<cell r="BR6567" t="str">
            <v/>
          </cell>
          <cell r="BS6567" t="str">
            <v/>
          </cell>
          <cell r="BT6567" t="str">
            <v/>
          </cell>
        </row>
        <row r="6568">
          <cell r="B6568">
            <v>7710168360</v>
          </cell>
          <cell r="C6568" t="str">
            <v>1037739085636</v>
          </cell>
          <cell r="D6568" t="str">
            <v/>
          </cell>
          <cell r="E6568" t="str">
            <v>BBB-</v>
          </cell>
          <cell r="F6568" t="str">
            <v>Ba1</v>
          </cell>
          <cell r="G6568" t="str">
            <v>BBB-</v>
          </cell>
          <cell r="H6568">
            <v>0</v>
          </cell>
          <cell r="I6568">
            <v>0</v>
          </cell>
          <cell r="J6568">
            <v>0</v>
          </cell>
          <cell r="K6568" t="str">
            <v>Россия, 21033</v>
          </cell>
          <cell r="L6568">
            <v>0</v>
          </cell>
          <cell r="M6568">
            <v>3000000000000</v>
          </cell>
          <cell r="N6568" t="str">
            <v>RUR</v>
          </cell>
          <cell r="O6568" t="str">
            <v>Облигации</v>
          </cell>
          <cell r="P6568" t="str">
            <v>Погашена</v>
          </cell>
          <cell r="Q6568">
            <v>34871</v>
          </cell>
          <cell r="R6568" t="str">
            <v>21033RMFS</v>
          </cell>
          <cell r="S6568" t="str">
            <v>1000000</v>
          </cell>
          <cell r="T6568" t="str">
            <v/>
          </cell>
          <cell r="U6568">
            <v>0</v>
          </cell>
          <cell r="V6568">
            <v>0</v>
          </cell>
          <cell r="W6568">
            <v>0</v>
          </cell>
          <cell r="X6568">
            <v>0</v>
          </cell>
          <cell r="Y6568">
            <v>0</v>
          </cell>
          <cell r="Z6568" t="str">
            <v/>
          </cell>
          <cell r="AA6568" t="str">
            <v/>
          </cell>
          <cell r="AB6568" t="str">
            <v>Московская Биржа</v>
          </cell>
          <cell r="AC6568" t="str">
            <v/>
          </cell>
          <cell r="AD6568" t="str">
            <v>Публичное</v>
          </cell>
          <cell r="AE6568">
            <v>0</v>
          </cell>
          <cell r="AF6568">
            <v>0</v>
          </cell>
          <cell r="AG6568">
            <v>0</v>
          </cell>
          <cell r="AH6568">
            <v>34773</v>
          </cell>
          <cell r="AI6568">
            <v>34837</v>
          </cell>
          <cell r="AJ6568">
            <v>0</v>
          </cell>
          <cell r="AK6568">
            <v>195175</v>
          </cell>
          <cell r="AL6568" t="str">
            <v/>
          </cell>
          <cell r="AM6568">
            <v>0</v>
          </cell>
          <cell r="AN6568">
            <v>3</v>
          </cell>
          <cell r="AO6568">
            <v>0</v>
          </cell>
          <cell r="AP6568" t="str">
            <v>Россия</v>
          </cell>
          <cell r="AQ6568">
            <v>2930190000000</v>
          </cell>
          <cell r="AR6568" t="str">
            <v>0</v>
          </cell>
          <cell r="AS6568">
            <v>0</v>
          </cell>
          <cell r="AT6568">
            <v>138</v>
          </cell>
          <cell r="AU6568">
            <v>0</v>
          </cell>
          <cell r="AV6568">
            <v>0</v>
          </cell>
          <cell r="AW6568">
            <v>0</v>
          </cell>
          <cell r="AX6568">
            <v>0</v>
          </cell>
          <cell r="AY6568">
            <v>0</v>
          </cell>
          <cell r="AZ6568" t="str">
            <v/>
          </cell>
          <cell r="BA6568" t="str">
            <v>46.4% облигаций приобретены инвесторами, не являющимися дилерами.</v>
          </cell>
          <cell r="BB6568">
            <v>0</v>
          </cell>
          <cell r="BC6568">
            <v>0</v>
          </cell>
          <cell r="BD6568" t="str">
            <v/>
          </cell>
          <cell r="BE6568">
            <v>0</v>
          </cell>
          <cell r="BF6568">
            <v>0</v>
          </cell>
          <cell r="BG6568" t="str">
            <v/>
          </cell>
          <cell r="BH6568">
            <v>0</v>
          </cell>
          <cell r="BI6568">
            <v>0</v>
          </cell>
          <cell r="BJ6568" t="str">
            <v>23.02.2018/25.01.2018/17.08.2018</v>
          </cell>
          <cell r="BK6568" t="str">
            <v/>
          </cell>
          <cell r="BL6568" t="str">
            <v>AAA(RU)</v>
          </cell>
          <cell r="BM6568" t="str">
            <v>ruAAA</v>
          </cell>
          <cell r="BN6568" t="str">
            <v/>
          </cell>
          <cell r="BO6568">
            <v>0</v>
          </cell>
          <cell r="BP6568">
            <v>0</v>
          </cell>
          <cell r="BQ6568" t="str">
            <v/>
          </cell>
          <cell r="BR6568" t="str">
            <v/>
          </cell>
          <cell r="BS6568" t="str">
            <v/>
          </cell>
          <cell r="BT6568" t="str">
            <v/>
          </cell>
        </row>
        <row r="6569">
          <cell r="B6569">
            <v>7710168360</v>
          </cell>
          <cell r="C6569" t="str">
            <v>1037739085636</v>
          </cell>
          <cell r="D6569" t="str">
            <v/>
          </cell>
          <cell r="E6569" t="str">
            <v>BBB-</v>
          </cell>
          <cell r="F6569" t="str">
            <v>Ba1</v>
          </cell>
          <cell r="G6569" t="str">
            <v>BBB-</v>
          </cell>
          <cell r="H6569">
            <v>0</v>
          </cell>
          <cell r="I6569">
            <v>0</v>
          </cell>
          <cell r="J6569">
            <v>0</v>
          </cell>
          <cell r="K6569" t="str">
            <v>Россия, 21034</v>
          </cell>
          <cell r="L6569">
            <v>0</v>
          </cell>
          <cell r="M6569">
            <v>2500000000000</v>
          </cell>
          <cell r="N6569" t="str">
            <v>RUR</v>
          </cell>
          <cell r="O6569" t="str">
            <v>Облигации</v>
          </cell>
          <cell r="P6569" t="str">
            <v>Погашена</v>
          </cell>
          <cell r="Q6569">
            <v>34885</v>
          </cell>
          <cell r="R6569" t="str">
            <v>21034RMFS</v>
          </cell>
          <cell r="S6569" t="str">
            <v>1000000</v>
          </cell>
          <cell r="T6569" t="str">
            <v/>
          </cell>
          <cell r="U6569">
            <v>0</v>
          </cell>
          <cell r="V6569">
            <v>0</v>
          </cell>
          <cell r="W6569">
            <v>0</v>
          </cell>
          <cell r="X6569">
            <v>0</v>
          </cell>
          <cell r="Y6569">
            <v>0</v>
          </cell>
          <cell r="Z6569" t="str">
            <v/>
          </cell>
          <cell r="AA6569" t="str">
            <v/>
          </cell>
          <cell r="AB6569" t="str">
            <v>Московская Биржа</v>
          </cell>
          <cell r="AC6569" t="str">
            <v/>
          </cell>
          <cell r="AD6569" t="str">
            <v>Публичное</v>
          </cell>
          <cell r="AE6569">
            <v>0</v>
          </cell>
          <cell r="AF6569">
            <v>0</v>
          </cell>
          <cell r="AG6569">
            <v>0</v>
          </cell>
          <cell r="AH6569">
            <v>34794</v>
          </cell>
          <cell r="AI6569">
            <v>34858</v>
          </cell>
          <cell r="AJ6569">
            <v>0</v>
          </cell>
          <cell r="AK6569">
            <v>195177</v>
          </cell>
          <cell r="AL6569" t="str">
            <v/>
          </cell>
          <cell r="AM6569">
            <v>0</v>
          </cell>
          <cell r="AN6569">
            <v>3</v>
          </cell>
          <cell r="AO6569">
            <v>0</v>
          </cell>
          <cell r="AP6569" t="str">
            <v>Россия</v>
          </cell>
          <cell r="AQ6569">
            <v>2490950000000</v>
          </cell>
          <cell r="AR6569" t="str">
            <v>0</v>
          </cell>
          <cell r="AS6569">
            <v>0</v>
          </cell>
          <cell r="AT6569">
            <v>138</v>
          </cell>
          <cell r="AU6569">
            <v>0</v>
          </cell>
          <cell r="AV6569">
            <v>0</v>
          </cell>
          <cell r="AW6569">
            <v>0</v>
          </cell>
          <cell r="AX6569">
            <v>0</v>
          </cell>
          <cell r="AY6569">
            <v>0</v>
          </cell>
          <cell r="AZ6569" t="str">
            <v/>
          </cell>
          <cell r="BA6569" t="str">
            <v>55.4% облигаций приобретены инвесторами, не являющимися дилерами.</v>
          </cell>
          <cell r="BB6569">
            <v>0</v>
          </cell>
          <cell r="BC6569">
            <v>0</v>
          </cell>
          <cell r="BD6569" t="str">
            <v/>
          </cell>
          <cell r="BE6569">
            <v>0</v>
          </cell>
          <cell r="BF6569">
            <v>0</v>
          </cell>
          <cell r="BG6569" t="str">
            <v/>
          </cell>
          <cell r="BH6569">
            <v>0</v>
          </cell>
          <cell r="BI6569">
            <v>0</v>
          </cell>
          <cell r="BJ6569" t="str">
            <v>23.02.2018/25.01.2018/17.08.2018</v>
          </cell>
          <cell r="BK6569" t="str">
            <v/>
          </cell>
          <cell r="BL6569" t="str">
            <v>AAA(RU)</v>
          </cell>
          <cell r="BM6569" t="str">
            <v>ruAAA</v>
          </cell>
          <cell r="BN6569" t="str">
            <v/>
          </cell>
          <cell r="BO6569">
            <v>0</v>
          </cell>
          <cell r="BP6569">
            <v>0</v>
          </cell>
          <cell r="BQ6569" t="str">
            <v/>
          </cell>
          <cell r="BR6569" t="str">
            <v/>
          </cell>
          <cell r="BS6569" t="str">
            <v/>
          </cell>
          <cell r="BT6569" t="str">
            <v/>
          </cell>
        </row>
        <row r="6570">
          <cell r="B6570">
            <v>7710168360</v>
          </cell>
          <cell r="C6570" t="str">
            <v>1037739085636</v>
          </cell>
          <cell r="D6570" t="str">
            <v/>
          </cell>
          <cell r="E6570" t="str">
            <v>BBB-</v>
          </cell>
          <cell r="F6570" t="str">
            <v>Ba1</v>
          </cell>
          <cell r="G6570" t="str">
            <v>BBB-</v>
          </cell>
          <cell r="H6570">
            <v>0</v>
          </cell>
          <cell r="I6570">
            <v>0</v>
          </cell>
          <cell r="J6570">
            <v>0</v>
          </cell>
          <cell r="K6570" t="str">
            <v>Россия, 21035</v>
          </cell>
          <cell r="L6570">
            <v>0</v>
          </cell>
          <cell r="M6570">
            <v>3000000000000</v>
          </cell>
          <cell r="N6570" t="str">
            <v>RUR</v>
          </cell>
          <cell r="O6570" t="str">
            <v>Облигации</v>
          </cell>
          <cell r="P6570" t="str">
            <v>Погашена</v>
          </cell>
          <cell r="Q6570">
            <v>34899</v>
          </cell>
          <cell r="R6570" t="str">
            <v>21035RMFS</v>
          </cell>
          <cell r="S6570" t="str">
            <v>1000000</v>
          </cell>
          <cell r="T6570" t="str">
            <v/>
          </cell>
          <cell r="U6570">
            <v>0</v>
          </cell>
          <cell r="V6570">
            <v>0</v>
          </cell>
          <cell r="W6570">
            <v>0</v>
          </cell>
          <cell r="X6570">
            <v>0</v>
          </cell>
          <cell r="Y6570">
            <v>0</v>
          </cell>
          <cell r="Z6570" t="str">
            <v/>
          </cell>
          <cell r="AA6570" t="str">
            <v/>
          </cell>
          <cell r="AB6570" t="str">
            <v>Московская Биржа</v>
          </cell>
          <cell r="AC6570" t="str">
            <v/>
          </cell>
          <cell r="AD6570" t="str">
            <v>Публичное</v>
          </cell>
          <cell r="AE6570">
            <v>0</v>
          </cell>
          <cell r="AF6570">
            <v>0</v>
          </cell>
          <cell r="AG6570">
            <v>0</v>
          </cell>
          <cell r="AH6570">
            <v>34443</v>
          </cell>
          <cell r="AI6570">
            <v>34818</v>
          </cell>
          <cell r="AJ6570">
            <v>0</v>
          </cell>
          <cell r="AK6570">
            <v>195179</v>
          </cell>
          <cell r="AL6570" t="str">
            <v/>
          </cell>
          <cell r="AM6570">
            <v>0</v>
          </cell>
          <cell r="AN6570">
            <v>3</v>
          </cell>
          <cell r="AO6570">
            <v>0</v>
          </cell>
          <cell r="AP6570" t="str">
            <v>Россия</v>
          </cell>
          <cell r="AQ6570">
            <v>3000000000000</v>
          </cell>
          <cell r="AR6570" t="str">
            <v>0</v>
          </cell>
          <cell r="AS6570">
            <v>0</v>
          </cell>
          <cell r="AT6570">
            <v>138</v>
          </cell>
          <cell r="AU6570">
            <v>0</v>
          </cell>
          <cell r="AV6570">
            <v>0</v>
          </cell>
          <cell r="AW6570">
            <v>0</v>
          </cell>
          <cell r="AX6570">
            <v>0</v>
          </cell>
          <cell r="AY6570">
            <v>0</v>
          </cell>
          <cell r="AZ6570" t="str">
            <v/>
          </cell>
          <cell r="BA6570" t="str">
            <v>28.69% облигаций приобретены инвесторами, не являющимися дилерами.</v>
          </cell>
          <cell r="BB6570">
            <v>0</v>
          </cell>
          <cell r="BC6570">
            <v>0</v>
          </cell>
          <cell r="BD6570" t="str">
            <v/>
          </cell>
          <cell r="BE6570">
            <v>0</v>
          </cell>
          <cell r="BF6570">
            <v>0</v>
          </cell>
          <cell r="BG6570" t="str">
            <v/>
          </cell>
          <cell r="BH6570">
            <v>0</v>
          </cell>
          <cell r="BI6570">
            <v>0</v>
          </cell>
          <cell r="BJ6570" t="str">
            <v>23.02.2018/25.01.2018/17.08.2018</v>
          </cell>
          <cell r="BK6570" t="str">
            <v/>
          </cell>
          <cell r="BL6570" t="str">
            <v>AAA(RU)</v>
          </cell>
          <cell r="BM6570" t="str">
            <v>ruAAA</v>
          </cell>
          <cell r="BN6570" t="str">
            <v/>
          </cell>
          <cell r="BO6570">
            <v>0</v>
          </cell>
          <cell r="BP6570">
            <v>0</v>
          </cell>
          <cell r="BQ6570" t="str">
            <v/>
          </cell>
          <cell r="BR6570" t="str">
            <v/>
          </cell>
          <cell r="BS6570" t="str">
            <v/>
          </cell>
          <cell r="BT6570" t="str">
            <v/>
          </cell>
        </row>
        <row r="6571">
          <cell r="B6571">
            <v>7710168360</v>
          </cell>
          <cell r="C6571" t="str">
            <v>1037739085636</v>
          </cell>
          <cell r="D6571" t="str">
            <v/>
          </cell>
          <cell r="E6571" t="str">
            <v>BBB-</v>
          </cell>
          <cell r="F6571" t="str">
            <v>Ba1</v>
          </cell>
          <cell r="G6571" t="str">
            <v>BBB-</v>
          </cell>
          <cell r="H6571">
            <v>0</v>
          </cell>
          <cell r="I6571">
            <v>0</v>
          </cell>
          <cell r="J6571">
            <v>0</v>
          </cell>
          <cell r="K6571" t="str">
            <v>Россия, 21036</v>
          </cell>
          <cell r="L6571">
            <v>0</v>
          </cell>
          <cell r="M6571">
            <v>3000000000000</v>
          </cell>
          <cell r="N6571" t="str">
            <v>RUR</v>
          </cell>
          <cell r="O6571" t="str">
            <v>Облигации</v>
          </cell>
          <cell r="P6571" t="str">
            <v>Погашена</v>
          </cell>
          <cell r="Q6571">
            <v>34913</v>
          </cell>
          <cell r="R6571" t="str">
            <v>21036RMFS</v>
          </cell>
          <cell r="S6571" t="str">
            <v>1000000</v>
          </cell>
          <cell r="T6571" t="str">
            <v/>
          </cell>
          <cell r="U6571">
            <v>0</v>
          </cell>
          <cell r="V6571">
            <v>0</v>
          </cell>
          <cell r="W6571">
            <v>0</v>
          </cell>
          <cell r="X6571">
            <v>0</v>
          </cell>
          <cell r="Y6571">
            <v>0</v>
          </cell>
          <cell r="Z6571" t="str">
            <v/>
          </cell>
          <cell r="AA6571" t="str">
            <v/>
          </cell>
          <cell r="AB6571" t="str">
            <v>Московская Биржа</v>
          </cell>
          <cell r="AC6571" t="str">
            <v/>
          </cell>
          <cell r="AD6571" t="str">
            <v>Публичное</v>
          </cell>
          <cell r="AE6571">
            <v>0</v>
          </cell>
          <cell r="AF6571">
            <v>0</v>
          </cell>
          <cell r="AG6571">
            <v>0</v>
          </cell>
          <cell r="AH6571">
            <v>34823</v>
          </cell>
          <cell r="AI6571">
            <v>34825</v>
          </cell>
          <cell r="AJ6571">
            <v>0</v>
          </cell>
          <cell r="AK6571">
            <v>195181</v>
          </cell>
          <cell r="AL6571" t="str">
            <v/>
          </cell>
          <cell r="AM6571">
            <v>0</v>
          </cell>
          <cell r="AN6571">
            <v>3</v>
          </cell>
          <cell r="AO6571">
            <v>0</v>
          </cell>
          <cell r="AP6571" t="str">
            <v>Россия</v>
          </cell>
          <cell r="AQ6571">
            <v>3000000000000</v>
          </cell>
          <cell r="AR6571" t="str">
            <v>0</v>
          </cell>
          <cell r="AS6571">
            <v>0</v>
          </cell>
          <cell r="AT6571">
            <v>138</v>
          </cell>
          <cell r="AU6571">
            <v>0</v>
          </cell>
          <cell r="AV6571">
            <v>0</v>
          </cell>
          <cell r="AW6571">
            <v>0</v>
          </cell>
          <cell r="AX6571">
            <v>0</v>
          </cell>
          <cell r="AY6571">
            <v>0</v>
          </cell>
          <cell r="AZ6571" t="str">
            <v/>
          </cell>
          <cell r="BA6571" t="str">
            <v>41.72% облигаций приобретены инвесторами, не являющимися дилерами.</v>
          </cell>
          <cell r="BB6571">
            <v>0</v>
          </cell>
          <cell r="BC6571">
            <v>0</v>
          </cell>
          <cell r="BD6571" t="str">
            <v/>
          </cell>
          <cell r="BE6571">
            <v>0</v>
          </cell>
          <cell r="BF6571">
            <v>0</v>
          </cell>
          <cell r="BG6571" t="str">
            <v/>
          </cell>
          <cell r="BH6571">
            <v>0</v>
          </cell>
          <cell r="BI6571">
            <v>0</v>
          </cell>
          <cell r="BJ6571" t="str">
            <v>23.02.2018/25.01.2018/17.08.2018</v>
          </cell>
          <cell r="BK6571" t="str">
            <v/>
          </cell>
          <cell r="BL6571" t="str">
            <v>AAA(RU)</v>
          </cell>
          <cell r="BM6571" t="str">
            <v>ruAAA</v>
          </cell>
          <cell r="BN6571" t="str">
            <v/>
          </cell>
          <cell r="BO6571">
            <v>0</v>
          </cell>
          <cell r="BP6571">
            <v>0</v>
          </cell>
          <cell r="BQ6571" t="str">
            <v/>
          </cell>
          <cell r="BR6571" t="str">
            <v/>
          </cell>
          <cell r="BS6571" t="str">
            <v/>
          </cell>
          <cell r="BT6571" t="str">
            <v/>
          </cell>
        </row>
        <row r="6572">
          <cell r="B6572">
            <v>7710168360</v>
          </cell>
          <cell r="C6572" t="str">
            <v>1037739085636</v>
          </cell>
          <cell r="D6572" t="str">
            <v/>
          </cell>
          <cell r="E6572" t="str">
            <v>BBB-</v>
          </cell>
          <cell r="F6572" t="str">
            <v>Ba1</v>
          </cell>
          <cell r="G6572" t="str">
            <v>BBB-</v>
          </cell>
          <cell r="H6572">
            <v>0</v>
          </cell>
          <cell r="I6572">
            <v>0</v>
          </cell>
          <cell r="J6572">
            <v>0</v>
          </cell>
          <cell r="K6572" t="str">
            <v>Россия, 21037</v>
          </cell>
          <cell r="L6572">
            <v>0</v>
          </cell>
          <cell r="M6572">
            <v>4000000000000</v>
          </cell>
          <cell r="N6572" t="str">
            <v>RUR</v>
          </cell>
          <cell r="O6572" t="str">
            <v>Облигации</v>
          </cell>
          <cell r="P6572" t="str">
            <v>Погашена</v>
          </cell>
          <cell r="Q6572">
            <v>34927</v>
          </cell>
          <cell r="R6572" t="str">
            <v>21037RMFS</v>
          </cell>
          <cell r="S6572" t="str">
            <v>1000000</v>
          </cell>
          <cell r="T6572" t="str">
            <v/>
          </cell>
          <cell r="U6572">
            <v>0</v>
          </cell>
          <cell r="V6572">
            <v>0</v>
          </cell>
          <cell r="W6572">
            <v>0</v>
          </cell>
          <cell r="X6572">
            <v>0</v>
          </cell>
          <cell r="Y6572">
            <v>0</v>
          </cell>
          <cell r="Z6572" t="str">
            <v/>
          </cell>
          <cell r="AA6572" t="str">
            <v/>
          </cell>
          <cell r="AB6572" t="str">
            <v>Московская Биржа</v>
          </cell>
          <cell r="AC6572" t="str">
            <v/>
          </cell>
          <cell r="AD6572" t="str">
            <v>Публичное</v>
          </cell>
          <cell r="AE6572">
            <v>0</v>
          </cell>
          <cell r="AF6572">
            <v>0</v>
          </cell>
          <cell r="AG6572">
            <v>0</v>
          </cell>
          <cell r="AH6572">
            <v>34836</v>
          </cell>
          <cell r="AI6572">
            <v>34838</v>
          </cell>
          <cell r="AJ6572">
            <v>0</v>
          </cell>
          <cell r="AK6572">
            <v>195183</v>
          </cell>
          <cell r="AL6572" t="str">
            <v/>
          </cell>
          <cell r="AM6572">
            <v>0</v>
          </cell>
          <cell r="AN6572">
            <v>3</v>
          </cell>
          <cell r="AO6572">
            <v>0</v>
          </cell>
          <cell r="AP6572" t="str">
            <v>Россия</v>
          </cell>
          <cell r="AQ6572">
            <v>3840210000000</v>
          </cell>
          <cell r="AR6572" t="str">
            <v>0</v>
          </cell>
          <cell r="AS6572">
            <v>0</v>
          </cell>
          <cell r="AT6572">
            <v>138</v>
          </cell>
          <cell r="AU6572">
            <v>0</v>
          </cell>
          <cell r="AV6572">
            <v>0</v>
          </cell>
          <cell r="AW6572">
            <v>0</v>
          </cell>
          <cell r="AX6572">
            <v>0</v>
          </cell>
          <cell r="AY6572">
            <v>0</v>
          </cell>
          <cell r="AZ6572" t="str">
            <v/>
          </cell>
          <cell r="BA6572" t="str">
            <v>45% облигаций приобретены инвесторами, не являющимися дилерами.</v>
          </cell>
          <cell r="BB6572">
            <v>0</v>
          </cell>
          <cell r="BC6572">
            <v>0</v>
          </cell>
          <cell r="BD6572" t="str">
            <v/>
          </cell>
          <cell r="BE6572">
            <v>0</v>
          </cell>
          <cell r="BF6572">
            <v>0</v>
          </cell>
          <cell r="BG6572" t="str">
            <v/>
          </cell>
          <cell r="BH6572">
            <v>0</v>
          </cell>
          <cell r="BI6572">
            <v>0</v>
          </cell>
          <cell r="BJ6572" t="str">
            <v>23.02.2018/25.01.2018/17.08.2018</v>
          </cell>
          <cell r="BK6572" t="str">
            <v/>
          </cell>
          <cell r="BL6572" t="str">
            <v>AAA(RU)</v>
          </cell>
          <cell r="BM6572" t="str">
            <v>ruAAA</v>
          </cell>
          <cell r="BN6572" t="str">
            <v/>
          </cell>
          <cell r="BO6572">
            <v>0</v>
          </cell>
          <cell r="BP6572">
            <v>0</v>
          </cell>
          <cell r="BQ6572" t="str">
            <v/>
          </cell>
          <cell r="BR6572" t="str">
            <v/>
          </cell>
          <cell r="BS6572" t="str">
            <v/>
          </cell>
          <cell r="BT6572" t="str">
            <v/>
          </cell>
        </row>
        <row r="6573">
          <cell r="B6573">
            <v>7710168360</v>
          </cell>
          <cell r="C6573" t="str">
            <v>1037739085636</v>
          </cell>
          <cell r="D6573" t="str">
            <v/>
          </cell>
          <cell r="E6573" t="str">
            <v>BBB-</v>
          </cell>
          <cell r="F6573" t="str">
            <v>Ba1</v>
          </cell>
          <cell r="G6573" t="str">
            <v>BBB-</v>
          </cell>
          <cell r="H6573">
            <v>0</v>
          </cell>
          <cell r="I6573">
            <v>0</v>
          </cell>
          <cell r="J6573">
            <v>0</v>
          </cell>
          <cell r="K6573" t="str">
            <v>Россия, 21038</v>
          </cell>
          <cell r="L6573">
            <v>0</v>
          </cell>
          <cell r="M6573">
            <v>3000000000000</v>
          </cell>
          <cell r="N6573" t="str">
            <v>RUR</v>
          </cell>
          <cell r="O6573" t="str">
            <v>Облигации</v>
          </cell>
          <cell r="P6573" t="str">
            <v>Погашена</v>
          </cell>
          <cell r="Q6573">
            <v>34892</v>
          </cell>
          <cell r="R6573" t="str">
            <v>21038RMFS</v>
          </cell>
          <cell r="S6573" t="str">
            <v>1000000</v>
          </cell>
          <cell r="T6573" t="str">
            <v/>
          </cell>
          <cell r="U6573">
            <v>0</v>
          </cell>
          <cell r="V6573">
            <v>0</v>
          </cell>
          <cell r="W6573">
            <v>0</v>
          </cell>
          <cell r="X6573">
            <v>0</v>
          </cell>
          <cell r="Y6573">
            <v>0</v>
          </cell>
          <cell r="Z6573" t="str">
            <v/>
          </cell>
          <cell r="AA6573" t="str">
            <v/>
          </cell>
          <cell r="AB6573" t="str">
            <v>Московская Биржа</v>
          </cell>
          <cell r="AC6573" t="str">
            <v/>
          </cell>
          <cell r="AD6573" t="str">
            <v>Публичное</v>
          </cell>
          <cell r="AE6573">
            <v>0</v>
          </cell>
          <cell r="AF6573">
            <v>0</v>
          </cell>
          <cell r="AG6573">
            <v>0</v>
          </cell>
          <cell r="AH6573">
            <v>34844</v>
          </cell>
          <cell r="AI6573">
            <v>34859</v>
          </cell>
          <cell r="AJ6573">
            <v>0</v>
          </cell>
          <cell r="AK6573">
            <v>195185</v>
          </cell>
          <cell r="AL6573" t="str">
            <v/>
          </cell>
          <cell r="AM6573">
            <v>0</v>
          </cell>
          <cell r="AN6573">
            <v>3</v>
          </cell>
          <cell r="AO6573">
            <v>0</v>
          </cell>
          <cell r="AP6573" t="str">
            <v>Россия</v>
          </cell>
          <cell r="AQ6573">
            <v>2050190000000</v>
          </cell>
          <cell r="AR6573" t="str">
            <v>0</v>
          </cell>
          <cell r="AS6573">
            <v>0</v>
          </cell>
          <cell r="AT6573">
            <v>138</v>
          </cell>
          <cell r="AU6573">
            <v>0</v>
          </cell>
          <cell r="AV6573">
            <v>0</v>
          </cell>
          <cell r="AW6573">
            <v>0</v>
          </cell>
          <cell r="AX6573">
            <v>0</v>
          </cell>
          <cell r="AY6573">
            <v>0</v>
          </cell>
          <cell r="AZ6573" t="str">
            <v/>
          </cell>
          <cell r="BA6573" t="str">
            <v>57.38% облигаций приобретены инвесторами, не являющимися дилерами.</v>
          </cell>
          <cell r="BB6573">
            <v>0</v>
          </cell>
          <cell r="BC6573">
            <v>0</v>
          </cell>
          <cell r="BD6573" t="str">
            <v/>
          </cell>
          <cell r="BE6573">
            <v>0</v>
          </cell>
          <cell r="BF6573">
            <v>0</v>
          </cell>
          <cell r="BG6573" t="str">
            <v/>
          </cell>
          <cell r="BH6573">
            <v>0</v>
          </cell>
          <cell r="BI6573">
            <v>0</v>
          </cell>
          <cell r="BJ6573" t="str">
            <v>23.02.2018/25.01.2018/17.08.2018</v>
          </cell>
          <cell r="BK6573" t="str">
            <v/>
          </cell>
          <cell r="BL6573" t="str">
            <v>AAA(RU)</v>
          </cell>
          <cell r="BM6573" t="str">
            <v>ruAAA</v>
          </cell>
          <cell r="BN6573" t="str">
            <v/>
          </cell>
          <cell r="BO6573">
            <v>0</v>
          </cell>
          <cell r="BP6573">
            <v>0</v>
          </cell>
          <cell r="BQ6573" t="str">
            <v/>
          </cell>
          <cell r="BR6573" t="str">
            <v/>
          </cell>
          <cell r="BS6573" t="str">
            <v/>
          </cell>
          <cell r="BT6573" t="str">
            <v/>
          </cell>
        </row>
        <row r="6574">
          <cell r="B6574">
            <v>7710168360</v>
          </cell>
          <cell r="C6574" t="str">
            <v>1037739085636</v>
          </cell>
          <cell r="D6574" t="str">
            <v/>
          </cell>
          <cell r="E6574" t="str">
            <v>BBB-</v>
          </cell>
          <cell r="F6574" t="str">
            <v>Ba1</v>
          </cell>
          <cell r="G6574" t="str">
            <v>BBB-</v>
          </cell>
          <cell r="H6574">
            <v>0</v>
          </cell>
          <cell r="I6574">
            <v>0</v>
          </cell>
          <cell r="J6574">
            <v>0</v>
          </cell>
          <cell r="K6574" t="str">
            <v>Россия, 21039</v>
          </cell>
          <cell r="L6574">
            <v>0</v>
          </cell>
          <cell r="M6574">
            <v>4000000000000</v>
          </cell>
          <cell r="N6574" t="str">
            <v>RUR</v>
          </cell>
          <cell r="O6574" t="str">
            <v>Облигации</v>
          </cell>
          <cell r="P6574" t="str">
            <v>Погашена</v>
          </cell>
          <cell r="Q6574">
            <v>34948</v>
          </cell>
          <cell r="R6574" t="str">
            <v>21039RMFS</v>
          </cell>
          <cell r="S6574" t="str">
            <v>1000000</v>
          </cell>
          <cell r="T6574" t="str">
            <v/>
          </cell>
          <cell r="U6574">
            <v>0</v>
          </cell>
          <cell r="V6574">
            <v>0</v>
          </cell>
          <cell r="W6574">
            <v>0</v>
          </cell>
          <cell r="X6574">
            <v>0</v>
          </cell>
          <cell r="Y6574">
            <v>0</v>
          </cell>
          <cell r="Z6574" t="str">
            <v/>
          </cell>
          <cell r="AA6574" t="str">
            <v/>
          </cell>
          <cell r="AB6574" t="str">
            <v>Московская Биржа</v>
          </cell>
          <cell r="AC6574" t="str">
            <v/>
          </cell>
          <cell r="AD6574" t="str">
            <v>Публичное</v>
          </cell>
          <cell r="AE6574">
            <v>0</v>
          </cell>
          <cell r="AF6574">
            <v>0</v>
          </cell>
          <cell r="AG6574">
            <v>0</v>
          </cell>
          <cell r="AH6574">
            <v>34857</v>
          </cell>
          <cell r="AI6574">
            <v>34858</v>
          </cell>
          <cell r="AJ6574">
            <v>0</v>
          </cell>
          <cell r="AK6574">
            <v>195187</v>
          </cell>
          <cell r="AL6574" t="str">
            <v/>
          </cell>
          <cell r="AM6574">
            <v>0</v>
          </cell>
          <cell r="AN6574">
            <v>3</v>
          </cell>
          <cell r="AO6574">
            <v>0</v>
          </cell>
          <cell r="AP6574" t="str">
            <v>Россия</v>
          </cell>
          <cell r="AQ6574">
            <v>3840970000000</v>
          </cell>
          <cell r="AR6574" t="str">
            <v>0</v>
          </cell>
          <cell r="AS6574">
            <v>0</v>
          </cell>
          <cell r="AT6574">
            <v>138</v>
          </cell>
          <cell r="AU6574">
            <v>0</v>
          </cell>
          <cell r="AV6574">
            <v>0</v>
          </cell>
          <cell r="AW6574">
            <v>0</v>
          </cell>
          <cell r="AX6574">
            <v>0</v>
          </cell>
          <cell r="AY6574">
            <v>0</v>
          </cell>
          <cell r="AZ6574" t="str">
            <v/>
          </cell>
          <cell r="BA6574" t="str">
            <v>60.46% облигаций приобретены инвесторами, не являющимися дилерами.</v>
          </cell>
          <cell r="BB6574">
            <v>0</v>
          </cell>
          <cell r="BC6574">
            <v>0</v>
          </cell>
          <cell r="BD6574" t="str">
            <v/>
          </cell>
          <cell r="BE6574">
            <v>0</v>
          </cell>
          <cell r="BF6574">
            <v>0</v>
          </cell>
          <cell r="BG6574" t="str">
            <v/>
          </cell>
          <cell r="BH6574">
            <v>0</v>
          </cell>
          <cell r="BI6574">
            <v>0</v>
          </cell>
          <cell r="BJ6574" t="str">
            <v>23.02.2018/25.01.2018/17.08.2018</v>
          </cell>
          <cell r="BK6574" t="str">
            <v/>
          </cell>
          <cell r="BL6574" t="str">
            <v>AAA(RU)</v>
          </cell>
          <cell r="BM6574" t="str">
            <v>ruAAA</v>
          </cell>
          <cell r="BN6574" t="str">
            <v/>
          </cell>
          <cell r="BO6574">
            <v>0</v>
          </cell>
          <cell r="BP6574">
            <v>0</v>
          </cell>
          <cell r="BQ6574" t="str">
            <v/>
          </cell>
          <cell r="BR6574" t="str">
            <v/>
          </cell>
          <cell r="BS6574" t="str">
            <v/>
          </cell>
          <cell r="BT6574" t="str">
            <v/>
          </cell>
        </row>
        <row r="6575">
          <cell r="B6575">
            <v>7710168360</v>
          </cell>
          <cell r="C6575" t="str">
            <v>1037739085636</v>
          </cell>
          <cell r="D6575" t="str">
            <v/>
          </cell>
          <cell r="E6575" t="str">
            <v>BBB-</v>
          </cell>
          <cell r="F6575" t="str">
            <v>Ba1</v>
          </cell>
          <cell r="G6575" t="str">
            <v>BBB-</v>
          </cell>
          <cell r="H6575">
            <v>0</v>
          </cell>
          <cell r="I6575">
            <v>0</v>
          </cell>
          <cell r="J6575">
            <v>0</v>
          </cell>
          <cell r="K6575" t="str">
            <v>Россия, 21040</v>
          </cell>
          <cell r="L6575">
            <v>0</v>
          </cell>
          <cell r="M6575">
            <v>5000000000000</v>
          </cell>
          <cell r="N6575" t="str">
            <v>RUR</v>
          </cell>
          <cell r="O6575" t="str">
            <v>Облигации</v>
          </cell>
          <cell r="P6575" t="str">
            <v>Погашена</v>
          </cell>
          <cell r="Q6575">
            <v>34962</v>
          </cell>
          <cell r="R6575" t="str">
            <v>21040RMFS</v>
          </cell>
          <cell r="S6575" t="str">
            <v>1000000</v>
          </cell>
          <cell r="T6575" t="str">
            <v/>
          </cell>
          <cell r="U6575">
            <v>0</v>
          </cell>
          <cell r="V6575">
            <v>0</v>
          </cell>
          <cell r="W6575">
            <v>0</v>
          </cell>
          <cell r="X6575">
            <v>0</v>
          </cell>
          <cell r="Y6575">
            <v>0</v>
          </cell>
          <cell r="Z6575" t="str">
            <v/>
          </cell>
          <cell r="AA6575" t="str">
            <v/>
          </cell>
          <cell r="AB6575" t="str">
            <v>Московская Биржа</v>
          </cell>
          <cell r="AC6575" t="str">
            <v/>
          </cell>
          <cell r="AD6575" t="str">
            <v>Публичное</v>
          </cell>
          <cell r="AE6575">
            <v>0</v>
          </cell>
          <cell r="AF6575">
            <v>0</v>
          </cell>
          <cell r="AG6575">
            <v>0</v>
          </cell>
          <cell r="AH6575">
            <v>34871</v>
          </cell>
          <cell r="AI6575">
            <v>34893</v>
          </cell>
          <cell r="AJ6575">
            <v>0</v>
          </cell>
          <cell r="AK6575">
            <v>195189</v>
          </cell>
          <cell r="AL6575" t="str">
            <v/>
          </cell>
          <cell r="AM6575">
            <v>0</v>
          </cell>
          <cell r="AN6575">
            <v>3</v>
          </cell>
          <cell r="AO6575">
            <v>0</v>
          </cell>
          <cell r="AP6575" t="str">
            <v>Россия</v>
          </cell>
          <cell r="AQ6575">
            <v>4820500000000</v>
          </cell>
          <cell r="AR6575" t="str">
            <v>0</v>
          </cell>
          <cell r="AS6575">
            <v>0</v>
          </cell>
          <cell r="AT6575">
            <v>138</v>
          </cell>
          <cell r="AU6575">
            <v>0</v>
          </cell>
          <cell r="AV6575">
            <v>0</v>
          </cell>
          <cell r="AW6575">
            <v>0</v>
          </cell>
          <cell r="AX6575">
            <v>0</v>
          </cell>
          <cell r="AY6575">
            <v>0</v>
          </cell>
          <cell r="AZ6575" t="str">
            <v/>
          </cell>
          <cell r="BA6575" t="str">
            <v>50.67% облигаций приобретены инвесторами, не являющимися дилерами.</v>
          </cell>
          <cell r="BB6575">
            <v>0</v>
          </cell>
          <cell r="BC6575">
            <v>0</v>
          </cell>
          <cell r="BD6575" t="str">
            <v/>
          </cell>
          <cell r="BE6575">
            <v>0</v>
          </cell>
          <cell r="BF6575">
            <v>0</v>
          </cell>
          <cell r="BG6575" t="str">
            <v/>
          </cell>
          <cell r="BH6575">
            <v>0</v>
          </cell>
          <cell r="BI6575">
            <v>0</v>
          </cell>
          <cell r="BJ6575" t="str">
            <v>23.02.2018/25.01.2018/17.08.2018</v>
          </cell>
          <cell r="BK6575" t="str">
            <v/>
          </cell>
          <cell r="BL6575" t="str">
            <v>AAA(RU)</v>
          </cell>
          <cell r="BM6575" t="str">
            <v>ruAAA</v>
          </cell>
          <cell r="BN6575" t="str">
            <v/>
          </cell>
          <cell r="BO6575">
            <v>0</v>
          </cell>
          <cell r="BP6575">
            <v>0</v>
          </cell>
          <cell r="BQ6575" t="str">
            <v/>
          </cell>
          <cell r="BR6575" t="str">
            <v/>
          </cell>
          <cell r="BS6575" t="str">
            <v/>
          </cell>
          <cell r="BT6575" t="str">
            <v/>
          </cell>
        </row>
        <row r="6576">
          <cell r="B6576">
            <v>7710168360</v>
          </cell>
          <cell r="C6576" t="str">
            <v>1037739085636</v>
          </cell>
          <cell r="D6576" t="str">
            <v/>
          </cell>
          <cell r="E6576" t="str">
            <v>BBB-</v>
          </cell>
          <cell r="F6576" t="str">
            <v>Ba1</v>
          </cell>
          <cell r="G6576" t="str">
            <v>BBB-</v>
          </cell>
          <cell r="H6576">
            <v>0</v>
          </cell>
          <cell r="I6576">
            <v>0</v>
          </cell>
          <cell r="J6576">
            <v>0</v>
          </cell>
          <cell r="K6576" t="str">
            <v>Россия, 21041</v>
          </cell>
          <cell r="L6576">
            <v>0</v>
          </cell>
          <cell r="M6576">
            <v>6000000000000</v>
          </cell>
          <cell r="N6576" t="str">
            <v>RUR</v>
          </cell>
          <cell r="O6576" t="str">
            <v>Облигации</v>
          </cell>
          <cell r="P6576" t="str">
            <v>Погашена</v>
          </cell>
          <cell r="Q6576">
            <v>34976</v>
          </cell>
          <cell r="R6576" t="str">
            <v>21041RMFS</v>
          </cell>
          <cell r="S6576" t="str">
            <v>1000000</v>
          </cell>
          <cell r="T6576" t="str">
            <v/>
          </cell>
          <cell r="U6576">
            <v>0</v>
          </cell>
          <cell r="V6576">
            <v>0</v>
          </cell>
          <cell r="W6576">
            <v>0</v>
          </cell>
          <cell r="X6576">
            <v>0</v>
          </cell>
          <cell r="Y6576">
            <v>0</v>
          </cell>
          <cell r="Z6576" t="str">
            <v/>
          </cell>
          <cell r="AA6576" t="str">
            <v/>
          </cell>
          <cell r="AB6576" t="str">
            <v>Московская Биржа</v>
          </cell>
          <cell r="AC6576" t="str">
            <v/>
          </cell>
          <cell r="AD6576" t="str">
            <v>Публичное</v>
          </cell>
          <cell r="AE6576">
            <v>0</v>
          </cell>
          <cell r="AF6576">
            <v>0</v>
          </cell>
          <cell r="AG6576">
            <v>0</v>
          </cell>
          <cell r="AH6576">
            <v>34885</v>
          </cell>
          <cell r="AI6576">
            <v>34900</v>
          </cell>
          <cell r="AJ6576">
            <v>0</v>
          </cell>
          <cell r="AK6576">
            <v>195191</v>
          </cell>
          <cell r="AL6576" t="str">
            <v/>
          </cell>
          <cell r="AM6576">
            <v>0</v>
          </cell>
          <cell r="AN6576">
            <v>3</v>
          </cell>
          <cell r="AO6576">
            <v>0</v>
          </cell>
          <cell r="AP6576" t="str">
            <v>Россия</v>
          </cell>
          <cell r="AQ6576">
            <v>4191800000000</v>
          </cell>
          <cell r="AR6576" t="str">
            <v>0</v>
          </cell>
          <cell r="AS6576">
            <v>0</v>
          </cell>
          <cell r="AT6576">
            <v>138</v>
          </cell>
          <cell r="AU6576">
            <v>0</v>
          </cell>
          <cell r="AV6576">
            <v>0</v>
          </cell>
          <cell r="AW6576">
            <v>0</v>
          </cell>
          <cell r="AX6576">
            <v>0</v>
          </cell>
          <cell r="AY6576">
            <v>0</v>
          </cell>
          <cell r="AZ6576" t="str">
            <v/>
          </cell>
          <cell r="BA6576" t="str">
            <v>47.31% облигаций приобретены инвесторами, не являющимися дилерами.</v>
          </cell>
          <cell r="BB6576">
            <v>0</v>
          </cell>
          <cell r="BC6576">
            <v>0</v>
          </cell>
          <cell r="BD6576" t="str">
            <v/>
          </cell>
          <cell r="BE6576">
            <v>0</v>
          </cell>
          <cell r="BF6576">
            <v>0</v>
          </cell>
          <cell r="BG6576" t="str">
            <v/>
          </cell>
          <cell r="BH6576">
            <v>0</v>
          </cell>
          <cell r="BI6576">
            <v>0</v>
          </cell>
          <cell r="BJ6576" t="str">
            <v>23.02.2018/25.01.2018/17.08.2018</v>
          </cell>
          <cell r="BK6576" t="str">
            <v/>
          </cell>
          <cell r="BL6576" t="str">
            <v>AAA(RU)</v>
          </cell>
          <cell r="BM6576" t="str">
            <v>ruAAA</v>
          </cell>
          <cell r="BN6576" t="str">
            <v/>
          </cell>
          <cell r="BO6576">
            <v>0</v>
          </cell>
          <cell r="BP6576">
            <v>0</v>
          </cell>
          <cell r="BQ6576" t="str">
            <v/>
          </cell>
          <cell r="BR6576" t="str">
            <v/>
          </cell>
          <cell r="BS6576" t="str">
            <v/>
          </cell>
          <cell r="BT6576" t="str">
            <v/>
          </cell>
        </row>
        <row r="6577">
          <cell r="B6577">
            <v>7710168360</v>
          </cell>
          <cell r="C6577" t="str">
            <v>1037739085636</v>
          </cell>
          <cell r="D6577" t="str">
            <v/>
          </cell>
          <cell r="E6577" t="str">
            <v>BBB-</v>
          </cell>
          <cell r="F6577" t="str">
            <v>Ba1</v>
          </cell>
          <cell r="G6577" t="str">
            <v>BBB-</v>
          </cell>
          <cell r="H6577">
            <v>0</v>
          </cell>
          <cell r="I6577">
            <v>0</v>
          </cell>
          <cell r="J6577">
            <v>0</v>
          </cell>
          <cell r="K6577" t="str">
            <v>Россия, 21042</v>
          </cell>
          <cell r="L6577">
            <v>0</v>
          </cell>
          <cell r="M6577">
            <v>4500000000000</v>
          </cell>
          <cell r="N6577" t="str">
            <v>RUR</v>
          </cell>
          <cell r="O6577" t="str">
            <v>Облигации</v>
          </cell>
          <cell r="P6577" t="str">
            <v>Погашена</v>
          </cell>
          <cell r="Q6577">
            <v>34990</v>
          </cell>
          <cell r="R6577" t="str">
            <v>21042RMFS</v>
          </cell>
          <cell r="S6577" t="str">
            <v>1000000</v>
          </cell>
          <cell r="T6577" t="str">
            <v/>
          </cell>
          <cell r="U6577">
            <v>0</v>
          </cell>
          <cell r="V6577">
            <v>0</v>
          </cell>
          <cell r="W6577">
            <v>0</v>
          </cell>
          <cell r="X6577">
            <v>0</v>
          </cell>
          <cell r="Y6577">
            <v>0</v>
          </cell>
          <cell r="Z6577" t="str">
            <v/>
          </cell>
          <cell r="AA6577" t="str">
            <v/>
          </cell>
          <cell r="AB6577" t="str">
            <v>Московская Биржа</v>
          </cell>
          <cell r="AC6577" t="str">
            <v/>
          </cell>
          <cell r="AD6577" t="str">
            <v>Публичное</v>
          </cell>
          <cell r="AE6577">
            <v>0</v>
          </cell>
          <cell r="AF6577">
            <v>0</v>
          </cell>
          <cell r="AG6577">
            <v>0</v>
          </cell>
          <cell r="AH6577">
            <v>34899</v>
          </cell>
          <cell r="AI6577">
            <v>34901</v>
          </cell>
          <cell r="AJ6577">
            <v>0</v>
          </cell>
          <cell r="AK6577">
            <v>195193</v>
          </cell>
          <cell r="AL6577" t="str">
            <v/>
          </cell>
          <cell r="AM6577">
            <v>0</v>
          </cell>
          <cell r="AN6577">
            <v>3</v>
          </cell>
          <cell r="AO6577">
            <v>0</v>
          </cell>
          <cell r="AP6577" t="str">
            <v>Россия</v>
          </cell>
          <cell r="AQ6577">
            <v>3876450000000</v>
          </cell>
          <cell r="AR6577" t="str">
            <v>0</v>
          </cell>
          <cell r="AS6577">
            <v>0</v>
          </cell>
          <cell r="AT6577">
            <v>138</v>
          </cell>
          <cell r="AU6577">
            <v>0</v>
          </cell>
          <cell r="AV6577">
            <v>0</v>
          </cell>
          <cell r="AW6577">
            <v>0</v>
          </cell>
          <cell r="AX6577">
            <v>0</v>
          </cell>
          <cell r="AY6577">
            <v>0</v>
          </cell>
          <cell r="AZ6577" t="str">
            <v/>
          </cell>
          <cell r="BA6577" t="str">
            <v>27.89% облигаций приобретены инвесторами, не являющимися дилерами.</v>
          </cell>
          <cell r="BB6577">
            <v>0</v>
          </cell>
          <cell r="BC6577">
            <v>0</v>
          </cell>
          <cell r="BD6577" t="str">
            <v/>
          </cell>
          <cell r="BE6577">
            <v>0</v>
          </cell>
          <cell r="BF6577">
            <v>0</v>
          </cell>
          <cell r="BG6577" t="str">
            <v/>
          </cell>
          <cell r="BH6577">
            <v>0</v>
          </cell>
          <cell r="BI6577">
            <v>0</v>
          </cell>
          <cell r="BJ6577" t="str">
            <v>23.02.2018/25.01.2018/17.08.2018</v>
          </cell>
          <cell r="BK6577" t="str">
            <v/>
          </cell>
          <cell r="BL6577" t="str">
            <v>AAA(RU)</v>
          </cell>
          <cell r="BM6577" t="str">
            <v>ruAAA</v>
          </cell>
          <cell r="BN6577" t="str">
            <v/>
          </cell>
          <cell r="BO6577">
            <v>0</v>
          </cell>
          <cell r="BP6577">
            <v>0</v>
          </cell>
          <cell r="BQ6577" t="str">
            <v/>
          </cell>
          <cell r="BR6577" t="str">
            <v/>
          </cell>
          <cell r="BS6577" t="str">
            <v/>
          </cell>
          <cell r="BT6577" t="str">
            <v/>
          </cell>
        </row>
        <row r="6578">
          <cell r="B6578">
            <v>7710168360</v>
          </cell>
          <cell r="C6578" t="str">
            <v>1037739085636</v>
          </cell>
          <cell r="D6578" t="str">
            <v/>
          </cell>
          <cell r="E6578" t="str">
            <v>BBB-</v>
          </cell>
          <cell r="F6578" t="str">
            <v>Ba1</v>
          </cell>
          <cell r="G6578" t="str">
            <v>BBB-</v>
          </cell>
          <cell r="H6578">
            <v>0</v>
          </cell>
          <cell r="I6578">
            <v>0</v>
          </cell>
          <cell r="J6578">
            <v>0</v>
          </cell>
          <cell r="K6578" t="str">
            <v>Россия, 21043</v>
          </cell>
          <cell r="L6578">
            <v>0</v>
          </cell>
          <cell r="M6578">
            <v>4000000000000</v>
          </cell>
          <cell r="N6578" t="str">
            <v>RUR</v>
          </cell>
          <cell r="O6578" t="str">
            <v>Облигации</v>
          </cell>
          <cell r="P6578" t="str">
            <v>Погашена</v>
          </cell>
          <cell r="Q6578">
            <v>35004</v>
          </cell>
          <cell r="R6578" t="str">
            <v>21043RMFS</v>
          </cell>
          <cell r="S6578" t="str">
            <v>1000000</v>
          </cell>
          <cell r="T6578" t="str">
            <v/>
          </cell>
          <cell r="U6578">
            <v>0</v>
          </cell>
          <cell r="V6578">
            <v>0</v>
          </cell>
          <cell r="W6578">
            <v>0</v>
          </cell>
          <cell r="X6578">
            <v>0</v>
          </cell>
          <cell r="Y6578">
            <v>0</v>
          </cell>
          <cell r="Z6578" t="str">
            <v/>
          </cell>
          <cell r="AA6578" t="str">
            <v/>
          </cell>
          <cell r="AB6578" t="str">
            <v>Московская Биржа</v>
          </cell>
          <cell r="AC6578" t="str">
            <v/>
          </cell>
          <cell r="AD6578" t="str">
            <v>Публичное</v>
          </cell>
          <cell r="AE6578">
            <v>0</v>
          </cell>
          <cell r="AF6578">
            <v>0</v>
          </cell>
          <cell r="AG6578">
            <v>0</v>
          </cell>
          <cell r="AH6578">
            <v>34913</v>
          </cell>
          <cell r="AI6578">
            <v>34914</v>
          </cell>
          <cell r="AJ6578">
            <v>0</v>
          </cell>
          <cell r="AK6578">
            <v>195195</v>
          </cell>
          <cell r="AL6578" t="str">
            <v/>
          </cell>
          <cell r="AM6578">
            <v>0</v>
          </cell>
          <cell r="AN6578">
            <v>3</v>
          </cell>
          <cell r="AO6578">
            <v>0</v>
          </cell>
          <cell r="AP6578" t="str">
            <v>Россия</v>
          </cell>
          <cell r="AQ6578">
            <v>4000000000000</v>
          </cell>
          <cell r="AR6578" t="str">
            <v>0</v>
          </cell>
          <cell r="AS6578">
            <v>0</v>
          </cell>
          <cell r="AT6578">
            <v>138</v>
          </cell>
          <cell r="AU6578">
            <v>0</v>
          </cell>
          <cell r="AV6578">
            <v>0</v>
          </cell>
          <cell r="AW6578">
            <v>0</v>
          </cell>
          <cell r="AX6578">
            <v>0</v>
          </cell>
          <cell r="AY6578">
            <v>0</v>
          </cell>
          <cell r="AZ6578" t="str">
            <v/>
          </cell>
          <cell r="BA6578" t="str">
            <v>33.11% облигаций приобретены инвесторами, не являющимися дилерами.</v>
          </cell>
          <cell r="BB6578">
            <v>0</v>
          </cell>
          <cell r="BC6578">
            <v>0</v>
          </cell>
          <cell r="BD6578" t="str">
            <v/>
          </cell>
          <cell r="BE6578">
            <v>0</v>
          </cell>
          <cell r="BF6578">
            <v>0</v>
          </cell>
          <cell r="BG6578" t="str">
            <v/>
          </cell>
          <cell r="BH6578">
            <v>0</v>
          </cell>
          <cell r="BI6578">
            <v>0</v>
          </cell>
          <cell r="BJ6578" t="str">
            <v>23.02.2018/25.01.2018/17.08.2018</v>
          </cell>
          <cell r="BK6578" t="str">
            <v/>
          </cell>
          <cell r="BL6578" t="str">
            <v>AAA(RU)</v>
          </cell>
          <cell r="BM6578" t="str">
            <v>ruAAA</v>
          </cell>
          <cell r="BN6578" t="str">
            <v/>
          </cell>
          <cell r="BO6578">
            <v>0</v>
          </cell>
          <cell r="BP6578">
            <v>0</v>
          </cell>
          <cell r="BQ6578" t="str">
            <v/>
          </cell>
          <cell r="BR6578" t="str">
            <v/>
          </cell>
          <cell r="BS6578" t="str">
            <v/>
          </cell>
          <cell r="BT6578" t="str">
            <v/>
          </cell>
        </row>
        <row r="6579">
          <cell r="B6579">
            <v>7710168360</v>
          </cell>
          <cell r="C6579" t="str">
            <v>1037739085636</v>
          </cell>
          <cell r="D6579" t="str">
            <v/>
          </cell>
          <cell r="E6579" t="str">
            <v>BBB-</v>
          </cell>
          <cell r="F6579" t="str">
            <v>Ba1</v>
          </cell>
          <cell r="G6579" t="str">
            <v>BBB-</v>
          </cell>
          <cell r="H6579">
            <v>0</v>
          </cell>
          <cell r="I6579">
            <v>0</v>
          </cell>
          <cell r="J6579">
            <v>0</v>
          </cell>
          <cell r="K6579" t="str">
            <v>Россия, 21044</v>
          </cell>
          <cell r="L6579">
            <v>0</v>
          </cell>
          <cell r="M6579">
            <v>5000000000000</v>
          </cell>
          <cell r="N6579" t="str">
            <v>RUR</v>
          </cell>
          <cell r="O6579" t="str">
            <v>Облигации</v>
          </cell>
          <cell r="P6579" t="str">
            <v>Погашена</v>
          </cell>
          <cell r="Q6579">
            <v>35018</v>
          </cell>
          <cell r="R6579" t="str">
            <v>21044RMFS</v>
          </cell>
          <cell r="S6579" t="str">
            <v>1000000</v>
          </cell>
          <cell r="T6579" t="str">
            <v/>
          </cell>
          <cell r="U6579">
            <v>0</v>
          </cell>
          <cell r="V6579">
            <v>0</v>
          </cell>
          <cell r="W6579">
            <v>0</v>
          </cell>
          <cell r="X6579">
            <v>0</v>
          </cell>
          <cell r="Y6579">
            <v>0</v>
          </cell>
          <cell r="Z6579" t="str">
            <v/>
          </cell>
          <cell r="AA6579" t="str">
            <v/>
          </cell>
          <cell r="AB6579" t="str">
            <v>Московская Биржа</v>
          </cell>
          <cell r="AC6579" t="str">
            <v/>
          </cell>
          <cell r="AD6579" t="str">
            <v>Публичное</v>
          </cell>
          <cell r="AE6579">
            <v>0</v>
          </cell>
          <cell r="AF6579">
            <v>0</v>
          </cell>
          <cell r="AG6579">
            <v>0</v>
          </cell>
          <cell r="AH6579">
            <v>34927</v>
          </cell>
          <cell r="AI6579">
            <v>34928</v>
          </cell>
          <cell r="AJ6579">
            <v>0</v>
          </cell>
          <cell r="AK6579">
            <v>195197</v>
          </cell>
          <cell r="AL6579" t="str">
            <v/>
          </cell>
          <cell r="AM6579">
            <v>0</v>
          </cell>
          <cell r="AN6579">
            <v>3</v>
          </cell>
          <cell r="AO6579">
            <v>0</v>
          </cell>
          <cell r="AP6579" t="str">
            <v>Россия</v>
          </cell>
          <cell r="AQ6579">
            <v>5000000000000</v>
          </cell>
          <cell r="AR6579" t="str">
            <v>0</v>
          </cell>
          <cell r="AS6579">
            <v>0</v>
          </cell>
          <cell r="AT6579">
            <v>138</v>
          </cell>
          <cell r="AU6579">
            <v>0</v>
          </cell>
          <cell r="AV6579">
            <v>0</v>
          </cell>
          <cell r="AW6579">
            <v>0</v>
          </cell>
          <cell r="AX6579">
            <v>0</v>
          </cell>
          <cell r="AY6579">
            <v>0</v>
          </cell>
          <cell r="AZ6579" t="str">
            <v/>
          </cell>
          <cell r="BA6579" t="str">
            <v>36.01% облигаций приобретены инвесторами, не являющимися дилерами.</v>
          </cell>
          <cell r="BB6579">
            <v>0</v>
          </cell>
          <cell r="BC6579">
            <v>0</v>
          </cell>
          <cell r="BD6579" t="str">
            <v/>
          </cell>
          <cell r="BE6579">
            <v>0</v>
          </cell>
          <cell r="BF6579">
            <v>0</v>
          </cell>
          <cell r="BG6579" t="str">
            <v/>
          </cell>
          <cell r="BH6579">
            <v>0</v>
          </cell>
          <cell r="BI6579">
            <v>0</v>
          </cell>
          <cell r="BJ6579" t="str">
            <v>23.02.2018/25.01.2018/17.08.2018</v>
          </cell>
          <cell r="BK6579" t="str">
            <v/>
          </cell>
          <cell r="BL6579" t="str">
            <v>AAA(RU)</v>
          </cell>
          <cell r="BM6579" t="str">
            <v>ruAAA</v>
          </cell>
          <cell r="BN6579" t="str">
            <v/>
          </cell>
          <cell r="BO6579">
            <v>0</v>
          </cell>
          <cell r="BP6579">
            <v>0</v>
          </cell>
          <cell r="BQ6579" t="str">
            <v/>
          </cell>
          <cell r="BR6579" t="str">
            <v/>
          </cell>
          <cell r="BS6579" t="str">
            <v/>
          </cell>
          <cell r="BT6579" t="str">
            <v/>
          </cell>
        </row>
        <row r="6580">
          <cell r="B6580">
            <v>7710168360</v>
          </cell>
          <cell r="C6580" t="str">
            <v>1037739085636</v>
          </cell>
          <cell r="D6580" t="str">
            <v/>
          </cell>
          <cell r="E6580" t="str">
            <v>BBB-</v>
          </cell>
          <cell r="F6580" t="str">
            <v>Ba1</v>
          </cell>
          <cell r="G6580" t="str">
            <v>BBB-</v>
          </cell>
          <cell r="H6580">
            <v>0</v>
          </cell>
          <cell r="I6580">
            <v>0</v>
          </cell>
          <cell r="J6580">
            <v>0</v>
          </cell>
          <cell r="K6580" t="str">
            <v>Россия, 21045</v>
          </cell>
          <cell r="L6580">
            <v>0</v>
          </cell>
          <cell r="M6580">
            <v>5500000000000</v>
          </cell>
          <cell r="N6580" t="str">
            <v>RUR</v>
          </cell>
          <cell r="O6580" t="str">
            <v>Облигации</v>
          </cell>
          <cell r="P6580" t="str">
            <v>Погашена</v>
          </cell>
          <cell r="Q6580">
            <v>35039</v>
          </cell>
          <cell r="R6580" t="str">
            <v>21045RMFS</v>
          </cell>
          <cell r="S6580" t="str">
            <v>1000000</v>
          </cell>
          <cell r="T6580" t="str">
            <v/>
          </cell>
          <cell r="U6580">
            <v>0</v>
          </cell>
          <cell r="V6580">
            <v>0</v>
          </cell>
          <cell r="W6580">
            <v>0</v>
          </cell>
          <cell r="X6580">
            <v>0</v>
          </cell>
          <cell r="Y6580">
            <v>0</v>
          </cell>
          <cell r="Z6580" t="str">
            <v/>
          </cell>
          <cell r="AA6580" t="str">
            <v/>
          </cell>
          <cell r="AB6580" t="str">
            <v>Московская Биржа</v>
          </cell>
          <cell r="AC6580" t="str">
            <v/>
          </cell>
          <cell r="AD6580" t="str">
            <v>Публичное</v>
          </cell>
          <cell r="AE6580">
            <v>0</v>
          </cell>
          <cell r="AF6580">
            <v>0</v>
          </cell>
          <cell r="AG6580">
            <v>0</v>
          </cell>
          <cell r="AH6580">
            <v>0</v>
          </cell>
          <cell r="AI6580">
            <v>34948</v>
          </cell>
          <cell r="AJ6580">
            <v>0</v>
          </cell>
          <cell r="AK6580">
            <v>195199</v>
          </cell>
          <cell r="AL6580" t="str">
            <v/>
          </cell>
          <cell r="AM6580">
            <v>0</v>
          </cell>
          <cell r="AN6580">
            <v>3</v>
          </cell>
          <cell r="AO6580">
            <v>0</v>
          </cell>
          <cell r="AP6580" t="str">
            <v>Россия</v>
          </cell>
          <cell r="AQ6580">
            <v>4673970000000</v>
          </cell>
          <cell r="AR6580" t="str">
            <v>0</v>
          </cell>
          <cell r="AS6580">
            <v>0</v>
          </cell>
          <cell r="AT6580">
            <v>138</v>
          </cell>
          <cell r="AU6580">
            <v>0</v>
          </cell>
          <cell r="AV6580">
            <v>0</v>
          </cell>
          <cell r="AW6580">
            <v>0</v>
          </cell>
          <cell r="AX6580">
            <v>0</v>
          </cell>
          <cell r="AY6580">
            <v>0</v>
          </cell>
          <cell r="AZ6580" t="str">
            <v/>
          </cell>
          <cell r="BA6580" t="str">
            <v>29.13% облигаций приобретены инвесторами, не являющимися дилерами.</v>
          </cell>
          <cell r="BB6580">
            <v>0</v>
          </cell>
          <cell r="BC6580">
            <v>0</v>
          </cell>
          <cell r="BD6580" t="str">
            <v/>
          </cell>
          <cell r="BE6580">
            <v>0</v>
          </cell>
          <cell r="BF6580">
            <v>0</v>
          </cell>
          <cell r="BG6580" t="str">
            <v/>
          </cell>
          <cell r="BH6580">
            <v>0</v>
          </cell>
          <cell r="BI6580">
            <v>0</v>
          </cell>
          <cell r="BJ6580" t="str">
            <v>23.02.2018/25.01.2018/17.08.2018</v>
          </cell>
          <cell r="BK6580" t="str">
            <v/>
          </cell>
          <cell r="BL6580" t="str">
            <v>AAA(RU)</v>
          </cell>
          <cell r="BM6580" t="str">
            <v>ruAAA</v>
          </cell>
          <cell r="BN6580" t="str">
            <v/>
          </cell>
          <cell r="BO6580">
            <v>0</v>
          </cell>
          <cell r="BP6580">
            <v>0</v>
          </cell>
          <cell r="BQ6580" t="str">
            <v/>
          </cell>
          <cell r="BR6580" t="str">
            <v/>
          </cell>
          <cell r="BS6580" t="str">
            <v/>
          </cell>
          <cell r="BT6580" t="str">
            <v/>
          </cell>
        </row>
        <row r="6581">
          <cell r="B6581">
            <v>7710168360</v>
          </cell>
          <cell r="C6581" t="str">
            <v>1037739085636</v>
          </cell>
          <cell r="D6581" t="str">
            <v/>
          </cell>
          <cell r="E6581" t="str">
            <v>BBB-</v>
          </cell>
          <cell r="F6581" t="str">
            <v>Ba1</v>
          </cell>
          <cell r="G6581" t="str">
            <v>BBB-</v>
          </cell>
          <cell r="H6581">
            <v>0</v>
          </cell>
          <cell r="I6581">
            <v>0</v>
          </cell>
          <cell r="J6581">
            <v>0</v>
          </cell>
          <cell r="K6581" t="str">
            <v>Россия, 21046</v>
          </cell>
          <cell r="L6581">
            <v>0</v>
          </cell>
          <cell r="M6581">
            <v>6500000000000</v>
          </cell>
          <cell r="N6581" t="str">
            <v>RUR</v>
          </cell>
          <cell r="O6581" t="str">
            <v>Облигации</v>
          </cell>
          <cell r="P6581" t="str">
            <v>Погашена</v>
          </cell>
          <cell r="Q6581">
            <v>35053</v>
          </cell>
          <cell r="R6581" t="str">
            <v>21046RMFS</v>
          </cell>
          <cell r="S6581" t="str">
            <v>1000000</v>
          </cell>
          <cell r="T6581" t="str">
            <v/>
          </cell>
          <cell r="U6581">
            <v>0</v>
          </cell>
          <cell r="V6581">
            <v>0</v>
          </cell>
          <cell r="W6581">
            <v>0</v>
          </cell>
          <cell r="X6581">
            <v>0</v>
          </cell>
          <cell r="Y6581">
            <v>0</v>
          </cell>
          <cell r="Z6581" t="str">
            <v/>
          </cell>
          <cell r="AA6581" t="str">
            <v/>
          </cell>
          <cell r="AB6581" t="str">
            <v>Московская Биржа</v>
          </cell>
          <cell r="AC6581" t="str">
            <v/>
          </cell>
          <cell r="AD6581" t="str">
            <v>Публичное</v>
          </cell>
          <cell r="AE6581">
            <v>0</v>
          </cell>
          <cell r="AF6581">
            <v>0</v>
          </cell>
          <cell r="AG6581">
            <v>0</v>
          </cell>
          <cell r="AH6581">
            <v>34962</v>
          </cell>
          <cell r="AI6581">
            <v>35013</v>
          </cell>
          <cell r="AJ6581">
            <v>0</v>
          </cell>
          <cell r="AK6581">
            <v>195201</v>
          </cell>
          <cell r="AL6581" t="str">
            <v/>
          </cell>
          <cell r="AM6581">
            <v>0</v>
          </cell>
          <cell r="AN6581">
            <v>3</v>
          </cell>
          <cell r="AO6581">
            <v>0</v>
          </cell>
          <cell r="AP6581" t="str">
            <v>Россия</v>
          </cell>
          <cell r="AQ6581">
            <v>6299700000000</v>
          </cell>
          <cell r="AR6581" t="str">
            <v>0</v>
          </cell>
          <cell r="AS6581">
            <v>0</v>
          </cell>
          <cell r="AT6581">
            <v>138</v>
          </cell>
          <cell r="AU6581">
            <v>0</v>
          </cell>
          <cell r="AV6581">
            <v>0</v>
          </cell>
          <cell r="AW6581">
            <v>0</v>
          </cell>
          <cell r="AX6581">
            <v>0</v>
          </cell>
          <cell r="AY6581">
            <v>0</v>
          </cell>
          <cell r="AZ6581" t="str">
            <v/>
          </cell>
          <cell r="BA6581" t="str">
            <v>25.22% облигаций приобретены инвесторами, не являющимися дилерами.</v>
          </cell>
          <cell r="BB6581">
            <v>0</v>
          </cell>
          <cell r="BC6581">
            <v>0</v>
          </cell>
          <cell r="BD6581" t="str">
            <v/>
          </cell>
          <cell r="BE6581">
            <v>0</v>
          </cell>
          <cell r="BF6581">
            <v>0</v>
          </cell>
          <cell r="BG6581" t="str">
            <v/>
          </cell>
          <cell r="BH6581">
            <v>0</v>
          </cell>
          <cell r="BI6581">
            <v>0</v>
          </cell>
          <cell r="BJ6581" t="str">
            <v>23.02.2018/25.01.2018/17.08.2018</v>
          </cell>
          <cell r="BK6581" t="str">
            <v/>
          </cell>
          <cell r="BL6581" t="str">
            <v>AAA(RU)</v>
          </cell>
          <cell r="BM6581" t="str">
            <v>ruAAA</v>
          </cell>
          <cell r="BN6581" t="str">
            <v/>
          </cell>
          <cell r="BO6581">
            <v>0</v>
          </cell>
          <cell r="BP6581">
            <v>0</v>
          </cell>
          <cell r="BQ6581" t="str">
            <v/>
          </cell>
          <cell r="BR6581" t="str">
            <v/>
          </cell>
          <cell r="BS6581" t="str">
            <v/>
          </cell>
          <cell r="BT6581" t="str">
            <v/>
          </cell>
        </row>
        <row r="6582">
          <cell r="B6582">
            <v>7710168360</v>
          </cell>
          <cell r="C6582" t="str">
            <v>1037739085636</v>
          </cell>
          <cell r="D6582" t="str">
            <v/>
          </cell>
          <cell r="E6582" t="str">
            <v>BBB-</v>
          </cell>
          <cell r="F6582" t="str">
            <v>Ba1</v>
          </cell>
          <cell r="G6582" t="str">
            <v>BBB-</v>
          </cell>
          <cell r="H6582">
            <v>0</v>
          </cell>
          <cell r="I6582">
            <v>0</v>
          </cell>
          <cell r="J6582">
            <v>0</v>
          </cell>
          <cell r="K6582" t="str">
            <v>Россия, 21047</v>
          </cell>
          <cell r="L6582">
            <v>0</v>
          </cell>
          <cell r="M6582">
            <v>6200000000000</v>
          </cell>
          <cell r="N6582" t="str">
            <v>RUR</v>
          </cell>
          <cell r="O6582" t="str">
            <v>Облигации</v>
          </cell>
          <cell r="P6582" t="str">
            <v>Погашена</v>
          </cell>
          <cell r="Q6582">
            <v>35067</v>
          </cell>
          <cell r="R6582" t="str">
            <v>21047RMFS</v>
          </cell>
          <cell r="S6582" t="str">
            <v>1000000</v>
          </cell>
          <cell r="T6582" t="str">
            <v/>
          </cell>
          <cell r="U6582">
            <v>0</v>
          </cell>
          <cell r="V6582">
            <v>0</v>
          </cell>
          <cell r="W6582">
            <v>0</v>
          </cell>
          <cell r="X6582">
            <v>0</v>
          </cell>
          <cell r="Y6582">
            <v>0</v>
          </cell>
          <cell r="Z6582" t="str">
            <v/>
          </cell>
          <cell r="AA6582" t="str">
            <v/>
          </cell>
          <cell r="AB6582" t="str">
            <v>Московская Биржа</v>
          </cell>
          <cell r="AC6582" t="str">
            <v/>
          </cell>
          <cell r="AD6582" t="str">
            <v>Публичное</v>
          </cell>
          <cell r="AE6582">
            <v>0</v>
          </cell>
          <cell r="AF6582">
            <v>0</v>
          </cell>
          <cell r="AG6582">
            <v>0</v>
          </cell>
          <cell r="AH6582">
            <v>34976</v>
          </cell>
          <cell r="AI6582">
            <v>34999</v>
          </cell>
          <cell r="AJ6582">
            <v>0</v>
          </cell>
          <cell r="AK6582">
            <v>195203</v>
          </cell>
          <cell r="AL6582" t="str">
            <v/>
          </cell>
          <cell r="AM6582">
            <v>0</v>
          </cell>
          <cell r="AN6582">
            <v>3</v>
          </cell>
          <cell r="AO6582">
            <v>0</v>
          </cell>
          <cell r="AP6582" t="str">
            <v>Россия</v>
          </cell>
          <cell r="AQ6582">
            <v>6062360000000</v>
          </cell>
          <cell r="AR6582" t="str">
            <v>0</v>
          </cell>
          <cell r="AS6582">
            <v>0</v>
          </cell>
          <cell r="AT6582">
            <v>138</v>
          </cell>
          <cell r="AU6582">
            <v>0</v>
          </cell>
          <cell r="AV6582">
            <v>0</v>
          </cell>
          <cell r="AW6582">
            <v>0</v>
          </cell>
          <cell r="AX6582">
            <v>0</v>
          </cell>
          <cell r="AY6582">
            <v>0</v>
          </cell>
          <cell r="AZ6582" t="str">
            <v/>
          </cell>
          <cell r="BA6582" t="str">
            <v>43.34% облигаций приобретены инвесторами, не являющимися дилерами.</v>
          </cell>
          <cell r="BB6582">
            <v>0</v>
          </cell>
          <cell r="BC6582">
            <v>0</v>
          </cell>
          <cell r="BD6582" t="str">
            <v/>
          </cell>
          <cell r="BE6582">
            <v>0</v>
          </cell>
          <cell r="BF6582">
            <v>0</v>
          </cell>
          <cell r="BG6582" t="str">
            <v/>
          </cell>
          <cell r="BH6582">
            <v>0</v>
          </cell>
          <cell r="BI6582">
            <v>0</v>
          </cell>
          <cell r="BJ6582" t="str">
            <v>23.02.2018/25.01.2018/17.08.2018</v>
          </cell>
          <cell r="BK6582" t="str">
            <v/>
          </cell>
          <cell r="BL6582" t="str">
            <v>AAA(RU)</v>
          </cell>
          <cell r="BM6582" t="str">
            <v>ruAAA</v>
          </cell>
          <cell r="BN6582" t="str">
            <v/>
          </cell>
          <cell r="BO6582">
            <v>0</v>
          </cell>
          <cell r="BP6582">
            <v>0</v>
          </cell>
          <cell r="BQ6582" t="str">
            <v/>
          </cell>
          <cell r="BR6582" t="str">
            <v/>
          </cell>
          <cell r="BS6582" t="str">
            <v/>
          </cell>
          <cell r="BT6582" t="str">
            <v/>
          </cell>
        </row>
        <row r="6583">
          <cell r="B6583">
            <v>7710168360</v>
          </cell>
          <cell r="C6583" t="str">
            <v>1037739085636</v>
          </cell>
          <cell r="D6583" t="str">
            <v/>
          </cell>
          <cell r="E6583" t="str">
            <v>BBB-</v>
          </cell>
          <cell r="F6583" t="str">
            <v>Ba1</v>
          </cell>
          <cell r="G6583" t="str">
            <v>BBB-</v>
          </cell>
          <cell r="H6583">
            <v>0</v>
          </cell>
          <cell r="I6583">
            <v>0</v>
          </cell>
          <cell r="J6583">
            <v>0</v>
          </cell>
          <cell r="K6583" t="str">
            <v>Россия, 21048</v>
          </cell>
          <cell r="L6583">
            <v>0</v>
          </cell>
          <cell r="M6583">
            <v>5500000000000</v>
          </cell>
          <cell r="N6583" t="str">
            <v>RUR</v>
          </cell>
          <cell r="O6583" t="str">
            <v>Облигации</v>
          </cell>
          <cell r="P6583" t="str">
            <v>Погашена</v>
          </cell>
          <cell r="Q6583">
            <v>35081</v>
          </cell>
          <cell r="R6583" t="str">
            <v>21048RMFS</v>
          </cell>
          <cell r="S6583" t="str">
            <v>1000000</v>
          </cell>
          <cell r="T6583" t="str">
            <v/>
          </cell>
          <cell r="U6583">
            <v>0</v>
          </cell>
          <cell r="V6583">
            <v>0</v>
          </cell>
          <cell r="W6583">
            <v>0</v>
          </cell>
          <cell r="X6583">
            <v>0</v>
          </cell>
          <cell r="Y6583">
            <v>0</v>
          </cell>
          <cell r="Z6583" t="str">
            <v/>
          </cell>
          <cell r="AA6583" t="str">
            <v/>
          </cell>
          <cell r="AB6583" t="str">
            <v>Московская Биржа</v>
          </cell>
          <cell r="AC6583" t="str">
            <v/>
          </cell>
          <cell r="AD6583" t="str">
            <v>Публичное</v>
          </cell>
          <cell r="AE6583">
            <v>0</v>
          </cell>
          <cell r="AF6583">
            <v>0</v>
          </cell>
          <cell r="AG6583">
            <v>0</v>
          </cell>
          <cell r="AH6583">
            <v>34990</v>
          </cell>
          <cell r="AI6583">
            <v>34993</v>
          </cell>
          <cell r="AJ6583">
            <v>0</v>
          </cell>
          <cell r="AK6583">
            <v>195205</v>
          </cell>
          <cell r="AL6583" t="str">
            <v/>
          </cell>
          <cell r="AM6583">
            <v>0</v>
          </cell>
          <cell r="AN6583">
            <v>3</v>
          </cell>
          <cell r="AO6583">
            <v>0</v>
          </cell>
          <cell r="AP6583" t="str">
            <v>Россия</v>
          </cell>
          <cell r="AQ6583">
            <v>5288000000000</v>
          </cell>
          <cell r="AR6583" t="str">
            <v>0</v>
          </cell>
          <cell r="AS6583">
            <v>0</v>
          </cell>
          <cell r="AT6583">
            <v>138</v>
          </cell>
          <cell r="AU6583">
            <v>0</v>
          </cell>
          <cell r="AV6583">
            <v>0</v>
          </cell>
          <cell r="AW6583">
            <v>0</v>
          </cell>
          <cell r="AX6583">
            <v>0</v>
          </cell>
          <cell r="AY6583">
            <v>0</v>
          </cell>
          <cell r="AZ6583" t="str">
            <v/>
          </cell>
          <cell r="BA6583" t="str">
            <v>45.99% облигаций приобретены инвесторами, не являющимися дилерами.</v>
          </cell>
          <cell r="BB6583">
            <v>0</v>
          </cell>
          <cell r="BC6583">
            <v>0</v>
          </cell>
          <cell r="BD6583" t="str">
            <v/>
          </cell>
          <cell r="BE6583">
            <v>0</v>
          </cell>
          <cell r="BF6583">
            <v>0</v>
          </cell>
          <cell r="BG6583" t="str">
            <v/>
          </cell>
          <cell r="BH6583">
            <v>0</v>
          </cell>
          <cell r="BI6583">
            <v>0</v>
          </cell>
          <cell r="BJ6583" t="str">
            <v>23.02.2018/25.01.2018/17.08.2018</v>
          </cell>
          <cell r="BK6583" t="str">
            <v/>
          </cell>
          <cell r="BL6583" t="str">
            <v>AAA(RU)</v>
          </cell>
          <cell r="BM6583" t="str">
            <v>ruAAA</v>
          </cell>
          <cell r="BN6583" t="str">
            <v/>
          </cell>
          <cell r="BO6583">
            <v>0</v>
          </cell>
          <cell r="BP6583">
            <v>0</v>
          </cell>
          <cell r="BQ6583" t="str">
            <v/>
          </cell>
          <cell r="BR6583" t="str">
            <v/>
          </cell>
          <cell r="BS6583" t="str">
            <v/>
          </cell>
          <cell r="BT6583" t="str">
            <v/>
          </cell>
        </row>
        <row r="6584">
          <cell r="B6584">
            <v>7710168360</v>
          </cell>
          <cell r="C6584" t="str">
            <v>1037739085636</v>
          </cell>
          <cell r="D6584" t="str">
            <v/>
          </cell>
          <cell r="E6584" t="str">
            <v>BBB-</v>
          </cell>
          <cell r="F6584" t="str">
            <v>Ba1</v>
          </cell>
          <cell r="G6584" t="str">
            <v>BBB-</v>
          </cell>
          <cell r="H6584">
            <v>0</v>
          </cell>
          <cell r="I6584">
            <v>0</v>
          </cell>
          <cell r="J6584">
            <v>0</v>
          </cell>
          <cell r="K6584" t="str">
            <v>Россия, 21049</v>
          </cell>
          <cell r="L6584">
            <v>0</v>
          </cell>
          <cell r="M6584">
            <v>3500000000000</v>
          </cell>
          <cell r="N6584" t="str">
            <v>RUR</v>
          </cell>
          <cell r="O6584" t="str">
            <v>Облигации</v>
          </cell>
          <cell r="P6584" t="str">
            <v>Погашена</v>
          </cell>
          <cell r="Q6584">
            <v>35095</v>
          </cell>
          <cell r="R6584" t="str">
            <v>21049RMFS</v>
          </cell>
          <cell r="S6584" t="str">
            <v>1000000</v>
          </cell>
          <cell r="T6584" t="str">
            <v/>
          </cell>
          <cell r="U6584">
            <v>0</v>
          </cell>
          <cell r="V6584">
            <v>0</v>
          </cell>
          <cell r="W6584">
            <v>0</v>
          </cell>
          <cell r="X6584">
            <v>0</v>
          </cell>
          <cell r="Y6584">
            <v>0</v>
          </cell>
          <cell r="Z6584" t="str">
            <v/>
          </cell>
          <cell r="AA6584" t="str">
            <v/>
          </cell>
          <cell r="AB6584" t="str">
            <v>Московская Биржа</v>
          </cell>
          <cell r="AC6584" t="str">
            <v/>
          </cell>
          <cell r="AD6584" t="str">
            <v>Публичное</v>
          </cell>
          <cell r="AE6584">
            <v>0</v>
          </cell>
          <cell r="AF6584">
            <v>0</v>
          </cell>
          <cell r="AG6584">
            <v>0</v>
          </cell>
          <cell r="AH6584">
            <v>34997</v>
          </cell>
          <cell r="AI6584">
            <v>34998</v>
          </cell>
          <cell r="AJ6584">
            <v>0</v>
          </cell>
          <cell r="AK6584">
            <v>195207</v>
          </cell>
          <cell r="AL6584" t="str">
            <v/>
          </cell>
          <cell r="AM6584">
            <v>0</v>
          </cell>
          <cell r="AN6584">
            <v>3</v>
          </cell>
          <cell r="AO6584">
            <v>0</v>
          </cell>
          <cell r="AP6584" t="str">
            <v>Россия</v>
          </cell>
          <cell r="AQ6584">
            <v>3500000000000</v>
          </cell>
          <cell r="AR6584" t="str">
            <v>0</v>
          </cell>
          <cell r="AS6584">
            <v>0</v>
          </cell>
          <cell r="AT6584">
            <v>138</v>
          </cell>
          <cell r="AU6584">
            <v>0</v>
          </cell>
          <cell r="AV6584">
            <v>0</v>
          </cell>
          <cell r="AW6584">
            <v>0</v>
          </cell>
          <cell r="AX6584">
            <v>0</v>
          </cell>
          <cell r="AY6584">
            <v>0</v>
          </cell>
          <cell r="AZ6584" t="str">
            <v/>
          </cell>
          <cell r="BA6584" t="str">
            <v>36.8% облигаций приобретены инвесторами, не являющимися дилерами.</v>
          </cell>
          <cell r="BB6584">
            <v>0</v>
          </cell>
          <cell r="BC6584">
            <v>0</v>
          </cell>
          <cell r="BD6584" t="str">
            <v/>
          </cell>
          <cell r="BE6584">
            <v>0</v>
          </cell>
          <cell r="BF6584">
            <v>0</v>
          </cell>
          <cell r="BG6584" t="str">
            <v/>
          </cell>
          <cell r="BH6584">
            <v>0</v>
          </cell>
          <cell r="BI6584">
            <v>0</v>
          </cell>
          <cell r="BJ6584" t="str">
            <v>23.02.2018/25.01.2018/17.08.2018</v>
          </cell>
          <cell r="BK6584" t="str">
            <v/>
          </cell>
          <cell r="BL6584" t="str">
            <v>AAA(RU)</v>
          </cell>
          <cell r="BM6584" t="str">
            <v>ruAAA</v>
          </cell>
          <cell r="BN6584" t="str">
            <v/>
          </cell>
          <cell r="BO6584">
            <v>0</v>
          </cell>
          <cell r="BP6584">
            <v>0</v>
          </cell>
          <cell r="BQ6584" t="str">
            <v/>
          </cell>
          <cell r="BR6584" t="str">
            <v/>
          </cell>
          <cell r="BS6584" t="str">
            <v/>
          </cell>
          <cell r="BT6584" t="str">
            <v/>
          </cell>
        </row>
        <row r="6585">
          <cell r="B6585">
            <v>7710168360</v>
          </cell>
          <cell r="C6585" t="str">
            <v>1037739085636</v>
          </cell>
          <cell r="D6585" t="str">
            <v/>
          </cell>
          <cell r="E6585" t="str">
            <v>BBB-</v>
          </cell>
          <cell r="F6585" t="str">
            <v>Ba1</v>
          </cell>
          <cell r="G6585" t="str">
            <v>BBB-</v>
          </cell>
          <cell r="H6585">
            <v>0</v>
          </cell>
          <cell r="I6585">
            <v>0</v>
          </cell>
          <cell r="J6585">
            <v>0</v>
          </cell>
          <cell r="K6585" t="str">
            <v>Россия, 21050</v>
          </cell>
          <cell r="L6585">
            <v>0</v>
          </cell>
          <cell r="M6585">
            <v>5500000000000</v>
          </cell>
          <cell r="N6585" t="str">
            <v>RUR</v>
          </cell>
          <cell r="O6585" t="str">
            <v>Облигации</v>
          </cell>
          <cell r="P6585" t="str">
            <v>Погашена</v>
          </cell>
          <cell r="Q6585">
            <v>35102</v>
          </cell>
          <cell r="R6585" t="str">
            <v>21050RMFS</v>
          </cell>
          <cell r="S6585" t="str">
            <v>1000000</v>
          </cell>
          <cell r="T6585" t="str">
            <v/>
          </cell>
          <cell r="U6585">
            <v>0</v>
          </cell>
          <cell r="V6585">
            <v>0</v>
          </cell>
          <cell r="W6585">
            <v>0</v>
          </cell>
          <cell r="X6585">
            <v>0</v>
          </cell>
          <cell r="Y6585">
            <v>0</v>
          </cell>
          <cell r="Z6585" t="str">
            <v/>
          </cell>
          <cell r="AA6585" t="str">
            <v/>
          </cell>
          <cell r="AB6585" t="str">
            <v>Московская Биржа</v>
          </cell>
          <cell r="AC6585" t="str">
            <v/>
          </cell>
          <cell r="AD6585" t="str">
            <v>Публичное</v>
          </cell>
          <cell r="AE6585">
            <v>0</v>
          </cell>
          <cell r="AF6585">
            <v>0</v>
          </cell>
          <cell r="AG6585">
            <v>0</v>
          </cell>
          <cell r="AH6585">
            <v>35004</v>
          </cell>
          <cell r="AI6585">
            <v>35033</v>
          </cell>
          <cell r="AJ6585">
            <v>0</v>
          </cell>
          <cell r="AK6585">
            <v>195209</v>
          </cell>
          <cell r="AL6585" t="str">
            <v/>
          </cell>
          <cell r="AM6585">
            <v>0</v>
          </cell>
          <cell r="AN6585">
            <v>3</v>
          </cell>
          <cell r="AO6585">
            <v>0</v>
          </cell>
          <cell r="AP6585" t="str">
            <v>Россия</v>
          </cell>
          <cell r="AQ6585">
            <v>5431990000000</v>
          </cell>
          <cell r="AR6585" t="str">
            <v>0</v>
          </cell>
          <cell r="AS6585">
            <v>0</v>
          </cell>
          <cell r="AT6585">
            <v>138</v>
          </cell>
          <cell r="AU6585">
            <v>0</v>
          </cell>
          <cell r="AV6585">
            <v>0</v>
          </cell>
          <cell r="AW6585">
            <v>0</v>
          </cell>
          <cell r="AX6585">
            <v>0</v>
          </cell>
          <cell r="AY6585">
            <v>0</v>
          </cell>
          <cell r="AZ6585" t="str">
            <v/>
          </cell>
          <cell r="BA6585" t="str">
            <v>27.24% облигаций приобретены инвесторами, не являющимися дилерами.</v>
          </cell>
          <cell r="BB6585">
            <v>0</v>
          </cell>
          <cell r="BC6585">
            <v>0</v>
          </cell>
          <cell r="BD6585" t="str">
            <v/>
          </cell>
          <cell r="BE6585">
            <v>0</v>
          </cell>
          <cell r="BF6585">
            <v>0</v>
          </cell>
          <cell r="BG6585" t="str">
            <v/>
          </cell>
          <cell r="BH6585">
            <v>0</v>
          </cell>
          <cell r="BI6585">
            <v>0</v>
          </cell>
          <cell r="BJ6585" t="str">
            <v>23.02.2018/25.01.2018/17.08.2018</v>
          </cell>
          <cell r="BK6585" t="str">
            <v/>
          </cell>
          <cell r="BL6585" t="str">
            <v>AAA(RU)</v>
          </cell>
          <cell r="BM6585" t="str">
            <v>ruAAA</v>
          </cell>
          <cell r="BN6585" t="str">
            <v/>
          </cell>
          <cell r="BO6585">
            <v>0</v>
          </cell>
          <cell r="BP6585">
            <v>0</v>
          </cell>
          <cell r="BQ6585" t="str">
            <v/>
          </cell>
          <cell r="BR6585" t="str">
            <v/>
          </cell>
          <cell r="BS6585" t="str">
            <v/>
          </cell>
          <cell r="BT6585" t="str">
            <v/>
          </cell>
        </row>
        <row r="6586">
          <cell r="B6586">
            <v>7710168360</v>
          </cell>
          <cell r="C6586" t="str">
            <v>1037739085636</v>
          </cell>
          <cell r="D6586" t="str">
            <v/>
          </cell>
          <cell r="E6586" t="str">
            <v>BBB-</v>
          </cell>
          <cell r="F6586" t="str">
            <v>Ba1</v>
          </cell>
          <cell r="G6586" t="str">
            <v>BBB-</v>
          </cell>
          <cell r="H6586">
            <v>0</v>
          </cell>
          <cell r="I6586">
            <v>0</v>
          </cell>
          <cell r="J6586">
            <v>0</v>
          </cell>
          <cell r="K6586" t="str">
            <v>Россия, 21051</v>
          </cell>
          <cell r="L6586">
            <v>0</v>
          </cell>
          <cell r="M6586">
            <v>7000000000000</v>
          </cell>
          <cell r="N6586" t="str">
            <v>RUR</v>
          </cell>
          <cell r="O6586" t="str">
            <v>Облигации</v>
          </cell>
          <cell r="P6586" t="str">
            <v>Погашена</v>
          </cell>
          <cell r="Q6586">
            <v>35116</v>
          </cell>
          <cell r="R6586" t="str">
            <v>21051RMFS</v>
          </cell>
          <cell r="S6586" t="str">
            <v>1000000</v>
          </cell>
          <cell r="T6586" t="str">
            <v/>
          </cell>
          <cell r="U6586">
            <v>0</v>
          </cell>
          <cell r="V6586">
            <v>0</v>
          </cell>
          <cell r="W6586">
            <v>0</v>
          </cell>
          <cell r="X6586">
            <v>0</v>
          </cell>
          <cell r="Y6586">
            <v>0</v>
          </cell>
          <cell r="Z6586" t="str">
            <v/>
          </cell>
          <cell r="AA6586" t="str">
            <v/>
          </cell>
          <cell r="AB6586" t="str">
            <v>Московская Биржа</v>
          </cell>
          <cell r="AC6586" t="str">
            <v/>
          </cell>
          <cell r="AD6586" t="str">
            <v>Публичное</v>
          </cell>
          <cell r="AE6586">
            <v>0</v>
          </cell>
          <cell r="AF6586">
            <v>0</v>
          </cell>
          <cell r="AG6586">
            <v>0</v>
          </cell>
          <cell r="AH6586">
            <v>35018</v>
          </cell>
          <cell r="AI6586">
            <v>35033</v>
          </cell>
          <cell r="AJ6586">
            <v>0</v>
          </cell>
          <cell r="AK6586">
            <v>195211</v>
          </cell>
          <cell r="AL6586" t="str">
            <v/>
          </cell>
          <cell r="AM6586">
            <v>0</v>
          </cell>
          <cell r="AN6586">
            <v>3</v>
          </cell>
          <cell r="AO6586">
            <v>0</v>
          </cell>
          <cell r="AP6586" t="str">
            <v>Россия</v>
          </cell>
          <cell r="AQ6586">
            <v>6763800000000</v>
          </cell>
          <cell r="AR6586" t="str">
            <v>0</v>
          </cell>
          <cell r="AS6586">
            <v>0</v>
          </cell>
          <cell r="AT6586">
            <v>138</v>
          </cell>
          <cell r="AU6586">
            <v>0</v>
          </cell>
          <cell r="AV6586">
            <v>0</v>
          </cell>
          <cell r="AW6586">
            <v>0</v>
          </cell>
          <cell r="AX6586">
            <v>0</v>
          </cell>
          <cell r="AY6586">
            <v>0</v>
          </cell>
          <cell r="AZ6586" t="str">
            <v/>
          </cell>
          <cell r="BA6586" t="str">
            <v>32.09% облигаций приобретены инвесторами, не являющимися дилерами.</v>
          </cell>
          <cell r="BB6586">
            <v>0</v>
          </cell>
          <cell r="BC6586">
            <v>0</v>
          </cell>
          <cell r="BD6586" t="str">
            <v/>
          </cell>
          <cell r="BE6586">
            <v>0</v>
          </cell>
          <cell r="BF6586">
            <v>0</v>
          </cell>
          <cell r="BG6586" t="str">
            <v/>
          </cell>
          <cell r="BH6586">
            <v>0</v>
          </cell>
          <cell r="BI6586">
            <v>0</v>
          </cell>
          <cell r="BJ6586" t="str">
            <v>23.02.2018/25.01.2018/17.08.2018</v>
          </cell>
          <cell r="BK6586" t="str">
            <v/>
          </cell>
          <cell r="BL6586" t="str">
            <v>AAA(RU)</v>
          </cell>
          <cell r="BM6586" t="str">
            <v>ruAAA</v>
          </cell>
          <cell r="BN6586" t="str">
            <v/>
          </cell>
          <cell r="BO6586">
            <v>0</v>
          </cell>
          <cell r="BP6586">
            <v>0</v>
          </cell>
          <cell r="BQ6586" t="str">
            <v/>
          </cell>
          <cell r="BR6586" t="str">
            <v/>
          </cell>
          <cell r="BS6586" t="str">
            <v/>
          </cell>
          <cell r="BT6586" t="str">
            <v/>
          </cell>
        </row>
        <row r="6587">
          <cell r="B6587">
            <v>7710168360</v>
          </cell>
          <cell r="C6587" t="str">
            <v>1037739085636</v>
          </cell>
          <cell r="D6587" t="str">
            <v/>
          </cell>
          <cell r="E6587" t="str">
            <v>BBB-</v>
          </cell>
          <cell r="F6587" t="str">
            <v>Ba1</v>
          </cell>
          <cell r="G6587" t="str">
            <v>BBB-</v>
          </cell>
          <cell r="H6587">
            <v>0</v>
          </cell>
          <cell r="I6587">
            <v>0</v>
          </cell>
          <cell r="J6587">
            <v>0</v>
          </cell>
          <cell r="K6587" t="str">
            <v>Россия, 21052</v>
          </cell>
          <cell r="L6587">
            <v>0</v>
          </cell>
          <cell r="M6587">
            <v>1000000000000</v>
          </cell>
          <cell r="N6587" t="str">
            <v>RUR</v>
          </cell>
          <cell r="O6587" t="str">
            <v>Облигации</v>
          </cell>
          <cell r="P6587" t="str">
            <v>Погашена</v>
          </cell>
          <cell r="Q6587">
            <v>35123</v>
          </cell>
          <cell r="R6587" t="str">
            <v>21052RMFS</v>
          </cell>
          <cell r="S6587" t="str">
            <v>1000000</v>
          </cell>
          <cell r="T6587" t="str">
            <v/>
          </cell>
          <cell r="U6587">
            <v>0</v>
          </cell>
          <cell r="V6587">
            <v>0</v>
          </cell>
          <cell r="W6587">
            <v>0</v>
          </cell>
          <cell r="X6587">
            <v>0</v>
          </cell>
          <cell r="Y6587">
            <v>0</v>
          </cell>
          <cell r="Z6587" t="str">
            <v/>
          </cell>
          <cell r="AA6587" t="str">
            <v/>
          </cell>
          <cell r="AB6587" t="str">
            <v>Московская Биржа</v>
          </cell>
          <cell r="AC6587" t="str">
            <v/>
          </cell>
          <cell r="AD6587" t="str">
            <v>Публичное</v>
          </cell>
          <cell r="AE6587">
            <v>0</v>
          </cell>
          <cell r="AF6587">
            <v>0</v>
          </cell>
          <cell r="AG6587">
            <v>0</v>
          </cell>
          <cell r="AH6587">
            <v>35032</v>
          </cell>
          <cell r="AI6587">
            <v>35042</v>
          </cell>
          <cell r="AJ6587">
            <v>0</v>
          </cell>
          <cell r="AK6587">
            <v>195213</v>
          </cell>
          <cell r="AL6587" t="str">
            <v/>
          </cell>
          <cell r="AM6587">
            <v>0</v>
          </cell>
          <cell r="AN6587">
            <v>3</v>
          </cell>
          <cell r="AO6587">
            <v>0</v>
          </cell>
          <cell r="AP6587" t="str">
            <v>Россия</v>
          </cell>
          <cell r="AQ6587">
            <v>896380000000</v>
          </cell>
          <cell r="AR6587" t="str">
            <v>0</v>
          </cell>
          <cell r="AS6587">
            <v>0</v>
          </cell>
          <cell r="AT6587">
            <v>138</v>
          </cell>
          <cell r="AU6587">
            <v>0</v>
          </cell>
          <cell r="AV6587">
            <v>0</v>
          </cell>
          <cell r="AW6587">
            <v>0</v>
          </cell>
          <cell r="AX6587">
            <v>0</v>
          </cell>
          <cell r="AY6587">
            <v>0</v>
          </cell>
          <cell r="AZ6587" t="str">
            <v/>
          </cell>
          <cell r="BA6587" t="str">
            <v>36.67% облигаций приобретены инвесторами, не являющимися дилерами.</v>
          </cell>
          <cell r="BB6587">
            <v>0</v>
          </cell>
          <cell r="BC6587">
            <v>0</v>
          </cell>
          <cell r="BD6587" t="str">
            <v/>
          </cell>
          <cell r="BE6587">
            <v>0</v>
          </cell>
          <cell r="BF6587">
            <v>0</v>
          </cell>
          <cell r="BG6587" t="str">
            <v/>
          </cell>
          <cell r="BH6587">
            <v>0</v>
          </cell>
          <cell r="BI6587">
            <v>0</v>
          </cell>
          <cell r="BJ6587" t="str">
            <v>23.02.2018/25.01.2018/17.08.2018</v>
          </cell>
          <cell r="BK6587" t="str">
            <v/>
          </cell>
          <cell r="BL6587" t="str">
            <v>AAA(RU)</v>
          </cell>
          <cell r="BM6587" t="str">
            <v>ruAAA</v>
          </cell>
          <cell r="BN6587" t="str">
            <v/>
          </cell>
          <cell r="BO6587">
            <v>0</v>
          </cell>
          <cell r="BP6587">
            <v>0</v>
          </cell>
          <cell r="BQ6587" t="str">
            <v/>
          </cell>
          <cell r="BR6587" t="str">
            <v/>
          </cell>
          <cell r="BS6587" t="str">
            <v/>
          </cell>
          <cell r="BT6587" t="str">
            <v/>
          </cell>
        </row>
        <row r="6588">
          <cell r="B6588">
            <v>7710168360</v>
          </cell>
          <cell r="C6588" t="str">
            <v>1037739085636</v>
          </cell>
          <cell r="D6588" t="str">
            <v/>
          </cell>
          <cell r="E6588" t="str">
            <v>BBB-</v>
          </cell>
          <cell r="F6588" t="str">
            <v>Ba1</v>
          </cell>
          <cell r="G6588" t="str">
            <v>BBB-</v>
          </cell>
          <cell r="H6588">
            <v>0</v>
          </cell>
          <cell r="I6588">
            <v>0</v>
          </cell>
          <cell r="J6588">
            <v>0</v>
          </cell>
          <cell r="K6588" t="str">
            <v>Россия, 21053</v>
          </cell>
          <cell r="L6588">
            <v>0</v>
          </cell>
          <cell r="M6588">
            <v>6500000000000</v>
          </cell>
          <cell r="N6588" t="str">
            <v>RUR</v>
          </cell>
          <cell r="O6588" t="str">
            <v>Облигации</v>
          </cell>
          <cell r="P6588" t="str">
            <v>Погашена</v>
          </cell>
          <cell r="Q6588">
            <v>35130</v>
          </cell>
          <cell r="R6588" t="str">
            <v>21053RMFS</v>
          </cell>
          <cell r="S6588" t="str">
            <v>1000000</v>
          </cell>
          <cell r="T6588" t="str">
            <v/>
          </cell>
          <cell r="U6588">
            <v>0</v>
          </cell>
          <cell r="V6588">
            <v>0</v>
          </cell>
          <cell r="W6588">
            <v>0</v>
          </cell>
          <cell r="X6588">
            <v>0</v>
          </cell>
          <cell r="Y6588">
            <v>0</v>
          </cell>
          <cell r="Z6588" t="str">
            <v/>
          </cell>
          <cell r="AA6588" t="str">
            <v/>
          </cell>
          <cell r="AB6588" t="str">
            <v>Московская Биржа</v>
          </cell>
          <cell r="AC6588" t="str">
            <v/>
          </cell>
          <cell r="AD6588" t="str">
            <v>Публичное</v>
          </cell>
          <cell r="AE6588">
            <v>0</v>
          </cell>
          <cell r="AF6588">
            <v>0</v>
          </cell>
          <cell r="AG6588">
            <v>0</v>
          </cell>
          <cell r="AH6588">
            <v>35039</v>
          </cell>
          <cell r="AI6588">
            <v>35042</v>
          </cell>
          <cell r="AJ6588">
            <v>0</v>
          </cell>
          <cell r="AK6588">
            <v>195215</v>
          </cell>
          <cell r="AL6588" t="str">
            <v/>
          </cell>
          <cell r="AM6588">
            <v>0</v>
          </cell>
          <cell r="AN6588">
            <v>3</v>
          </cell>
          <cell r="AO6588">
            <v>0</v>
          </cell>
          <cell r="AP6588" t="str">
            <v>Россия</v>
          </cell>
          <cell r="AQ6588">
            <v>6002070000000</v>
          </cell>
          <cell r="AR6588" t="str">
            <v>0</v>
          </cell>
          <cell r="AS6588">
            <v>0</v>
          </cell>
          <cell r="AT6588">
            <v>138</v>
          </cell>
          <cell r="AU6588">
            <v>0</v>
          </cell>
          <cell r="AV6588">
            <v>0</v>
          </cell>
          <cell r="AW6588">
            <v>0</v>
          </cell>
          <cell r="AX6588">
            <v>0</v>
          </cell>
          <cell r="AY6588">
            <v>0</v>
          </cell>
          <cell r="AZ6588" t="str">
            <v/>
          </cell>
          <cell r="BA6588" t="str">
            <v>23.95% облигаций приобретены инвесторами, не являющимися дилерами.</v>
          </cell>
          <cell r="BB6588">
            <v>0</v>
          </cell>
          <cell r="BC6588">
            <v>0</v>
          </cell>
          <cell r="BD6588" t="str">
            <v/>
          </cell>
          <cell r="BE6588">
            <v>0</v>
          </cell>
          <cell r="BF6588">
            <v>0</v>
          </cell>
          <cell r="BG6588" t="str">
            <v/>
          </cell>
          <cell r="BH6588">
            <v>0</v>
          </cell>
          <cell r="BI6588">
            <v>0</v>
          </cell>
          <cell r="BJ6588" t="str">
            <v>23.02.2018/25.01.2018/17.08.2018</v>
          </cell>
          <cell r="BK6588" t="str">
            <v/>
          </cell>
          <cell r="BL6588" t="str">
            <v>AAA(RU)</v>
          </cell>
          <cell r="BM6588" t="str">
            <v>ruAAA</v>
          </cell>
          <cell r="BN6588" t="str">
            <v/>
          </cell>
          <cell r="BO6588">
            <v>0</v>
          </cell>
          <cell r="BP6588">
            <v>0</v>
          </cell>
          <cell r="BQ6588" t="str">
            <v/>
          </cell>
          <cell r="BR6588" t="str">
            <v/>
          </cell>
          <cell r="BS6588" t="str">
            <v/>
          </cell>
          <cell r="BT6588" t="str">
            <v/>
          </cell>
        </row>
        <row r="6589">
          <cell r="B6589">
            <v>7710168360</v>
          </cell>
          <cell r="C6589" t="str">
            <v>1037739085636</v>
          </cell>
          <cell r="D6589" t="str">
            <v/>
          </cell>
          <cell r="E6589" t="str">
            <v>BBB-</v>
          </cell>
          <cell r="F6589" t="str">
            <v>Ba1</v>
          </cell>
          <cell r="G6589" t="str">
            <v>BBB-</v>
          </cell>
          <cell r="H6589">
            <v>0</v>
          </cell>
          <cell r="I6589">
            <v>0</v>
          </cell>
          <cell r="J6589">
            <v>0</v>
          </cell>
          <cell r="K6589" t="str">
            <v>Россия, 21054</v>
          </cell>
          <cell r="L6589">
            <v>0</v>
          </cell>
          <cell r="M6589">
            <v>8000000000000</v>
          </cell>
          <cell r="N6589" t="str">
            <v>RUR</v>
          </cell>
          <cell r="O6589" t="str">
            <v>Облигации</v>
          </cell>
          <cell r="P6589" t="str">
            <v>Погашена</v>
          </cell>
          <cell r="Q6589">
            <v>35144</v>
          </cell>
          <cell r="R6589" t="str">
            <v>21054RMFS</v>
          </cell>
          <cell r="S6589" t="str">
            <v>1000000</v>
          </cell>
          <cell r="T6589" t="str">
            <v/>
          </cell>
          <cell r="U6589">
            <v>0</v>
          </cell>
          <cell r="V6589">
            <v>0</v>
          </cell>
          <cell r="W6589">
            <v>0</v>
          </cell>
          <cell r="X6589">
            <v>0</v>
          </cell>
          <cell r="Y6589">
            <v>0</v>
          </cell>
          <cell r="Z6589" t="str">
            <v/>
          </cell>
          <cell r="AA6589" t="str">
            <v/>
          </cell>
          <cell r="AB6589" t="str">
            <v>Московская Биржа</v>
          </cell>
          <cell r="AC6589" t="str">
            <v/>
          </cell>
          <cell r="AD6589" t="str">
            <v>Публичное</v>
          </cell>
          <cell r="AE6589">
            <v>0</v>
          </cell>
          <cell r="AF6589">
            <v>0</v>
          </cell>
          <cell r="AG6589">
            <v>0</v>
          </cell>
          <cell r="AH6589">
            <v>0</v>
          </cell>
          <cell r="AI6589">
            <v>35053</v>
          </cell>
          <cell r="AJ6589">
            <v>0</v>
          </cell>
          <cell r="AK6589">
            <v>195217</v>
          </cell>
          <cell r="AL6589" t="str">
            <v/>
          </cell>
          <cell r="AM6589">
            <v>0</v>
          </cell>
          <cell r="AN6589">
            <v>3</v>
          </cell>
          <cell r="AO6589">
            <v>0</v>
          </cell>
          <cell r="AP6589" t="str">
            <v>Россия</v>
          </cell>
          <cell r="AQ6589">
            <v>7593910000000</v>
          </cell>
          <cell r="AR6589" t="str">
            <v>0</v>
          </cell>
          <cell r="AS6589">
            <v>0</v>
          </cell>
          <cell r="AT6589">
            <v>138</v>
          </cell>
          <cell r="AU6589">
            <v>0</v>
          </cell>
          <cell r="AV6589">
            <v>0</v>
          </cell>
          <cell r="AW6589">
            <v>0</v>
          </cell>
          <cell r="AX6589">
            <v>0</v>
          </cell>
          <cell r="AY6589">
            <v>0</v>
          </cell>
          <cell r="AZ6589" t="str">
            <v/>
          </cell>
          <cell r="BA6589" t="str">
            <v>31.52% облигаций приобретены инвесторами, не являющимися дилерами.</v>
          </cell>
          <cell r="BB6589">
            <v>0</v>
          </cell>
          <cell r="BC6589">
            <v>0</v>
          </cell>
          <cell r="BD6589" t="str">
            <v/>
          </cell>
          <cell r="BE6589">
            <v>0</v>
          </cell>
          <cell r="BF6589">
            <v>0</v>
          </cell>
          <cell r="BG6589" t="str">
            <v/>
          </cell>
          <cell r="BH6589">
            <v>0</v>
          </cell>
          <cell r="BI6589">
            <v>0</v>
          </cell>
          <cell r="BJ6589" t="str">
            <v>23.02.2018/25.01.2018/17.08.2018</v>
          </cell>
          <cell r="BK6589" t="str">
            <v/>
          </cell>
          <cell r="BL6589" t="str">
            <v>AAA(RU)</v>
          </cell>
          <cell r="BM6589" t="str">
            <v>ruAAA</v>
          </cell>
          <cell r="BN6589" t="str">
            <v/>
          </cell>
          <cell r="BO6589">
            <v>0</v>
          </cell>
          <cell r="BP6589">
            <v>0</v>
          </cell>
          <cell r="BQ6589" t="str">
            <v/>
          </cell>
          <cell r="BR6589" t="str">
            <v/>
          </cell>
          <cell r="BS6589" t="str">
            <v/>
          </cell>
          <cell r="BT6589" t="str">
            <v/>
          </cell>
        </row>
        <row r="6590">
          <cell r="B6590">
            <v>7710168360</v>
          </cell>
          <cell r="C6590" t="str">
            <v>1037739085636</v>
          </cell>
          <cell r="D6590" t="str">
            <v/>
          </cell>
          <cell r="E6590" t="str">
            <v>BBB-</v>
          </cell>
          <cell r="F6590" t="str">
            <v>Ba1</v>
          </cell>
          <cell r="G6590" t="str">
            <v>BBB-</v>
          </cell>
          <cell r="H6590">
            <v>0</v>
          </cell>
          <cell r="I6590">
            <v>0</v>
          </cell>
          <cell r="J6590">
            <v>0</v>
          </cell>
          <cell r="K6590" t="str">
            <v>Россия, 21055</v>
          </cell>
          <cell r="L6590">
            <v>0</v>
          </cell>
          <cell r="M6590">
            <v>1000000000000</v>
          </cell>
          <cell r="N6590" t="str">
            <v>RUR</v>
          </cell>
          <cell r="O6590" t="str">
            <v>Облигации</v>
          </cell>
          <cell r="P6590" t="str">
            <v>Погашена</v>
          </cell>
          <cell r="Q6590">
            <v>35151</v>
          </cell>
          <cell r="R6590" t="str">
            <v>21055RMFS</v>
          </cell>
          <cell r="S6590" t="str">
            <v>1000000</v>
          </cell>
          <cell r="T6590" t="str">
            <v/>
          </cell>
          <cell r="U6590">
            <v>0</v>
          </cell>
          <cell r="V6590">
            <v>0</v>
          </cell>
          <cell r="W6590">
            <v>0</v>
          </cell>
          <cell r="X6590">
            <v>0</v>
          </cell>
          <cell r="Y6590">
            <v>0</v>
          </cell>
          <cell r="Z6590" t="str">
            <v/>
          </cell>
          <cell r="AA6590" t="str">
            <v/>
          </cell>
          <cell r="AB6590" t="str">
            <v>Московская Биржа</v>
          </cell>
          <cell r="AC6590" t="str">
            <v/>
          </cell>
          <cell r="AD6590" t="str">
            <v>Публичное</v>
          </cell>
          <cell r="AE6590">
            <v>0</v>
          </cell>
          <cell r="AF6590">
            <v>0</v>
          </cell>
          <cell r="AG6590">
            <v>0</v>
          </cell>
          <cell r="AH6590">
            <v>0</v>
          </cell>
          <cell r="AI6590">
            <v>35060</v>
          </cell>
          <cell r="AJ6590">
            <v>0</v>
          </cell>
          <cell r="AK6590">
            <v>195219</v>
          </cell>
          <cell r="AL6590" t="str">
            <v/>
          </cell>
          <cell r="AM6590">
            <v>0</v>
          </cell>
          <cell r="AN6590">
            <v>3</v>
          </cell>
          <cell r="AO6590">
            <v>0</v>
          </cell>
          <cell r="AP6590" t="str">
            <v>Россия</v>
          </cell>
          <cell r="AQ6590">
            <v>871320000000</v>
          </cell>
          <cell r="AR6590" t="str">
            <v>0</v>
          </cell>
          <cell r="AS6590">
            <v>0</v>
          </cell>
          <cell r="AT6590">
            <v>138</v>
          </cell>
          <cell r="AU6590">
            <v>0</v>
          </cell>
          <cell r="AV6590">
            <v>0</v>
          </cell>
          <cell r="AW6590">
            <v>0</v>
          </cell>
          <cell r="AX6590">
            <v>0</v>
          </cell>
          <cell r="AY6590">
            <v>0</v>
          </cell>
          <cell r="AZ6590" t="str">
            <v/>
          </cell>
          <cell r="BA6590" t="str">
            <v>49.76% облигаций приобретены инвесторами, не являющимися дилерами.</v>
          </cell>
          <cell r="BB6590">
            <v>0</v>
          </cell>
          <cell r="BC6590">
            <v>0</v>
          </cell>
          <cell r="BD6590" t="str">
            <v/>
          </cell>
          <cell r="BE6590">
            <v>0</v>
          </cell>
          <cell r="BF6590">
            <v>0</v>
          </cell>
          <cell r="BG6590" t="str">
            <v/>
          </cell>
          <cell r="BH6590">
            <v>0</v>
          </cell>
          <cell r="BI6590">
            <v>0</v>
          </cell>
          <cell r="BJ6590" t="str">
            <v>23.02.2018/25.01.2018/17.08.2018</v>
          </cell>
          <cell r="BK6590" t="str">
            <v/>
          </cell>
          <cell r="BL6590" t="str">
            <v>AAA(RU)</v>
          </cell>
          <cell r="BM6590" t="str">
            <v>ruAAA</v>
          </cell>
          <cell r="BN6590" t="str">
            <v/>
          </cell>
          <cell r="BO6590">
            <v>0</v>
          </cell>
          <cell r="BP6590">
            <v>0</v>
          </cell>
          <cell r="BQ6590" t="str">
            <v/>
          </cell>
          <cell r="BR6590" t="str">
            <v/>
          </cell>
          <cell r="BS6590" t="str">
            <v/>
          </cell>
          <cell r="BT6590" t="str">
            <v/>
          </cell>
        </row>
        <row r="6591">
          <cell r="B6591">
            <v>7710168360</v>
          </cell>
          <cell r="C6591" t="str">
            <v>1037739085636</v>
          </cell>
          <cell r="D6591" t="str">
            <v/>
          </cell>
          <cell r="E6591" t="str">
            <v>BBB-</v>
          </cell>
          <cell r="F6591" t="str">
            <v>Ba1</v>
          </cell>
          <cell r="G6591" t="str">
            <v>BBB-</v>
          </cell>
          <cell r="H6591">
            <v>0</v>
          </cell>
          <cell r="I6591">
            <v>0</v>
          </cell>
          <cell r="J6591">
            <v>0</v>
          </cell>
          <cell r="K6591" t="str">
            <v>Россия, 21056</v>
          </cell>
          <cell r="L6591">
            <v>0</v>
          </cell>
          <cell r="M6591">
            <v>9000000000000</v>
          </cell>
          <cell r="N6591" t="str">
            <v>RUR</v>
          </cell>
          <cell r="O6591" t="str">
            <v>Облигации</v>
          </cell>
          <cell r="P6591" t="str">
            <v>Погашена</v>
          </cell>
          <cell r="Q6591">
            <v>35158</v>
          </cell>
          <cell r="R6591" t="str">
            <v>21056RMFS</v>
          </cell>
          <cell r="S6591" t="str">
            <v>1000000</v>
          </cell>
          <cell r="T6591" t="str">
            <v/>
          </cell>
          <cell r="U6591">
            <v>0</v>
          </cell>
          <cell r="V6591">
            <v>0</v>
          </cell>
          <cell r="W6591">
            <v>0</v>
          </cell>
          <cell r="X6591">
            <v>0</v>
          </cell>
          <cell r="Y6591">
            <v>0</v>
          </cell>
          <cell r="Z6591" t="str">
            <v/>
          </cell>
          <cell r="AA6591" t="str">
            <v/>
          </cell>
          <cell r="AB6591" t="str">
            <v>Московская Биржа</v>
          </cell>
          <cell r="AC6591" t="str">
            <v/>
          </cell>
          <cell r="AD6591" t="str">
            <v>Публичное</v>
          </cell>
          <cell r="AE6591">
            <v>0</v>
          </cell>
          <cell r="AF6591">
            <v>0</v>
          </cell>
          <cell r="AG6591">
            <v>0</v>
          </cell>
          <cell r="AH6591">
            <v>0</v>
          </cell>
          <cell r="AI6591">
            <v>35067</v>
          </cell>
          <cell r="AJ6591">
            <v>0</v>
          </cell>
          <cell r="AK6591">
            <v>195221</v>
          </cell>
          <cell r="AL6591" t="str">
            <v/>
          </cell>
          <cell r="AM6591">
            <v>0</v>
          </cell>
          <cell r="AN6591">
            <v>3</v>
          </cell>
          <cell r="AO6591">
            <v>0</v>
          </cell>
          <cell r="AP6591" t="str">
            <v>Россия</v>
          </cell>
          <cell r="AQ6591">
            <v>7785180000000</v>
          </cell>
          <cell r="AR6591" t="str">
            <v>0</v>
          </cell>
          <cell r="AS6591">
            <v>0</v>
          </cell>
          <cell r="AT6591">
            <v>138</v>
          </cell>
          <cell r="AU6591">
            <v>0</v>
          </cell>
          <cell r="AV6591">
            <v>0</v>
          </cell>
          <cell r="AW6591">
            <v>0</v>
          </cell>
          <cell r="AX6591">
            <v>0</v>
          </cell>
          <cell r="AY6591">
            <v>0</v>
          </cell>
          <cell r="AZ6591" t="str">
            <v/>
          </cell>
          <cell r="BA6591" t="str">
            <v>31.11% облигаций приобретены инвесторами, не являющимися дилерами.</v>
          </cell>
          <cell r="BB6591">
            <v>0</v>
          </cell>
          <cell r="BC6591">
            <v>0</v>
          </cell>
          <cell r="BD6591" t="str">
            <v/>
          </cell>
          <cell r="BE6591">
            <v>0</v>
          </cell>
          <cell r="BF6591">
            <v>0</v>
          </cell>
          <cell r="BG6591" t="str">
            <v/>
          </cell>
          <cell r="BH6591">
            <v>0</v>
          </cell>
          <cell r="BI6591">
            <v>0</v>
          </cell>
          <cell r="BJ6591" t="str">
            <v>23.02.2018/25.01.2018/17.08.2018</v>
          </cell>
          <cell r="BK6591" t="str">
            <v/>
          </cell>
          <cell r="BL6591" t="str">
            <v>AAA(RU)</v>
          </cell>
          <cell r="BM6591" t="str">
            <v>ruAAA</v>
          </cell>
          <cell r="BN6591" t="str">
            <v/>
          </cell>
          <cell r="BO6591">
            <v>0</v>
          </cell>
          <cell r="BP6591">
            <v>0</v>
          </cell>
          <cell r="BQ6591" t="str">
            <v/>
          </cell>
          <cell r="BR6591" t="str">
            <v/>
          </cell>
          <cell r="BS6591" t="str">
            <v/>
          </cell>
          <cell r="BT6591" t="str">
            <v/>
          </cell>
        </row>
        <row r="6592">
          <cell r="B6592">
            <v>7710168360</v>
          </cell>
          <cell r="C6592" t="str">
            <v>1037739085636</v>
          </cell>
          <cell r="D6592" t="str">
            <v/>
          </cell>
          <cell r="E6592" t="str">
            <v>BBB-</v>
          </cell>
          <cell r="F6592" t="str">
            <v>Ba1</v>
          </cell>
          <cell r="G6592" t="str">
            <v>BBB-</v>
          </cell>
          <cell r="H6592">
            <v>0</v>
          </cell>
          <cell r="I6592">
            <v>0</v>
          </cell>
          <cell r="J6592">
            <v>0</v>
          </cell>
          <cell r="K6592" t="str">
            <v>Россия, 21057</v>
          </cell>
          <cell r="L6592">
            <v>0</v>
          </cell>
          <cell r="M6592">
            <v>7000000000000</v>
          </cell>
          <cell r="N6592" t="str">
            <v>RUR</v>
          </cell>
          <cell r="O6592" t="str">
            <v>Облигации</v>
          </cell>
          <cell r="P6592" t="str">
            <v>Погашена</v>
          </cell>
          <cell r="Q6592">
            <v>35172</v>
          </cell>
          <cell r="R6592" t="str">
            <v>21057RMFS</v>
          </cell>
          <cell r="S6592" t="str">
            <v>1000000</v>
          </cell>
          <cell r="T6592" t="str">
            <v/>
          </cell>
          <cell r="U6592">
            <v>0</v>
          </cell>
          <cell r="V6592">
            <v>0</v>
          </cell>
          <cell r="W6592">
            <v>0</v>
          </cell>
          <cell r="X6592">
            <v>0</v>
          </cell>
          <cell r="Y6592">
            <v>0</v>
          </cell>
          <cell r="Z6592" t="str">
            <v/>
          </cell>
          <cell r="AA6592" t="str">
            <v/>
          </cell>
          <cell r="AB6592" t="str">
            <v>Московская Биржа</v>
          </cell>
          <cell r="AC6592" t="str">
            <v/>
          </cell>
          <cell r="AD6592" t="str">
            <v>Публичное</v>
          </cell>
          <cell r="AE6592">
            <v>0</v>
          </cell>
          <cell r="AF6592">
            <v>0</v>
          </cell>
          <cell r="AG6592">
            <v>0</v>
          </cell>
          <cell r="AH6592">
            <v>0</v>
          </cell>
          <cell r="AI6592">
            <v>35081</v>
          </cell>
          <cell r="AJ6592">
            <v>0</v>
          </cell>
          <cell r="AK6592">
            <v>195223</v>
          </cell>
          <cell r="AL6592" t="str">
            <v/>
          </cell>
          <cell r="AM6592">
            <v>0</v>
          </cell>
          <cell r="AN6592">
            <v>3</v>
          </cell>
          <cell r="AO6592">
            <v>0</v>
          </cell>
          <cell r="AP6592" t="str">
            <v>Россия</v>
          </cell>
          <cell r="AQ6592">
            <v>6969370000000</v>
          </cell>
          <cell r="AR6592" t="str">
            <v>0</v>
          </cell>
          <cell r="AS6592">
            <v>0</v>
          </cell>
          <cell r="AT6592">
            <v>138</v>
          </cell>
          <cell r="AU6592">
            <v>0</v>
          </cell>
          <cell r="AV6592">
            <v>0</v>
          </cell>
          <cell r="AW6592">
            <v>0</v>
          </cell>
          <cell r="AX6592">
            <v>0</v>
          </cell>
          <cell r="AY6592">
            <v>0</v>
          </cell>
          <cell r="AZ6592" t="str">
            <v/>
          </cell>
          <cell r="BA6592" t="str">
            <v>35.12% облигаций приобретены инвесторами, не являющимися дилерами.</v>
          </cell>
          <cell r="BB6592">
            <v>0</v>
          </cell>
          <cell r="BC6592">
            <v>0</v>
          </cell>
          <cell r="BD6592" t="str">
            <v/>
          </cell>
          <cell r="BE6592">
            <v>0</v>
          </cell>
          <cell r="BF6592">
            <v>0</v>
          </cell>
          <cell r="BG6592" t="str">
            <v/>
          </cell>
          <cell r="BH6592">
            <v>0</v>
          </cell>
          <cell r="BI6592">
            <v>0</v>
          </cell>
          <cell r="BJ6592" t="str">
            <v>23.02.2018/25.01.2018/17.08.2018</v>
          </cell>
          <cell r="BK6592" t="str">
            <v/>
          </cell>
          <cell r="BL6592" t="str">
            <v>AAA(RU)</v>
          </cell>
          <cell r="BM6592" t="str">
            <v>ruAAA</v>
          </cell>
          <cell r="BN6592" t="str">
            <v/>
          </cell>
          <cell r="BO6592">
            <v>0</v>
          </cell>
          <cell r="BP6592">
            <v>0</v>
          </cell>
          <cell r="BQ6592" t="str">
            <v/>
          </cell>
          <cell r="BR6592" t="str">
            <v/>
          </cell>
          <cell r="BS6592" t="str">
            <v/>
          </cell>
          <cell r="BT6592" t="str">
            <v/>
          </cell>
        </row>
        <row r="6593">
          <cell r="B6593">
            <v>7710168360</v>
          </cell>
          <cell r="C6593" t="str">
            <v>1037739085636</v>
          </cell>
          <cell r="D6593" t="str">
            <v/>
          </cell>
          <cell r="E6593" t="str">
            <v>BBB-</v>
          </cell>
          <cell r="F6593" t="str">
            <v>Ba1</v>
          </cell>
          <cell r="G6593" t="str">
            <v>BBB-</v>
          </cell>
          <cell r="H6593">
            <v>0</v>
          </cell>
          <cell r="I6593">
            <v>0</v>
          </cell>
          <cell r="J6593">
            <v>0</v>
          </cell>
          <cell r="K6593" t="str">
            <v>Россия, 21058</v>
          </cell>
          <cell r="L6593">
            <v>0</v>
          </cell>
          <cell r="M6593">
            <v>6500000000000</v>
          </cell>
          <cell r="N6593" t="str">
            <v>RUR</v>
          </cell>
          <cell r="O6593" t="str">
            <v>Облигации</v>
          </cell>
          <cell r="P6593" t="str">
            <v>Погашена</v>
          </cell>
          <cell r="Q6593">
            <v>35185</v>
          </cell>
          <cell r="R6593" t="str">
            <v>21058RMFS</v>
          </cell>
          <cell r="S6593" t="str">
            <v>1000000</v>
          </cell>
          <cell r="T6593" t="str">
            <v/>
          </cell>
          <cell r="U6593">
            <v>0</v>
          </cell>
          <cell r="V6593">
            <v>0</v>
          </cell>
          <cell r="W6593">
            <v>0</v>
          </cell>
          <cell r="X6593">
            <v>0</v>
          </cell>
          <cell r="Y6593">
            <v>0</v>
          </cell>
          <cell r="Z6593" t="str">
            <v/>
          </cell>
          <cell r="AA6593" t="str">
            <v/>
          </cell>
          <cell r="AB6593" t="str">
            <v>Московская Биржа</v>
          </cell>
          <cell r="AC6593" t="str">
            <v/>
          </cell>
          <cell r="AD6593" t="str">
            <v>Публичное</v>
          </cell>
          <cell r="AE6593">
            <v>0</v>
          </cell>
          <cell r="AF6593">
            <v>0</v>
          </cell>
          <cell r="AG6593">
            <v>0</v>
          </cell>
          <cell r="AH6593">
            <v>35102</v>
          </cell>
          <cell r="AI6593">
            <v>35145</v>
          </cell>
          <cell r="AJ6593">
            <v>0</v>
          </cell>
          <cell r="AK6593">
            <v>195225</v>
          </cell>
          <cell r="AL6593" t="str">
            <v/>
          </cell>
          <cell r="AM6593">
            <v>0</v>
          </cell>
          <cell r="AN6593">
            <v>3</v>
          </cell>
          <cell r="AO6593">
            <v>0</v>
          </cell>
          <cell r="AP6593" t="str">
            <v>Россия</v>
          </cell>
          <cell r="AQ6593">
            <v>4776950000000</v>
          </cell>
          <cell r="AR6593" t="str">
            <v>0</v>
          </cell>
          <cell r="AS6593">
            <v>0</v>
          </cell>
          <cell r="AT6593">
            <v>138</v>
          </cell>
          <cell r="AU6593">
            <v>0</v>
          </cell>
          <cell r="AV6593">
            <v>0</v>
          </cell>
          <cell r="AW6593">
            <v>0</v>
          </cell>
          <cell r="AX6593">
            <v>0</v>
          </cell>
          <cell r="AY6593">
            <v>0</v>
          </cell>
          <cell r="AZ6593" t="str">
            <v/>
          </cell>
          <cell r="BA6593" t="str">
            <v>30.78% облигаций приобретены инвесторами, не являющимися дилерами.</v>
          </cell>
          <cell r="BB6593">
            <v>0</v>
          </cell>
          <cell r="BC6593">
            <v>0</v>
          </cell>
          <cell r="BD6593" t="str">
            <v/>
          </cell>
          <cell r="BE6593">
            <v>0</v>
          </cell>
          <cell r="BF6593">
            <v>0</v>
          </cell>
          <cell r="BG6593" t="str">
            <v/>
          </cell>
          <cell r="BH6593">
            <v>0</v>
          </cell>
          <cell r="BI6593">
            <v>0</v>
          </cell>
          <cell r="BJ6593" t="str">
            <v>23.02.2018/25.01.2018/17.08.2018</v>
          </cell>
          <cell r="BK6593" t="str">
            <v/>
          </cell>
          <cell r="BL6593" t="str">
            <v>AAA(RU)</v>
          </cell>
          <cell r="BM6593" t="str">
            <v>ruAAA</v>
          </cell>
          <cell r="BN6593" t="str">
            <v/>
          </cell>
          <cell r="BO6593">
            <v>0</v>
          </cell>
          <cell r="BP6593">
            <v>0</v>
          </cell>
          <cell r="BQ6593" t="str">
            <v/>
          </cell>
          <cell r="BR6593" t="str">
            <v/>
          </cell>
          <cell r="BS6593" t="str">
            <v/>
          </cell>
          <cell r="BT6593" t="str">
            <v/>
          </cell>
        </row>
        <row r="6594">
          <cell r="B6594">
            <v>7710168360</v>
          </cell>
          <cell r="C6594" t="str">
            <v>1037739085636</v>
          </cell>
          <cell r="D6594" t="str">
            <v/>
          </cell>
          <cell r="E6594" t="str">
            <v>BBB-</v>
          </cell>
          <cell r="F6594" t="str">
            <v>Ba1</v>
          </cell>
          <cell r="G6594" t="str">
            <v>BBB-</v>
          </cell>
          <cell r="H6594">
            <v>0</v>
          </cell>
          <cell r="I6594">
            <v>0</v>
          </cell>
          <cell r="J6594">
            <v>0</v>
          </cell>
          <cell r="K6594" t="str">
            <v>Россия, 21059</v>
          </cell>
          <cell r="L6594">
            <v>0</v>
          </cell>
          <cell r="M6594">
            <v>5000000000000</v>
          </cell>
          <cell r="N6594" t="str">
            <v>RUR</v>
          </cell>
          <cell r="O6594" t="str">
            <v>Облигации</v>
          </cell>
          <cell r="P6594" t="str">
            <v>Погашена</v>
          </cell>
          <cell r="Q6594">
            <v>35214</v>
          </cell>
          <cell r="R6594" t="str">
            <v>21059RMFS</v>
          </cell>
          <cell r="S6594" t="str">
            <v>1000000</v>
          </cell>
          <cell r="T6594" t="str">
            <v/>
          </cell>
          <cell r="U6594">
            <v>0</v>
          </cell>
          <cell r="V6594">
            <v>0</v>
          </cell>
          <cell r="W6594">
            <v>0</v>
          </cell>
          <cell r="X6594">
            <v>0</v>
          </cell>
          <cell r="Y6594">
            <v>0</v>
          </cell>
          <cell r="Z6594" t="str">
            <v/>
          </cell>
          <cell r="AA6594" t="str">
            <v/>
          </cell>
          <cell r="AB6594" t="str">
            <v>Московская Биржа</v>
          </cell>
          <cell r="AC6594" t="str">
            <v/>
          </cell>
          <cell r="AD6594" t="str">
            <v>Публичное</v>
          </cell>
          <cell r="AE6594">
            <v>0</v>
          </cell>
          <cell r="AF6594">
            <v>0</v>
          </cell>
          <cell r="AG6594">
            <v>0</v>
          </cell>
          <cell r="AH6594">
            <v>35123</v>
          </cell>
          <cell r="AI6594">
            <v>35167</v>
          </cell>
          <cell r="AJ6594">
            <v>0</v>
          </cell>
          <cell r="AK6594">
            <v>195227</v>
          </cell>
          <cell r="AL6594" t="str">
            <v/>
          </cell>
          <cell r="AM6594">
            <v>0</v>
          </cell>
          <cell r="AN6594">
            <v>3</v>
          </cell>
          <cell r="AO6594">
            <v>0</v>
          </cell>
          <cell r="AP6594" t="str">
            <v>Россия</v>
          </cell>
          <cell r="AQ6594">
            <v>4189660000000</v>
          </cell>
          <cell r="AR6594" t="str">
            <v>0</v>
          </cell>
          <cell r="AS6594">
            <v>0</v>
          </cell>
          <cell r="AT6594">
            <v>138</v>
          </cell>
          <cell r="AU6594">
            <v>0</v>
          </cell>
          <cell r="AV6594">
            <v>0</v>
          </cell>
          <cell r="AW6594">
            <v>0</v>
          </cell>
          <cell r="AX6594">
            <v>0</v>
          </cell>
          <cell r="AY6594">
            <v>0</v>
          </cell>
          <cell r="AZ6594" t="str">
            <v/>
          </cell>
          <cell r="BA6594" t="str">
            <v>38.03% облигаций приобретены инвесторами, не являющимися дилерами.</v>
          </cell>
          <cell r="BB6594">
            <v>0</v>
          </cell>
          <cell r="BC6594">
            <v>0</v>
          </cell>
          <cell r="BD6594" t="str">
            <v/>
          </cell>
          <cell r="BE6594">
            <v>0</v>
          </cell>
          <cell r="BF6594">
            <v>0</v>
          </cell>
          <cell r="BG6594" t="str">
            <v/>
          </cell>
          <cell r="BH6594">
            <v>0</v>
          </cell>
          <cell r="BI6594">
            <v>0</v>
          </cell>
          <cell r="BJ6594" t="str">
            <v>23.02.2018/25.01.2018/17.08.2018</v>
          </cell>
          <cell r="BK6594" t="str">
            <v/>
          </cell>
          <cell r="BL6594" t="str">
            <v>AAA(RU)</v>
          </cell>
          <cell r="BM6594" t="str">
            <v>ruAAA</v>
          </cell>
          <cell r="BN6594" t="str">
            <v/>
          </cell>
          <cell r="BO6594">
            <v>0</v>
          </cell>
          <cell r="BP6594">
            <v>0</v>
          </cell>
          <cell r="BQ6594" t="str">
            <v/>
          </cell>
          <cell r="BR6594" t="str">
            <v/>
          </cell>
          <cell r="BS6594" t="str">
            <v/>
          </cell>
          <cell r="BT6594" t="str">
            <v/>
          </cell>
        </row>
        <row r="6595">
          <cell r="B6595">
            <v>7710168360</v>
          </cell>
          <cell r="C6595" t="str">
            <v>1037739085636</v>
          </cell>
          <cell r="D6595" t="str">
            <v/>
          </cell>
          <cell r="E6595" t="str">
            <v>BBB-</v>
          </cell>
          <cell r="F6595" t="str">
            <v>Ba1</v>
          </cell>
          <cell r="G6595" t="str">
            <v>BBB-</v>
          </cell>
          <cell r="H6595">
            <v>0</v>
          </cell>
          <cell r="I6595">
            <v>0</v>
          </cell>
          <cell r="J6595">
            <v>0</v>
          </cell>
          <cell r="K6595" t="str">
            <v>Россия, 21060</v>
          </cell>
          <cell r="L6595">
            <v>0</v>
          </cell>
          <cell r="M6595">
            <v>4500000000000</v>
          </cell>
          <cell r="N6595" t="str">
            <v>RUR</v>
          </cell>
          <cell r="O6595" t="str">
            <v>Облигации</v>
          </cell>
          <cell r="P6595" t="str">
            <v>Погашена</v>
          </cell>
          <cell r="Q6595">
            <v>35221</v>
          </cell>
          <cell r="R6595" t="str">
            <v>21060RMFS</v>
          </cell>
          <cell r="S6595" t="str">
            <v>1000000</v>
          </cell>
          <cell r="T6595" t="str">
            <v/>
          </cell>
          <cell r="U6595">
            <v>0</v>
          </cell>
          <cell r="V6595">
            <v>0</v>
          </cell>
          <cell r="W6595">
            <v>0</v>
          </cell>
          <cell r="X6595">
            <v>0</v>
          </cell>
          <cell r="Y6595">
            <v>0</v>
          </cell>
          <cell r="Z6595" t="str">
            <v/>
          </cell>
          <cell r="AA6595" t="str">
            <v/>
          </cell>
          <cell r="AB6595" t="str">
            <v>Московская Биржа</v>
          </cell>
          <cell r="AC6595" t="str">
            <v/>
          </cell>
          <cell r="AD6595" t="str">
            <v>Публичное</v>
          </cell>
          <cell r="AE6595">
            <v>0</v>
          </cell>
          <cell r="AF6595">
            <v>0</v>
          </cell>
          <cell r="AG6595">
            <v>0</v>
          </cell>
          <cell r="AH6595">
            <v>35130</v>
          </cell>
          <cell r="AI6595">
            <v>35138</v>
          </cell>
          <cell r="AJ6595">
            <v>0</v>
          </cell>
          <cell r="AK6595">
            <v>195229</v>
          </cell>
          <cell r="AL6595" t="str">
            <v/>
          </cell>
          <cell r="AM6595">
            <v>0</v>
          </cell>
          <cell r="AN6595">
            <v>3</v>
          </cell>
          <cell r="AO6595">
            <v>0</v>
          </cell>
          <cell r="AP6595" t="str">
            <v>Россия</v>
          </cell>
          <cell r="AQ6595">
            <v>4500000000000</v>
          </cell>
          <cell r="AR6595" t="str">
            <v>0</v>
          </cell>
          <cell r="AS6595">
            <v>0</v>
          </cell>
          <cell r="AT6595">
            <v>138</v>
          </cell>
          <cell r="AU6595">
            <v>0</v>
          </cell>
          <cell r="AV6595">
            <v>0</v>
          </cell>
          <cell r="AW6595">
            <v>0</v>
          </cell>
          <cell r="AX6595">
            <v>0</v>
          </cell>
          <cell r="AY6595">
            <v>0</v>
          </cell>
          <cell r="AZ6595" t="str">
            <v/>
          </cell>
          <cell r="BA6595" t="str">
            <v>32.02% облигаций приобретены инвесторами, не являющимися дилерами.</v>
          </cell>
          <cell r="BB6595">
            <v>0</v>
          </cell>
          <cell r="BC6595">
            <v>0</v>
          </cell>
          <cell r="BD6595" t="str">
            <v/>
          </cell>
          <cell r="BE6595">
            <v>0</v>
          </cell>
          <cell r="BF6595">
            <v>0</v>
          </cell>
          <cell r="BG6595" t="str">
            <v/>
          </cell>
          <cell r="BH6595">
            <v>0</v>
          </cell>
          <cell r="BI6595">
            <v>0</v>
          </cell>
          <cell r="BJ6595" t="str">
            <v>23.02.2018/25.01.2018/17.08.2018</v>
          </cell>
          <cell r="BK6595" t="str">
            <v/>
          </cell>
          <cell r="BL6595" t="str">
            <v>AAA(RU)</v>
          </cell>
          <cell r="BM6595" t="str">
            <v>ruAAA</v>
          </cell>
          <cell r="BN6595" t="str">
            <v/>
          </cell>
          <cell r="BO6595">
            <v>0</v>
          </cell>
          <cell r="BP6595">
            <v>0</v>
          </cell>
          <cell r="BQ6595" t="str">
            <v/>
          </cell>
          <cell r="BR6595" t="str">
            <v/>
          </cell>
          <cell r="BS6595" t="str">
            <v/>
          </cell>
          <cell r="BT6595" t="str">
            <v/>
          </cell>
        </row>
        <row r="6596">
          <cell r="B6596">
            <v>7710168360</v>
          </cell>
          <cell r="C6596" t="str">
            <v>1037739085636</v>
          </cell>
          <cell r="D6596" t="str">
            <v/>
          </cell>
          <cell r="E6596" t="str">
            <v>BBB-</v>
          </cell>
          <cell r="F6596" t="str">
            <v>Ba1</v>
          </cell>
          <cell r="G6596" t="str">
            <v>BBB-</v>
          </cell>
          <cell r="H6596">
            <v>0</v>
          </cell>
          <cell r="I6596">
            <v>0</v>
          </cell>
          <cell r="J6596">
            <v>0</v>
          </cell>
          <cell r="K6596" t="str">
            <v>Россия, 21061</v>
          </cell>
          <cell r="L6596">
            <v>0</v>
          </cell>
          <cell r="M6596">
            <v>6000000000000</v>
          </cell>
          <cell r="N6596" t="str">
            <v>RUR</v>
          </cell>
          <cell r="O6596" t="str">
            <v>Облигации</v>
          </cell>
          <cell r="P6596" t="str">
            <v>Погашена</v>
          </cell>
          <cell r="Q6596">
            <v>35235</v>
          </cell>
          <cell r="R6596" t="str">
            <v>21061RMFS</v>
          </cell>
          <cell r="S6596" t="str">
            <v>1000000</v>
          </cell>
          <cell r="T6596" t="str">
            <v/>
          </cell>
          <cell r="U6596">
            <v>0</v>
          </cell>
          <cell r="V6596">
            <v>0</v>
          </cell>
          <cell r="W6596">
            <v>0</v>
          </cell>
          <cell r="X6596">
            <v>0</v>
          </cell>
          <cell r="Y6596">
            <v>0</v>
          </cell>
          <cell r="Z6596" t="str">
            <v/>
          </cell>
          <cell r="AA6596" t="str">
            <v/>
          </cell>
          <cell r="AB6596" t="str">
            <v>Московская Биржа</v>
          </cell>
          <cell r="AC6596" t="str">
            <v/>
          </cell>
          <cell r="AD6596" t="str">
            <v>Публичное</v>
          </cell>
          <cell r="AE6596">
            <v>0</v>
          </cell>
          <cell r="AF6596">
            <v>0</v>
          </cell>
          <cell r="AG6596">
            <v>0</v>
          </cell>
          <cell r="AH6596">
            <v>35144</v>
          </cell>
          <cell r="AI6596">
            <v>35145</v>
          </cell>
          <cell r="AJ6596">
            <v>0</v>
          </cell>
          <cell r="AK6596">
            <v>195231</v>
          </cell>
          <cell r="AL6596" t="str">
            <v/>
          </cell>
          <cell r="AM6596">
            <v>0</v>
          </cell>
          <cell r="AN6596">
            <v>3</v>
          </cell>
          <cell r="AO6596">
            <v>0</v>
          </cell>
          <cell r="AP6596" t="str">
            <v>Россия</v>
          </cell>
          <cell r="AQ6596">
            <v>6000000000000</v>
          </cell>
          <cell r="AR6596" t="str">
            <v>0</v>
          </cell>
          <cell r="AS6596">
            <v>0</v>
          </cell>
          <cell r="AT6596">
            <v>138</v>
          </cell>
          <cell r="AU6596">
            <v>0</v>
          </cell>
          <cell r="AV6596">
            <v>0</v>
          </cell>
          <cell r="AW6596">
            <v>0</v>
          </cell>
          <cell r="AX6596">
            <v>0</v>
          </cell>
          <cell r="AY6596">
            <v>0</v>
          </cell>
          <cell r="AZ6596" t="str">
            <v/>
          </cell>
          <cell r="BA6596" t="str">
            <v>30.55% облигаций приобретены инвесторами, не являющимися дилерами.</v>
          </cell>
          <cell r="BB6596">
            <v>0</v>
          </cell>
          <cell r="BC6596">
            <v>0</v>
          </cell>
          <cell r="BD6596" t="str">
            <v/>
          </cell>
          <cell r="BE6596">
            <v>0</v>
          </cell>
          <cell r="BF6596">
            <v>0</v>
          </cell>
          <cell r="BG6596" t="str">
            <v/>
          </cell>
          <cell r="BH6596">
            <v>0</v>
          </cell>
          <cell r="BI6596">
            <v>0</v>
          </cell>
          <cell r="BJ6596" t="str">
            <v>23.02.2018/25.01.2018/17.08.2018</v>
          </cell>
          <cell r="BK6596" t="str">
            <v/>
          </cell>
          <cell r="BL6596" t="str">
            <v>AAA(RU)</v>
          </cell>
          <cell r="BM6596" t="str">
            <v>ruAAA</v>
          </cell>
          <cell r="BN6596" t="str">
            <v/>
          </cell>
          <cell r="BO6596">
            <v>0</v>
          </cell>
          <cell r="BP6596">
            <v>0</v>
          </cell>
          <cell r="BQ6596" t="str">
            <v/>
          </cell>
          <cell r="BR6596" t="str">
            <v/>
          </cell>
          <cell r="BS6596" t="str">
            <v/>
          </cell>
          <cell r="BT6596" t="str">
            <v/>
          </cell>
        </row>
        <row r="6597">
          <cell r="B6597">
            <v>7710168360</v>
          </cell>
          <cell r="C6597" t="str">
            <v>1037739085636</v>
          </cell>
          <cell r="D6597" t="str">
            <v/>
          </cell>
          <cell r="E6597" t="str">
            <v>BBB-</v>
          </cell>
          <cell r="F6597" t="str">
            <v>Ba1</v>
          </cell>
          <cell r="G6597" t="str">
            <v>BBB-</v>
          </cell>
          <cell r="H6597">
            <v>0</v>
          </cell>
          <cell r="I6597">
            <v>0</v>
          </cell>
          <cell r="J6597">
            <v>0</v>
          </cell>
          <cell r="K6597" t="str">
            <v>Россия, 21062</v>
          </cell>
          <cell r="L6597">
            <v>0</v>
          </cell>
          <cell r="M6597">
            <v>2000000000000</v>
          </cell>
          <cell r="N6597" t="str">
            <v>RUR</v>
          </cell>
          <cell r="O6597" t="str">
            <v>Облигации</v>
          </cell>
          <cell r="P6597" t="str">
            <v>Погашена</v>
          </cell>
          <cell r="Q6597">
            <v>35200</v>
          </cell>
          <cell r="R6597" t="str">
            <v>21062RMFS</v>
          </cell>
          <cell r="S6597" t="str">
            <v>1000000</v>
          </cell>
          <cell r="T6597" t="str">
            <v/>
          </cell>
          <cell r="U6597">
            <v>0</v>
          </cell>
          <cell r="V6597">
            <v>0</v>
          </cell>
          <cell r="W6597">
            <v>0</v>
          </cell>
          <cell r="X6597">
            <v>0</v>
          </cell>
          <cell r="Y6597">
            <v>0</v>
          </cell>
          <cell r="Z6597" t="str">
            <v/>
          </cell>
          <cell r="AA6597" t="str">
            <v/>
          </cell>
          <cell r="AB6597" t="str">
            <v>Московская Биржа</v>
          </cell>
          <cell r="AC6597" t="str">
            <v/>
          </cell>
          <cell r="AD6597" t="str">
            <v>Публичное</v>
          </cell>
          <cell r="AE6597">
            <v>0</v>
          </cell>
          <cell r="AF6597">
            <v>0</v>
          </cell>
          <cell r="AG6597">
            <v>0</v>
          </cell>
          <cell r="AH6597">
            <v>35150</v>
          </cell>
          <cell r="AI6597">
            <v>35167</v>
          </cell>
          <cell r="AJ6597">
            <v>0</v>
          </cell>
          <cell r="AK6597">
            <v>195233</v>
          </cell>
          <cell r="AL6597" t="str">
            <v/>
          </cell>
          <cell r="AM6597">
            <v>0</v>
          </cell>
          <cell r="AN6597">
            <v>3</v>
          </cell>
          <cell r="AO6597">
            <v>0</v>
          </cell>
          <cell r="AP6597" t="str">
            <v>Россия</v>
          </cell>
          <cell r="AQ6597">
            <v>18851980000000</v>
          </cell>
          <cell r="AR6597" t="str">
            <v>0</v>
          </cell>
          <cell r="AS6597">
            <v>0</v>
          </cell>
          <cell r="AT6597">
            <v>138</v>
          </cell>
          <cell r="AU6597">
            <v>0</v>
          </cell>
          <cell r="AV6597">
            <v>0</v>
          </cell>
          <cell r="AW6597">
            <v>0</v>
          </cell>
          <cell r="AX6597">
            <v>0</v>
          </cell>
          <cell r="AY6597">
            <v>0</v>
          </cell>
          <cell r="AZ6597" t="str">
            <v/>
          </cell>
          <cell r="BA6597" t="str">
            <v>43.71% облигаций приобретены инвесторами, не являющимися дилерами.</v>
          </cell>
          <cell r="BB6597">
            <v>0</v>
          </cell>
          <cell r="BC6597">
            <v>0</v>
          </cell>
          <cell r="BD6597" t="str">
            <v/>
          </cell>
          <cell r="BE6597">
            <v>0</v>
          </cell>
          <cell r="BF6597">
            <v>0</v>
          </cell>
          <cell r="BG6597" t="str">
            <v/>
          </cell>
          <cell r="BH6597">
            <v>0</v>
          </cell>
          <cell r="BI6597">
            <v>0</v>
          </cell>
          <cell r="BJ6597" t="str">
            <v>23.02.2018/25.01.2018/17.08.2018</v>
          </cell>
          <cell r="BK6597" t="str">
            <v/>
          </cell>
          <cell r="BL6597" t="str">
            <v>AAA(RU)</v>
          </cell>
          <cell r="BM6597" t="str">
            <v>ruAAA</v>
          </cell>
          <cell r="BN6597" t="str">
            <v/>
          </cell>
          <cell r="BO6597">
            <v>0</v>
          </cell>
          <cell r="BP6597">
            <v>0</v>
          </cell>
          <cell r="BQ6597" t="str">
            <v/>
          </cell>
          <cell r="BR6597" t="str">
            <v/>
          </cell>
          <cell r="BS6597" t="str">
            <v/>
          </cell>
          <cell r="BT6597" t="str">
            <v/>
          </cell>
        </row>
        <row r="6598">
          <cell r="B6598">
            <v>7710168360</v>
          </cell>
          <cell r="C6598" t="str">
            <v>1037739085636</v>
          </cell>
          <cell r="D6598" t="str">
            <v/>
          </cell>
          <cell r="E6598" t="str">
            <v>BBB-</v>
          </cell>
          <cell r="F6598" t="str">
            <v>Ba1</v>
          </cell>
          <cell r="G6598" t="str">
            <v>BBB-</v>
          </cell>
          <cell r="H6598">
            <v>0</v>
          </cell>
          <cell r="I6598">
            <v>0</v>
          </cell>
          <cell r="J6598">
            <v>0</v>
          </cell>
          <cell r="K6598" t="str">
            <v>Россия, 21063</v>
          </cell>
          <cell r="L6598">
            <v>0</v>
          </cell>
          <cell r="M6598">
            <v>6500000000000</v>
          </cell>
          <cell r="N6598" t="str">
            <v>RUR</v>
          </cell>
          <cell r="O6598" t="str">
            <v>Облигации</v>
          </cell>
          <cell r="P6598" t="str">
            <v>Погашена</v>
          </cell>
          <cell r="Q6598">
            <v>35249</v>
          </cell>
          <cell r="R6598" t="str">
            <v>21063RMFS</v>
          </cell>
          <cell r="S6598" t="str">
            <v>1000000</v>
          </cell>
          <cell r="T6598" t="str">
            <v/>
          </cell>
          <cell r="U6598">
            <v>0</v>
          </cell>
          <cell r="V6598">
            <v>0</v>
          </cell>
          <cell r="W6598">
            <v>0</v>
          </cell>
          <cell r="X6598">
            <v>0</v>
          </cell>
          <cell r="Y6598">
            <v>0</v>
          </cell>
          <cell r="Z6598" t="str">
            <v/>
          </cell>
          <cell r="AA6598" t="str">
            <v/>
          </cell>
          <cell r="AB6598" t="str">
            <v>Московская Биржа</v>
          </cell>
          <cell r="AC6598" t="str">
            <v/>
          </cell>
          <cell r="AD6598" t="str">
            <v>Публичное</v>
          </cell>
          <cell r="AE6598">
            <v>0</v>
          </cell>
          <cell r="AF6598">
            <v>0</v>
          </cell>
          <cell r="AG6598">
            <v>0</v>
          </cell>
          <cell r="AH6598">
            <v>35158</v>
          </cell>
          <cell r="AI6598">
            <v>35216</v>
          </cell>
          <cell r="AJ6598">
            <v>0</v>
          </cell>
          <cell r="AK6598">
            <v>195235</v>
          </cell>
          <cell r="AL6598" t="str">
            <v/>
          </cell>
          <cell r="AM6598">
            <v>0</v>
          </cell>
          <cell r="AN6598">
            <v>3</v>
          </cell>
          <cell r="AO6598">
            <v>0</v>
          </cell>
          <cell r="AP6598" t="str">
            <v>Россия</v>
          </cell>
          <cell r="AQ6598">
            <v>5561900000000</v>
          </cell>
          <cell r="AR6598" t="str">
            <v>0</v>
          </cell>
          <cell r="AS6598">
            <v>0</v>
          </cell>
          <cell r="AT6598">
            <v>138</v>
          </cell>
          <cell r="AU6598">
            <v>0</v>
          </cell>
          <cell r="AV6598">
            <v>0</v>
          </cell>
          <cell r="AW6598">
            <v>0</v>
          </cell>
          <cell r="AX6598">
            <v>0</v>
          </cell>
          <cell r="AY6598">
            <v>0</v>
          </cell>
          <cell r="AZ6598" t="str">
            <v/>
          </cell>
          <cell r="BA6598" t="str">
            <v>30.45% облигаций приобретены инвесторами, не являющимися дилерами.</v>
          </cell>
          <cell r="BB6598">
            <v>0</v>
          </cell>
          <cell r="BC6598">
            <v>0</v>
          </cell>
          <cell r="BD6598" t="str">
            <v/>
          </cell>
          <cell r="BE6598">
            <v>0</v>
          </cell>
          <cell r="BF6598">
            <v>0</v>
          </cell>
          <cell r="BG6598" t="str">
            <v/>
          </cell>
          <cell r="BH6598">
            <v>0</v>
          </cell>
          <cell r="BI6598">
            <v>0</v>
          </cell>
          <cell r="BJ6598" t="str">
            <v>23.02.2018/25.01.2018/17.08.2018</v>
          </cell>
          <cell r="BK6598" t="str">
            <v/>
          </cell>
          <cell r="BL6598" t="str">
            <v>AAA(RU)</v>
          </cell>
          <cell r="BM6598" t="str">
            <v>ruAAA</v>
          </cell>
          <cell r="BN6598" t="str">
            <v/>
          </cell>
          <cell r="BO6598">
            <v>0</v>
          </cell>
          <cell r="BP6598">
            <v>0</v>
          </cell>
          <cell r="BQ6598" t="str">
            <v/>
          </cell>
          <cell r="BR6598" t="str">
            <v/>
          </cell>
          <cell r="BS6598" t="str">
            <v/>
          </cell>
          <cell r="BT6598" t="str">
            <v/>
          </cell>
        </row>
        <row r="6599">
          <cell r="B6599">
            <v>7710168360</v>
          </cell>
          <cell r="C6599" t="str">
            <v>1037739085636</v>
          </cell>
          <cell r="D6599" t="str">
            <v/>
          </cell>
          <cell r="E6599" t="str">
            <v>BBB-</v>
          </cell>
          <cell r="F6599" t="str">
            <v>Ba1</v>
          </cell>
          <cell r="G6599" t="str">
            <v>BBB-</v>
          </cell>
          <cell r="H6599">
            <v>0</v>
          </cell>
          <cell r="I6599">
            <v>0</v>
          </cell>
          <cell r="J6599">
            <v>0</v>
          </cell>
          <cell r="K6599" t="str">
            <v>Россия, 21064</v>
          </cell>
          <cell r="L6599">
            <v>0</v>
          </cell>
          <cell r="M6599">
            <v>5500000000000</v>
          </cell>
          <cell r="N6599" t="str">
            <v>RUR</v>
          </cell>
          <cell r="O6599" t="str">
            <v>Облигации</v>
          </cell>
          <cell r="P6599" t="str">
            <v>Погашена</v>
          </cell>
          <cell r="Q6599">
            <v>35263</v>
          </cell>
          <cell r="R6599" t="str">
            <v>21064RMFS</v>
          </cell>
          <cell r="S6599" t="str">
            <v>1000000</v>
          </cell>
          <cell r="T6599" t="str">
            <v/>
          </cell>
          <cell r="U6599">
            <v>0</v>
          </cell>
          <cell r="V6599">
            <v>0</v>
          </cell>
          <cell r="W6599">
            <v>0</v>
          </cell>
          <cell r="X6599">
            <v>0</v>
          </cell>
          <cell r="Y6599">
            <v>0</v>
          </cell>
          <cell r="Z6599" t="str">
            <v/>
          </cell>
          <cell r="AA6599" t="str">
            <v/>
          </cell>
          <cell r="AB6599" t="str">
            <v>Московская Биржа</v>
          </cell>
          <cell r="AC6599" t="str">
            <v/>
          </cell>
          <cell r="AD6599" t="str">
            <v>Публичное</v>
          </cell>
          <cell r="AE6599">
            <v>0</v>
          </cell>
          <cell r="AF6599">
            <v>0</v>
          </cell>
          <cell r="AG6599">
            <v>0</v>
          </cell>
          <cell r="AH6599">
            <v>35172</v>
          </cell>
          <cell r="AI6599">
            <v>35198</v>
          </cell>
          <cell r="AJ6599">
            <v>0</v>
          </cell>
          <cell r="AK6599">
            <v>195237</v>
          </cell>
          <cell r="AL6599" t="str">
            <v/>
          </cell>
          <cell r="AM6599">
            <v>0</v>
          </cell>
          <cell r="AN6599">
            <v>3</v>
          </cell>
          <cell r="AO6599">
            <v>0</v>
          </cell>
          <cell r="AP6599" t="str">
            <v>Россия</v>
          </cell>
          <cell r="AQ6599">
            <v>5500000000000</v>
          </cell>
          <cell r="AR6599" t="str">
            <v>0</v>
          </cell>
          <cell r="AS6599">
            <v>0</v>
          </cell>
          <cell r="AT6599">
            <v>138</v>
          </cell>
          <cell r="AU6599">
            <v>0</v>
          </cell>
          <cell r="AV6599">
            <v>0</v>
          </cell>
          <cell r="AW6599">
            <v>0</v>
          </cell>
          <cell r="AX6599">
            <v>0</v>
          </cell>
          <cell r="AY6599">
            <v>0</v>
          </cell>
          <cell r="AZ6599" t="str">
            <v/>
          </cell>
          <cell r="BA6599" t="str">
            <v>23.31% облигаций приобретены инвесторами, не являющимися дилерами.</v>
          </cell>
          <cell r="BB6599">
            <v>0</v>
          </cell>
          <cell r="BC6599">
            <v>0</v>
          </cell>
          <cell r="BD6599" t="str">
            <v/>
          </cell>
          <cell r="BE6599">
            <v>0</v>
          </cell>
          <cell r="BF6599">
            <v>0</v>
          </cell>
          <cell r="BG6599" t="str">
            <v/>
          </cell>
          <cell r="BH6599">
            <v>0</v>
          </cell>
          <cell r="BI6599">
            <v>0</v>
          </cell>
          <cell r="BJ6599" t="str">
            <v>23.02.2018/25.01.2018/17.08.2018</v>
          </cell>
          <cell r="BK6599" t="str">
            <v/>
          </cell>
          <cell r="BL6599" t="str">
            <v>AAA(RU)</v>
          </cell>
          <cell r="BM6599" t="str">
            <v>ruAAA</v>
          </cell>
          <cell r="BN6599" t="str">
            <v/>
          </cell>
          <cell r="BO6599">
            <v>0</v>
          </cell>
          <cell r="BP6599">
            <v>0</v>
          </cell>
          <cell r="BQ6599" t="str">
            <v/>
          </cell>
          <cell r="BR6599" t="str">
            <v/>
          </cell>
          <cell r="BS6599" t="str">
            <v/>
          </cell>
          <cell r="BT6599" t="str">
            <v/>
          </cell>
        </row>
        <row r="6600">
          <cell r="B6600">
            <v>7710168360</v>
          </cell>
          <cell r="C6600" t="str">
            <v>1037739085636</v>
          </cell>
          <cell r="D6600" t="str">
            <v/>
          </cell>
          <cell r="E6600" t="str">
            <v>BBB-</v>
          </cell>
          <cell r="F6600" t="str">
            <v>Ba1</v>
          </cell>
          <cell r="G6600" t="str">
            <v>BBB-</v>
          </cell>
          <cell r="H6600">
            <v>0</v>
          </cell>
          <cell r="I6600">
            <v>0</v>
          </cell>
          <cell r="J6600">
            <v>0</v>
          </cell>
          <cell r="K6600" t="str">
            <v>Россия, 21065</v>
          </cell>
          <cell r="L6600">
            <v>0</v>
          </cell>
          <cell r="M6600">
            <v>6000000000000</v>
          </cell>
          <cell r="N6600" t="str">
            <v>RUR</v>
          </cell>
          <cell r="O6600" t="str">
            <v>Облигации</v>
          </cell>
          <cell r="P6600" t="str">
            <v>Погашена</v>
          </cell>
          <cell r="Q6600">
            <v>35277</v>
          </cell>
          <cell r="R6600" t="str">
            <v>21065RMFS</v>
          </cell>
          <cell r="S6600" t="str">
            <v>1000000</v>
          </cell>
          <cell r="T6600" t="str">
            <v/>
          </cell>
          <cell r="U6600">
            <v>0</v>
          </cell>
          <cell r="V6600">
            <v>0</v>
          </cell>
          <cell r="W6600">
            <v>0</v>
          </cell>
          <cell r="X6600">
            <v>0</v>
          </cell>
          <cell r="Y6600">
            <v>0</v>
          </cell>
          <cell r="Z6600" t="str">
            <v/>
          </cell>
          <cell r="AA6600" t="str">
            <v/>
          </cell>
          <cell r="AB6600" t="str">
            <v>Московская Биржа</v>
          </cell>
          <cell r="AC6600" t="str">
            <v/>
          </cell>
          <cell r="AD6600" t="str">
            <v>Публичное</v>
          </cell>
          <cell r="AE6600">
            <v>0</v>
          </cell>
          <cell r="AF6600">
            <v>0</v>
          </cell>
          <cell r="AG6600">
            <v>0</v>
          </cell>
          <cell r="AH6600">
            <v>35185</v>
          </cell>
          <cell r="AI6600">
            <v>35222</v>
          </cell>
          <cell r="AJ6600">
            <v>0</v>
          </cell>
          <cell r="AK6600">
            <v>195239</v>
          </cell>
          <cell r="AL6600" t="str">
            <v/>
          </cell>
          <cell r="AM6600">
            <v>0</v>
          </cell>
          <cell r="AN6600">
            <v>3</v>
          </cell>
          <cell r="AO6600">
            <v>0</v>
          </cell>
          <cell r="AP6600" t="str">
            <v>Россия</v>
          </cell>
          <cell r="AQ6600">
            <v>5080550000000</v>
          </cell>
          <cell r="AR6600" t="str">
            <v>0</v>
          </cell>
          <cell r="AS6600">
            <v>0</v>
          </cell>
          <cell r="AT6600">
            <v>138</v>
          </cell>
          <cell r="AU6600">
            <v>0</v>
          </cell>
          <cell r="AV6600">
            <v>0</v>
          </cell>
          <cell r="AW6600">
            <v>0</v>
          </cell>
          <cell r="AX6600">
            <v>0</v>
          </cell>
          <cell r="AY6600">
            <v>0</v>
          </cell>
          <cell r="AZ6600" t="str">
            <v/>
          </cell>
          <cell r="BA6600" t="str">
            <v>24.7% облигаций приобретены инвесторами, не являющимися дилерами.</v>
          </cell>
          <cell r="BB6600">
            <v>0</v>
          </cell>
          <cell r="BC6600">
            <v>0</v>
          </cell>
          <cell r="BD6600" t="str">
            <v/>
          </cell>
          <cell r="BE6600">
            <v>0</v>
          </cell>
          <cell r="BF6600">
            <v>0</v>
          </cell>
          <cell r="BG6600" t="str">
            <v/>
          </cell>
          <cell r="BH6600">
            <v>0</v>
          </cell>
          <cell r="BI6600">
            <v>0</v>
          </cell>
          <cell r="BJ6600" t="str">
            <v>23.02.2018/25.01.2018/17.08.2018</v>
          </cell>
          <cell r="BK6600" t="str">
            <v/>
          </cell>
          <cell r="BL6600" t="str">
            <v>AAA(RU)</v>
          </cell>
          <cell r="BM6600" t="str">
            <v>ruAAA</v>
          </cell>
          <cell r="BN6600" t="str">
            <v/>
          </cell>
          <cell r="BO6600">
            <v>0</v>
          </cell>
          <cell r="BP6600">
            <v>0</v>
          </cell>
          <cell r="BQ6600" t="str">
            <v/>
          </cell>
          <cell r="BR6600" t="str">
            <v/>
          </cell>
          <cell r="BS6600" t="str">
            <v/>
          </cell>
          <cell r="BT6600" t="str">
            <v/>
          </cell>
        </row>
        <row r="6601">
          <cell r="B6601">
            <v>7710168360</v>
          </cell>
          <cell r="C6601" t="str">
            <v>1037739085636</v>
          </cell>
          <cell r="D6601" t="str">
            <v/>
          </cell>
          <cell r="E6601" t="str">
            <v>BBB-</v>
          </cell>
          <cell r="F6601" t="str">
            <v>Ba1</v>
          </cell>
          <cell r="G6601" t="str">
            <v>BBB-</v>
          </cell>
          <cell r="H6601">
            <v>0</v>
          </cell>
          <cell r="I6601">
            <v>0</v>
          </cell>
          <cell r="J6601">
            <v>0</v>
          </cell>
          <cell r="K6601" t="str">
            <v>Россия, 21066</v>
          </cell>
          <cell r="L6601">
            <v>0</v>
          </cell>
          <cell r="M6601">
            <v>7500000000000</v>
          </cell>
          <cell r="N6601" t="str">
            <v>RUR</v>
          </cell>
          <cell r="O6601" t="str">
            <v>Облигации</v>
          </cell>
          <cell r="P6601" t="str">
            <v>Погашена</v>
          </cell>
          <cell r="Q6601">
            <v>35284</v>
          </cell>
          <cell r="R6601" t="str">
            <v>21066RMFS</v>
          </cell>
          <cell r="S6601" t="str">
            <v>1000000</v>
          </cell>
          <cell r="T6601" t="str">
            <v/>
          </cell>
          <cell r="U6601">
            <v>0</v>
          </cell>
          <cell r="V6601">
            <v>0</v>
          </cell>
          <cell r="W6601">
            <v>0</v>
          </cell>
          <cell r="X6601">
            <v>0</v>
          </cell>
          <cell r="Y6601">
            <v>0</v>
          </cell>
          <cell r="Z6601" t="str">
            <v/>
          </cell>
          <cell r="AA6601" t="str">
            <v/>
          </cell>
          <cell r="AB6601" t="str">
            <v>Московская Биржа</v>
          </cell>
          <cell r="AC6601" t="str">
            <v/>
          </cell>
          <cell r="AD6601" t="str">
            <v>Публичное</v>
          </cell>
          <cell r="AE6601">
            <v>0</v>
          </cell>
          <cell r="AF6601">
            <v>0</v>
          </cell>
          <cell r="AG6601">
            <v>0</v>
          </cell>
          <cell r="AH6601">
            <v>35190</v>
          </cell>
          <cell r="AI6601">
            <v>35223</v>
          </cell>
          <cell r="AJ6601">
            <v>0</v>
          </cell>
          <cell r="AK6601">
            <v>195241</v>
          </cell>
          <cell r="AL6601" t="str">
            <v/>
          </cell>
          <cell r="AM6601">
            <v>0</v>
          </cell>
          <cell r="AN6601">
            <v>3</v>
          </cell>
          <cell r="AO6601">
            <v>0</v>
          </cell>
          <cell r="AP6601" t="str">
            <v>Россия</v>
          </cell>
          <cell r="AQ6601">
            <v>6357950000000</v>
          </cell>
          <cell r="AR6601" t="str">
            <v>0</v>
          </cell>
          <cell r="AS6601">
            <v>0</v>
          </cell>
          <cell r="AT6601">
            <v>138</v>
          </cell>
          <cell r="AU6601">
            <v>0</v>
          </cell>
          <cell r="AV6601">
            <v>0</v>
          </cell>
          <cell r="AW6601">
            <v>0</v>
          </cell>
          <cell r="AX6601">
            <v>0</v>
          </cell>
          <cell r="AY6601">
            <v>0</v>
          </cell>
          <cell r="AZ6601" t="str">
            <v/>
          </cell>
          <cell r="BA6601" t="str">
            <v>31.94% облигаций приобретены инвесторами, не являющимися дилерами.</v>
          </cell>
          <cell r="BB6601">
            <v>0</v>
          </cell>
          <cell r="BC6601">
            <v>0</v>
          </cell>
          <cell r="BD6601" t="str">
            <v/>
          </cell>
          <cell r="BE6601">
            <v>0</v>
          </cell>
          <cell r="BF6601">
            <v>0</v>
          </cell>
          <cell r="BG6601" t="str">
            <v/>
          </cell>
          <cell r="BH6601">
            <v>0</v>
          </cell>
          <cell r="BI6601">
            <v>0</v>
          </cell>
          <cell r="BJ6601" t="str">
            <v>23.02.2018/25.01.2018/17.08.2018</v>
          </cell>
          <cell r="BK6601" t="str">
            <v/>
          </cell>
          <cell r="BL6601" t="str">
            <v>AAA(RU)</v>
          </cell>
          <cell r="BM6601" t="str">
            <v>ruAAA</v>
          </cell>
          <cell r="BN6601" t="str">
            <v/>
          </cell>
          <cell r="BO6601">
            <v>0</v>
          </cell>
          <cell r="BP6601">
            <v>0</v>
          </cell>
          <cell r="BQ6601" t="str">
            <v/>
          </cell>
          <cell r="BR6601" t="str">
            <v/>
          </cell>
          <cell r="BS6601" t="str">
            <v/>
          </cell>
          <cell r="BT6601" t="str">
            <v/>
          </cell>
        </row>
        <row r="6602">
          <cell r="B6602">
            <v>7710168360</v>
          </cell>
          <cell r="C6602" t="str">
            <v>1037739085636</v>
          </cell>
          <cell r="D6602" t="str">
            <v/>
          </cell>
          <cell r="E6602" t="str">
            <v>BBB-</v>
          </cell>
          <cell r="F6602" t="str">
            <v>Ba1</v>
          </cell>
          <cell r="G6602" t="str">
            <v>BBB-</v>
          </cell>
          <cell r="H6602">
            <v>0</v>
          </cell>
          <cell r="I6602">
            <v>0</v>
          </cell>
          <cell r="J6602">
            <v>0</v>
          </cell>
          <cell r="K6602" t="str">
            <v>Россия, 21067</v>
          </cell>
          <cell r="L6602">
            <v>0</v>
          </cell>
          <cell r="M6602">
            <v>7000000000000</v>
          </cell>
          <cell r="N6602" t="str">
            <v>RUR</v>
          </cell>
          <cell r="O6602" t="str">
            <v>Облигации</v>
          </cell>
          <cell r="P6602" t="str">
            <v>Погашена</v>
          </cell>
          <cell r="Q6602">
            <v>35382</v>
          </cell>
          <cell r="R6602" t="str">
            <v>21067RMFS</v>
          </cell>
          <cell r="S6602" t="str">
            <v>1000000</v>
          </cell>
          <cell r="T6602" t="str">
            <v/>
          </cell>
          <cell r="U6602">
            <v>0</v>
          </cell>
          <cell r="V6602">
            <v>0</v>
          </cell>
          <cell r="W6602">
            <v>0</v>
          </cell>
          <cell r="X6602">
            <v>0</v>
          </cell>
          <cell r="Y6602">
            <v>0</v>
          </cell>
          <cell r="Z6602" t="str">
            <v/>
          </cell>
          <cell r="AA6602" t="str">
            <v/>
          </cell>
          <cell r="AB6602" t="str">
            <v>Московская Биржа</v>
          </cell>
          <cell r="AC6602" t="str">
            <v/>
          </cell>
          <cell r="AD6602" t="str">
            <v>Публичное</v>
          </cell>
          <cell r="AE6602">
            <v>0</v>
          </cell>
          <cell r="AF6602">
            <v>0</v>
          </cell>
          <cell r="AG6602">
            <v>0</v>
          </cell>
          <cell r="AH6602">
            <v>35270</v>
          </cell>
          <cell r="AI6602">
            <v>35367</v>
          </cell>
          <cell r="AJ6602">
            <v>0</v>
          </cell>
          <cell r="AK6602">
            <v>195243</v>
          </cell>
          <cell r="AL6602" t="str">
            <v/>
          </cell>
          <cell r="AM6602">
            <v>0</v>
          </cell>
          <cell r="AN6602">
            <v>3</v>
          </cell>
          <cell r="AO6602">
            <v>0</v>
          </cell>
          <cell r="AP6602" t="str">
            <v>Россия</v>
          </cell>
          <cell r="AQ6602">
            <v>6490250000000</v>
          </cell>
          <cell r="AR6602" t="str">
            <v>0</v>
          </cell>
          <cell r="AS6602">
            <v>0</v>
          </cell>
          <cell r="AT6602">
            <v>138</v>
          </cell>
          <cell r="AU6602">
            <v>0</v>
          </cell>
          <cell r="AV6602">
            <v>0</v>
          </cell>
          <cell r="AW6602">
            <v>0</v>
          </cell>
          <cell r="AX6602">
            <v>0</v>
          </cell>
          <cell r="AY6602">
            <v>0</v>
          </cell>
          <cell r="AZ6602" t="str">
            <v/>
          </cell>
          <cell r="BA6602" t="str">
            <v>33.43% облигаций приобретены инвесторами, не являющимися дилерами.</v>
          </cell>
          <cell r="BB6602">
            <v>0</v>
          </cell>
          <cell r="BC6602">
            <v>0</v>
          </cell>
          <cell r="BD6602" t="str">
            <v/>
          </cell>
          <cell r="BE6602">
            <v>0</v>
          </cell>
          <cell r="BF6602">
            <v>0</v>
          </cell>
          <cell r="BG6602" t="str">
            <v/>
          </cell>
          <cell r="BH6602">
            <v>0</v>
          </cell>
          <cell r="BI6602">
            <v>0</v>
          </cell>
          <cell r="BJ6602" t="str">
            <v>23.02.2018/25.01.2018/17.08.2018</v>
          </cell>
          <cell r="BK6602" t="str">
            <v/>
          </cell>
          <cell r="BL6602" t="str">
            <v>AAA(RU)</v>
          </cell>
          <cell r="BM6602" t="str">
            <v>ruAAA</v>
          </cell>
          <cell r="BN6602" t="str">
            <v/>
          </cell>
          <cell r="BO6602">
            <v>0</v>
          </cell>
          <cell r="BP6602">
            <v>0</v>
          </cell>
          <cell r="BQ6602" t="str">
            <v/>
          </cell>
          <cell r="BR6602" t="str">
            <v/>
          </cell>
          <cell r="BS6602" t="str">
            <v/>
          </cell>
          <cell r="BT6602" t="str">
            <v/>
          </cell>
        </row>
        <row r="6603">
          <cell r="B6603">
            <v>7710168360</v>
          </cell>
          <cell r="C6603" t="str">
            <v>1037739085636</v>
          </cell>
          <cell r="D6603" t="str">
            <v/>
          </cell>
          <cell r="E6603" t="str">
            <v>BBB-</v>
          </cell>
          <cell r="F6603" t="str">
            <v>Ba1</v>
          </cell>
          <cell r="G6603" t="str">
            <v>BBB-</v>
          </cell>
          <cell r="H6603">
            <v>0</v>
          </cell>
          <cell r="I6603">
            <v>0</v>
          </cell>
          <cell r="J6603">
            <v>0</v>
          </cell>
          <cell r="K6603" t="str">
            <v>Россия, 21068</v>
          </cell>
          <cell r="L6603">
            <v>0</v>
          </cell>
          <cell r="M6603">
            <v>7000000000000</v>
          </cell>
          <cell r="N6603" t="str">
            <v>RUR</v>
          </cell>
          <cell r="O6603" t="str">
            <v>Облигации</v>
          </cell>
          <cell r="P6603" t="str">
            <v>Погашена</v>
          </cell>
          <cell r="Q6603">
            <v>35389</v>
          </cell>
          <cell r="R6603" t="str">
            <v>21068RMFS</v>
          </cell>
          <cell r="S6603" t="str">
            <v>1000000</v>
          </cell>
          <cell r="T6603" t="str">
            <v/>
          </cell>
          <cell r="U6603">
            <v>0</v>
          </cell>
          <cell r="V6603">
            <v>0</v>
          </cell>
          <cell r="W6603">
            <v>0</v>
          </cell>
          <cell r="X6603">
            <v>0</v>
          </cell>
          <cell r="Y6603">
            <v>0</v>
          </cell>
          <cell r="Z6603" t="str">
            <v/>
          </cell>
          <cell r="AA6603" t="str">
            <v/>
          </cell>
          <cell r="AB6603" t="str">
            <v>Московская Биржа</v>
          </cell>
          <cell r="AC6603" t="str">
            <v/>
          </cell>
          <cell r="AD6603" t="str">
            <v>Публичное</v>
          </cell>
          <cell r="AE6603">
            <v>0</v>
          </cell>
          <cell r="AF6603">
            <v>0</v>
          </cell>
          <cell r="AG6603">
            <v>0</v>
          </cell>
          <cell r="AH6603">
            <v>0</v>
          </cell>
          <cell r="AI6603">
            <v>35284</v>
          </cell>
          <cell r="AJ6603">
            <v>0</v>
          </cell>
          <cell r="AK6603">
            <v>195245</v>
          </cell>
          <cell r="AL6603" t="str">
            <v/>
          </cell>
          <cell r="AM6603">
            <v>0</v>
          </cell>
          <cell r="AN6603">
            <v>3</v>
          </cell>
          <cell r="AO6603">
            <v>0</v>
          </cell>
          <cell r="AP6603" t="str">
            <v>Россия</v>
          </cell>
          <cell r="AQ6603">
            <v>6334530000000</v>
          </cell>
          <cell r="AR6603" t="str">
            <v>0</v>
          </cell>
          <cell r="AS6603">
            <v>0</v>
          </cell>
          <cell r="AT6603">
            <v>138</v>
          </cell>
          <cell r="AU6603">
            <v>0</v>
          </cell>
          <cell r="AV6603">
            <v>0</v>
          </cell>
          <cell r="AW6603">
            <v>0</v>
          </cell>
          <cell r="AX6603">
            <v>0</v>
          </cell>
          <cell r="AY6603">
            <v>0</v>
          </cell>
          <cell r="AZ6603" t="str">
            <v/>
          </cell>
          <cell r="BA6603" t="str">
            <v>27.69% облигаций приобретены инвесторами, не являющимися дилерами.</v>
          </cell>
          <cell r="BB6603">
            <v>0</v>
          </cell>
          <cell r="BC6603">
            <v>0</v>
          </cell>
          <cell r="BD6603" t="str">
            <v/>
          </cell>
          <cell r="BE6603">
            <v>0</v>
          </cell>
          <cell r="BF6603">
            <v>0</v>
          </cell>
          <cell r="BG6603" t="str">
            <v/>
          </cell>
          <cell r="BH6603">
            <v>0</v>
          </cell>
          <cell r="BI6603">
            <v>0</v>
          </cell>
          <cell r="BJ6603" t="str">
            <v>23.02.2018/25.01.2018/17.08.2018</v>
          </cell>
          <cell r="BK6603" t="str">
            <v/>
          </cell>
          <cell r="BL6603" t="str">
            <v>AAA(RU)</v>
          </cell>
          <cell r="BM6603" t="str">
            <v>ruAAA</v>
          </cell>
          <cell r="BN6603" t="str">
            <v/>
          </cell>
          <cell r="BO6603">
            <v>0</v>
          </cell>
          <cell r="BP6603">
            <v>0</v>
          </cell>
          <cell r="BQ6603" t="str">
            <v/>
          </cell>
          <cell r="BR6603" t="str">
            <v/>
          </cell>
          <cell r="BS6603" t="str">
            <v/>
          </cell>
          <cell r="BT6603" t="str">
            <v/>
          </cell>
        </row>
        <row r="6604">
          <cell r="B6604">
            <v>7710168360</v>
          </cell>
          <cell r="C6604" t="str">
            <v>1037739085636</v>
          </cell>
          <cell r="D6604" t="str">
            <v/>
          </cell>
          <cell r="E6604" t="str">
            <v>BBB-</v>
          </cell>
          <cell r="F6604" t="str">
            <v>Ba1</v>
          </cell>
          <cell r="G6604" t="str">
            <v>BBB-</v>
          </cell>
          <cell r="H6604">
            <v>0</v>
          </cell>
          <cell r="I6604">
            <v>0</v>
          </cell>
          <cell r="J6604">
            <v>0</v>
          </cell>
          <cell r="K6604" t="str">
            <v>Россия, 21069</v>
          </cell>
          <cell r="L6604">
            <v>0</v>
          </cell>
          <cell r="M6604">
            <v>7500000000000</v>
          </cell>
          <cell r="N6604" t="str">
            <v>RUR</v>
          </cell>
          <cell r="O6604" t="str">
            <v>Облигации</v>
          </cell>
          <cell r="P6604" t="str">
            <v>Погашена</v>
          </cell>
          <cell r="Q6604">
            <v>35417</v>
          </cell>
          <cell r="R6604" t="str">
            <v>21069RMFS</v>
          </cell>
          <cell r="S6604" t="str">
            <v>1000000</v>
          </cell>
          <cell r="T6604" t="str">
            <v/>
          </cell>
          <cell r="U6604">
            <v>0</v>
          </cell>
          <cell r="V6604">
            <v>0</v>
          </cell>
          <cell r="W6604">
            <v>0</v>
          </cell>
          <cell r="X6604">
            <v>0</v>
          </cell>
          <cell r="Y6604">
            <v>0</v>
          </cell>
          <cell r="Z6604" t="str">
            <v/>
          </cell>
          <cell r="AA6604" t="str">
            <v/>
          </cell>
          <cell r="AB6604" t="str">
            <v>Московская Биржа</v>
          </cell>
          <cell r="AC6604" t="str">
            <v/>
          </cell>
          <cell r="AD6604" t="str">
            <v>Публичное</v>
          </cell>
          <cell r="AE6604">
            <v>0</v>
          </cell>
          <cell r="AF6604">
            <v>0</v>
          </cell>
          <cell r="AG6604">
            <v>0</v>
          </cell>
          <cell r="AH6604">
            <v>35291</v>
          </cell>
          <cell r="AI6604">
            <v>35367</v>
          </cell>
          <cell r="AJ6604">
            <v>0</v>
          </cell>
          <cell r="AK6604">
            <v>195247</v>
          </cell>
          <cell r="AL6604" t="str">
            <v/>
          </cell>
          <cell r="AM6604">
            <v>0</v>
          </cell>
          <cell r="AN6604">
            <v>3</v>
          </cell>
          <cell r="AO6604">
            <v>0</v>
          </cell>
          <cell r="AP6604" t="str">
            <v>Россия</v>
          </cell>
          <cell r="AQ6604">
            <v>6109140000000</v>
          </cell>
          <cell r="AR6604" t="str">
            <v>0</v>
          </cell>
          <cell r="AS6604">
            <v>0</v>
          </cell>
          <cell r="AT6604">
            <v>138</v>
          </cell>
          <cell r="AU6604">
            <v>0</v>
          </cell>
          <cell r="AV6604">
            <v>0</v>
          </cell>
          <cell r="AW6604">
            <v>0</v>
          </cell>
          <cell r="AX6604">
            <v>0</v>
          </cell>
          <cell r="AY6604">
            <v>0</v>
          </cell>
          <cell r="AZ6604" t="str">
            <v/>
          </cell>
          <cell r="BA6604" t="str">
            <v>15.75% облигаций приобретены инвесторами, не являющимися дилерами.</v>
          </cell>
          <cell r="BB6604">
            <v>0</v>
          </cell>
          <cell r="BC6604">
            <v>0</v>
          </cell>
          <cell r="BD6604" t="str">
            <v/>
          </cell>
          <cell r="BE6604">
            <v>0</v>
          </cell>
          <cell r="BF6604">
            <v>0</v>
          </cell>
          <cell r="BG6604" t="str">
            <v/>
          </cell>
          <cell r="BH6604">
            <v>0</v>
          </cell>
          <cell r="BI6604">
            <v>0</v>
          </cell>
          <cell r="BJ6604" t="str">
            <v>23.02.2018/25.01.2018/17.08.2018</v>
          </cell>
          <cell r="BK6604" t="str">
            <v/>
          </cell>
          <cell r="BL6604" t="str">
            <v>AAA(RU)</v>
          </cell>
          <cell r="BM6604" t="str">
            <v>ruAAA</v>
          </cell>
          <cell r="BN6604" t="str">
            <v/>
          </cell>
          <cell r="BO6604">
            <v>0</v>
          </cell>
          <cell r="BP6604">
            <v>0</v>
          </cell>
          <cell r="BQ6604" t="str">
            <v/>
          </cell>
          <cell r="BR6604" t="str">
            <v/>
          </cell>
          <cell r="BS6604" t="str">
            <v/>
          </cell>
          <cell r="BT6604" t="str">
            <v/>
          </cell>
        </row>
        <row r="6605">
          <cell r="B6605">
            <v>7710168360</v>
          </cell>
          <cell r="C6605" t="str">
            <v>1037739085636</v>
          </cell>
          <cell r="D6605" t="str">
            <v/>
          </cell>
          <cell r="E6605" t="str">
            <v>BBB-</v>
          </cell>
          <cell r="F6605" t="str">
            <v>Ba1</v>
          </cell>
          <cell r="G6605" t="str">
            <v>BBB-</v>
          </cell>
          <cell r="H6605">
            <v>0</v>
          </cell>
          <cell r="I6605">
            <v>0</v>
          </cell>
          <cell r="J6605">
            <v>0</v>
          </cell>
          <cell r="K6605" t="str">
            <v>Россия, 21070</v>
          </cell>
          <cell r="L6605">
            <v>0</v>
          </cell>
          <cell r="M6605">
            <v>5000000000000</v>
          </cell>
          <cell r="N6605" t="str">
            <v>RUR</v>
          </cell>
          <cell r="O6605" t="str">
            <v>Облигации</v>
          </cell>
          <cell r="P6605" t="str">
            <v>Погашена</v>
          </cell>
          <cell r="Q6605">
            <v>35433</v>
          </cell>
          <cell r="R6605" t="str">
            <v>21070RMFS</v>
          </cell>
          <cell r="S6605" t="str">
            <v>1000000</v>
          </cell>
          <cell r="T6605" t="str">
            <v/>
          </cell>
          <cell r="U6605">
            <v>0</v>
          </cell>
          <cell r="V6605">
            <v>0</v>
          </cell>
          <cell r="W6605">
            <v>0</v>
          </cell>
          <cell r="X6605">
            <v>0</v>
          </cell>
          <cell r="Y6605">
            <v>0</v>
          </cell>
          <cell r="Z6605" t="str">
            <v/>
          </cell>
          <cell r="AA6605" t="str">
            <v/>
          </cell>
          <cell r="AB6605" t="str">
            <v>Московская Биржа</v>
          </cell>
          <cell r="AC6605" t="str">
            <v/>
          </cell>
          <cell r="AD6605" t="str">
            <v>Публичное</v>
          </cell>
          <cell r="AE6605">
            <v>0</v>
          </cell>
          <cell r="AF6605">
            <v>0</v>
          </cell>
          <cell r="AG6605">
            <v>0</v>
          </cell>
          <cell r="AH6605">
            <v>35312</v>
          </cell>
          <cell r="AI6605">
            <v>35367</v>
          </cell>
          <cell r="AJ6605">
            <v>0</v>
          </cell>
          <cell r="AK6605">
            <v>195249</v>
          </cell>
          <cell r="AL6605" t="str">
            <v/>
          </cell>
          <cell r="AM6605">
            <v>0</v>
          </cell>
          <cell r="AN6605">
            <v>3</v>
          </cell>
          <cell r="AO6605">
            <v>0</v>
          </cell>
          <cell r="AP6605" t="str">
            <v>Россия</v>
          </cell>
          <cell r="AQ6605">
            <v>4580750000000</v>
          </cell>
          <cell r="AR6605" t="str">
            <v>0</v>
          </cell>
          <cell r="AS6605">
            <v>0</v>
          </cell>
          <cell r="AT6605">
            <v>138</v>
          </cell>
          <cell r="AU6605">
            <v>0</v>
          </cell>
          <cell r="AV6605">
            <v>0</v>
          </cell>
          <cell r="AW6605">
            <v>0</v>
          </cell>
          <cell r="AX6605">
            <v>0</v>
          </cell>
          <cell r="AY6605">
            <v>0</v>
          </cell>
          <cell r="AZ6605" t="str">
            <v/>
          </cell>
          <cell r="BA6605" t="str">
            <v>25.98% облигаций приобретены инвесторами, не являющимися дилерами.</v>
          </cell>
          <cell r="BB6605">
            <v>0</v>
          </cell>
          <cell r="BC6605">
            <v>0</v>
          </cell>
          <cell r="BD6605" t="str">
            <v/>
          </cell>
          <cell r="BE6605">
            <v>0</v>
          </cell>
          <cell r="BF6605">
            <v>0</v>
          </cell>
          <cell r="BG6605" t="str">
            <v/>
          </cell>
          <cell r="BH6605">
            <v>0</v>
          </cell>
          <cell r="BI6605">
            <v>0</v>
          </cell>
          <cell r="BJ6605" t="str">
            <v>23.02.2018/25.01.2018/17.08.2018</v>
          </cell>
          <cell r="BK6605" t="str">
            <v/>
          </cell>
          <cell r="BL6605" t="str">
            <v>AAA(RU)</v>
          </cell>
          <cell r="BM6605" t="str">
            <v>ruAAA</v>
          </cell>
          <cell r="BN6605" t="str">
            <v/>
          </cell>
          <cell r="BO6605">
            <v>0</v>
          </cell>
          <cell r="BP6605">
            <v>0</v>
          </cell>
          <cell r="BQ6605" t="str">
            <v/>
          </cell>
          <cell r="BR6605" t="str">
            <v/>
          </cell>
          <cell r="BS6605" t="str">
            <v/>
          </cell>
          <cell r="BT6605" t="str">
            <v/>
          </cell>
        </row>
        <row r="6606">
          <cell r="B6606">
            <v>7710168360</v>
          </cell>
          <cell r="C6606" t="str">
            <v>1037739085636</v>
          </cell>
          <cell r="D6606" t="str">
            <v/>
          </cell>
          <cell r="E6606" t="str">
            <v>BBB-</v>
          </cell>
          <cell r="F6606" t="str">
            <v>Ba1</v>
          </cell>
          <cell r="G6606" t="str">
            <v>BBB-</v>
          </cell>
          <cell r="H6606">
            <v>0</v>
          </cell>
          <cell r="I6606">
            <v>0</v>
          </cell>
          <cell r="J6606">
            <v>0</v>
          </cell>
          <cell r="K6606" t="str">
            <v>Россия, 21071</v>
          </cell>
          <cell r="L6606">
            <v>0</v>
          </cell>
          <cell r="M6606">
            <v>7000000000000</v>
          </cell>
          <cell r="N6606" t="str">
            <v>RUR</v>
          </cell>
          <cell r="O6606" t="str">
            <v>Облигации</v>
          </cell>
          <cell r="P6606" t="str">
            <v>Погашена</v>
          </cell>
          <cell r="Q6606">
            <v>35452</v>
          </cell>
          <cell r="R6606" t="str">
            <v>21071RMFS</v>
          </cell>
          <cell r="S6606" t="str">
            <v>1000000</v>
          </cell>
          <cell r="T6606" t="str">
            <v/>
          </cell>
          <cell r="U6606">
            <v>0</v>
          </cell>
          <cell r="V6606">
            <v>0</v>
          </cell>
          <cell r="W6606">
            <v>0</v>
          </cell>
          <cell r="X6606">
            <v>0</v>
          </cell>
          <cell r="Y6606">
            <v>0</v>
          </cell>
          <cell r="Z6606" t="str">
            <v/>
          </cell>
          <cell r="AA6606" t="str">
            <v/>
          </cell>
          <cell r="AB6606" t="str">
            <v>Московская Биржа</v>
          </cell>
          <cell r="AC6606" t="str">
            <v/>
          </cell>
          <cell r="AD6606" t="str">
            <v>Публичное</v>
          </cell>
          <cell r="AE6606">
            <v>0</v>
          </cell>
          <cell r="AF6606">
            <v>0</v>
          </cell>
          <cell r="AG6606">
            <v>0</v>
          </cell>
          <cell r="AH6606">
            <v>35333</v>
          </cell>
          <cell r="AI6606">
            <v>35413</v>
          </cell>
          <cell r="AJ6606">
            <v>0</v>
          </cell>
          <cell r="AK6606">
            <v>195251</v>
          </cell>
          <cell r="AL6606" t="str">
            <v/>
          </cell>
          <cell r="AM6606">
            <v>0</v>
          </cell>
          <cell r="AN6606">
            <v>3</v>
          </cell>
          <cell r="AO6606">
            <v>0</v>
          </cell>
          <cell r="AP6606" t="str">
            <v>Россия</v>
          </cell>
          <cell r="AQ6606">
            <v>6002500000000</v>
          </cell>
          <cell r="AR6606" t="str">
            <v>0</v>
          </cell>
          <cell r="AS6606">
            <v>0</v>
          </cell>
          <cell r="AT6606">
            <v>138</v>
          </cell>
          <cell r="AU6606">
            <v>0</v>
          </cell>
          <cell r="AV6606">
            <v>0</v>
          </cell>
          <cell r="AW6606">
            <v>0</v>
          </cell>
          <cell r="AX6606">
            <v>0</v>
          </cell>
          <cell r="AY6606">
            <v>0</v>
          </cell>
          <cell r="AZ6606" t="str">
            <v/>
          </cell>
          <cell r="BA6606" t="str">
            <v/>
          </cell>
          <cell r="BB6606">
            <v>0</v>
          </cell>
          <cell r="BC6606">
            <v>0</v>
          </cell>
          <cell r="BD6606" t="str">
            <v/>
          </cell>
          <cell r="BE6606">
            <v>0</v>
          </cell>
          <cell r="BF6606">
            <v>0</v>
          </cell>
          <cell r="BG6606" t="str">
            <v/>
          </cell>
          <cell r="BH6606">
            <v>0</v>
          </cell>
          <cell r="BI6606">
            <v>0</v>
          </cell>
          <cell r="BJ6606" t="str">
            <v>23.02.2018/25.01.2018/17.08.2018</v>
          </cell>
          <cell r="BK6606" t="str">
            <v/>
          </cell>
          <cell r="BL6606" t="str">
            <v>AAA(RU)</v>
          </cell>
          <cell r="BM6606" t="str">
            <v>ruAAA</v>
          </cell>
          <cell r="BN6606" t="str">
            <v/>
          </cell>
          <cell r="BO6606">
            <v>0</v>
          </cell>
          <cell r="BP6606">
            <v>0</v>
          </cell>
          <cell r="BQ6606" t="str">
            <v/>
          </cell>
          <cell r="BR6606" t="str">
            <v/>
          </cell>
          <cell r="BS6606" t="str">
            <v/>
          </cell>
          <cell r="BT6606" t="str">
            <v/>
          </cell>
        </row>
        <row r="6607">
          <cell r="B6607">
            <v>7710168360</v>
          </cell>
          <cell r="C6607" t="str">
            <v>1037739085636</v>
          </cell>
          <cell r="D6607" t="str">
            <v/>
          </cell>
          <cell r="E6607" t="str">
            <v>BBB-</v>
          </cell>
          <cell r="F6607" t="str">
            <v>Ba1</v>
          </cell>
          <cell r="G6607" t="str">
            <v>BBB-</v>
          </cell>
          <cell r="H6607">
            <v>0</v>
          </cell>
          <cell r="I6607">
            <v>0</v>
          </cell>
          <cell r="J6607">
            <v>0</v>
          </cell>
          <cell r="K6607" t="str">
            <v>Россия, 21072</v>
          </cell>
          <cell r="L6607">
            <v>0</v>
          </cell>
          <cell r="M6607">
            <v>4500000000000</v>
          </cell>
          <cell r="N6607" t="str">
            <v>RUR</v>
          </cell>
          <cell r="O6607" t="str">
            <v>Облигации</v>
          </cell>
          <cell r="P6607" t="str">
            <v>Погашена</v>
          </cell>
          <cell r="Q6607">
            <v>35578</v>
          </cell>
          <cell r="R6607" t="str">
            <v>21072RMFS</v>
          </cell>
          <cell r="S6607" t="str">
            <v>1000000</v>
          </cell>
          <cell r="T6607" t="str">
            <v/>
          </cell>
          <cell r="U6607">
            <v>0</v>
          </cell>
          <cell r="V6607">
            <v>0</v>
          </cell>
          <cell r="W6607">
            <v>0</v>
          </cell>
          <cell r="X6607">
            <v>0</v>
          </cell>
          <cell r="Y6607">
            <v>0</v>
          </cell>
          <cell r="Z6607" t="str">
            <v/>
          </cell>
          <cell r="AA6607" t="str">
            <v/>
          </cell>
          <cell r="AB6607" t="str">
            <v>Московская Биржа</v>
          </cell>
          <cell r="AC6607" t="str">
            <v/>
          </cell>
          <cell r="AD6607" t="str">
            <v>Публичное</v>
          </cell>
          <cell r="AE6607">
            <v>0</v>
          </cell>
          <cell r="AF6607">
            <v>0</v>
          </cell>
          <cell r="AG6607">
            <v>0</v>
          </cell>
          <cell r="AH6607">
            <v>0</v>
          </cell>
          <cell r="AI6607">
            <v>35487</v>
          </cell>
          <cell r="AJ6607">
            <v>0</v>
          </cell>
          <cell r="AK6607">
            <v>195253</v>
          </cell>
          <cell r="AL6607" t="str">
            <v/>
          </cell>
          <cell r="AM6607">
            <v>0</v>
          </cell>
          <cell r="AN6607">
            <v>3</v>
          </cell>
          <cell r="AO6607">
            <v>0</v>
          </cell>
          <cell r="AP6607" t="str">
            <v>Россия</v>
          </cell>
          <cell r="AQ6607">
            <v>2960950000000</v>
          </cell>
          <cell r="AR6607" t="str">
            <v>0</v>
          </cell>
          <cell r="AS6607">
            <v>0</v>
          </cell>
          <cell r="AT6607">
            <v>138</v>
          </cell>
          <cell r="AU6607">
            <v>0</v>
          </cell>
          <cell r="AV6607">
            <v>0</v>
          </cell>
          <cell r="AW6607">
            <v>0</v>
          </cell>
          <cell r="AX6607">
            <v>0</v>
          </cell>
          <cell r="AY6607">
            <v>0</v>
          </cell>
          <cell r="AZ6607" t="str">
            <v/>
          </cell>
          <cell r="BA6607" t="str">
            <v>17.21% облигаций приобретены инвесторами, не являющимися дилерами.</v>
          </cell>
          <cell r="BB6607">
            <v>0</v>
          </cell>
          <cell r="BC6607">
            <v>0</v>
          </cell>
          <cell r="BD6607" t="str">
            <v/>
          </cell>
          <cell r="BE6607">
            <v>0</v>
          </cell>
          <cell r="BF6607">
            <v>0</v>
          </cell>
          <cell r="BG6607" t="str">
            <v/>
          </cell>
          <cell r="BH6607">
            <v>0</v>
          </cell>
          <cell r="BI6607">
            <v>0</v>
          </cell>
          <cell r="BJ6607" t="str">
            <v>23.02.2018/25.01.2018/17.08.2018</v>
          </cell>
          <cell r="BK6607" t="str">
            <v/>
          </cell>
          <cell r="BL6607" t="str">
            <v>AAA(RU)</v>
          </cell>
          <cell r="BM6607" t="str">
            <v>ruAAA</v>
          </cell>
          <cell r="BN6607" t="str">
            <v/>
          </cell>
          <cell r="BO6607">
            <v>0</v>
          </cell>
          <cell r="BP6607">
            <v>0</v>
          </cell>
          <cell r="BQ6607" t="str">
            <v/>
          </cell>
          <cell r="BR6607" t="str">
            <v/>
          </cell>
          <cell r="BS6607" t="str">
            <v/>
          </cell>
          <cell r="BT6607" t="str">
            <v/>
          </cell>
        </row>
        <row r="6608">
          <cell r="B6608">
            <v>7710168360</v>
          </cell>
          <cell r="C6608" t="str">
            <v>1037739085636</v>
          </cell>
          <cell r="D6608" t="str">
            <v/>
          </cell>
          <cell r="E6608" t="str">
            <v>BBB-</v>
          </cell>
          <cell r="F6608" t="str">
            <v>Ba1</v>
          </cell>
          <cell r="G6608" t="str">
            <v>BBB-</v>
          </cell>
          <cell r="H6608">
            <v>0</v>
          </cell>
          <cell r="I6608">
            <v>0</v>
          </cell>
          <cell r="J6608">
            <v>0</v>
          </cell>
          <cell r="K6608" t="str">
            <v>Россия, 21073</v>
          </cell>
          <cell r="L6608">
            <v>0</v>
          </cell>
          <cell r="M6608">
            <v>7500000000000</v>
          </cell>
          <cell r="N6608" t="str">
            <v>RUR</v>
          </cell>
          <cell r="O6608" t="str">
            <v>Облигации</v>
          </cell>
          <cell r="P6608" t="str">
            <v>Погашена</v>
          </cell>
          <cell r="Q6608">
            <v>35851</v>
          </cell>
          <cell r="R6608" t="str">
            <v>21073RMFS</v>
          </cell>
          <cell r="S6608" t="str">
            <v>1000000</v>
          </cell>
          <cell r="T6608" t="str">
            <v/>
          </cell>
          <cell r="U6608">
            <v>0</v>
          </cell>
          <cell r="V6608">
            <v>0</v>
          </cell>
          <cell r="W6608">
            <v>0</v>
          </cell>
          <cell r="X6608">
            <v>0</v>
          </cell>
          <cell r="Y6608">
            <v>0</v>
          </cell>
          <cell r="Z6608" t="str">
            <v/>
          </cell>
          <cell r="AA6608" t="str">
            <v/>
          </cell>
          <cell r="AB6608" t="str">
            <v>Московская Биржа</v>
          </cell>
          <cell r="AC6608" t="str">
            <v/>
          </cell>
          <cell r="AD6608" t="str">
            <v>Публичное</v>
          </cell>
          <cell r="AE6608">
            <v>0</v>
          </cell>
          <cell r="AF6608">
            <v>0</v>
          </cell>
          <cell r="AG6608">
            <v>0</v>
          </cell>
          <cell r="AH6608">
            <v>35585</v>
          </cell>
          <cell r="AI6608">
            <v>35615</v>
          </cell>
          <cell r="AJ6608">
            <v>0</v>
          </cell>
          <cell r="AK6608">
            <v>195255</v>
          </cell>
          <cell r="AL6608" t="str">
            <v/>
          </cell>
          <cell r="AM6608">
            <v>0</v>
          </cell>
          <cell r="AN6608">
            <v>3</v>
          </cell>
          <cell r="AO6608">
            <v>0</v>
          </cell>
          <cell r="AP6608" t="str">
            <v>Россия</v>
          </cell>
          <cell r="AQ6608">
            <v>7211604000000</v>
          </cell>
          <cell r="AR6608" t="str">
            <v>0</v>
          </cell>
          <cell r="AS6608">
            <v>0</v>
          </cell>
          <cell r="AT6608">
            <v>138</v>
          </cell>
          <cell r="AU6608">
            <v>0</v>
          </cell>
          <cell r="AV6608">
            <v>0</v>
          </cell>
          <cell r="AW6608">
            <v>0</v>
          </cell>
          <cell r="AX6608">
            <v>0</v>
          </cell>
          <cell r="AY6608">
            <v>0</v>
          </cell>
          <cell r="AZ6608" t="str">
            <v/>
          </cell>
          <cell r="BA6608" t="str">
            <v>39.75% облигаций приобретены инвесторами, не являющимися дилерами.</v>
          </cell>
          <cell r="BB6608">
            <v>0</v>
          </cell>
          <cell r="BC6608">
            <v>0</v>
          </cell>
          <cell r="BD6608" t="str">
            <v/>
          </cell>
          <cell r="BE6608">
            <v>0</v>
          </cell>
          <cell r="BF6608">
            <v>0</v>
          </cell>
          <cell r="BG6608" t="str">
            <v/>
          </cell>
          <cell r="BH6608">
            <v>0</v>
          </cell>
          <cell r="BI6608">
            <v>0</v>
          </cell>
          <cell r="BJ6608" t="str">
            <v>23.02.2018/25.01.2018/17.08.2018</v>
          </cell>
          <cell r="BK6608" t="str">
            <v/>
          </cell>
          <cell r="BL6608" t="str">
            <v>AAA(RU)</v>
          </cell>
          <cell r="BM6608" t="str">
            <v>ruAAA</v>
          </cell>
          <cell r="BN6608" t="str">
            <v/>
          </cell>
          <cell r="BO6608">
            <v>0</v>
          </cell>
          <cell r="BP6608">
            <v>0</v>
          </cell>
          <cell r="BQ6608" t="str">
            <v/>
          </cell>
          <cell r="BR6608" t="str">
            <v/>
          </cell>
          <cell r="BS6608" t="str">
            <v/>
          </cell>
          <cell r="BT6608" t="str">
            <v/>
          </cell>
        </row>
        <row r="6609">
          <cell r="B6609">
            <v>7710168360</v>
          </cell>
          <cell r="C6609" t="str">
            <v>1037739085636</v>
          </cell>
          <cell r="D6609" t="str">
            <v/>
          </cell>
          <cell r="E6609" t="str">
            <v>BBB-</v>
          </cell>
          <cell r="F6609" t="str">
            <v>Ba1</v>
          </cell>
          <cell r="G6609" t="str">
            <v>BBB-</v>
          </cell>
          <cell r="H6609">
            <v>0</v>
          </cell>
          <cell r="I6609">
            <v>0</v>
          </cell>
          <cell r="J6609">
            <v>0</v>
          </cell>
          <cell r="K6609" t="str">
            <v>Россия, 21074</v>
          </cell>
          <cell r="L6609">
            <v>0</v>
          </cell>
          <cell r="M6609">
            <v>9000000000000</v>
          </cell>
          <cell r="N6609" t="str">
            <v>RUR</v>
          </cell>
          <cell r="O6609" t="str">
            <v>Облигации</v>
          </cell>
          <cell r="P6609" t="str">
            <v>Погашена</v>
          </cell>
          <cell r="Q6609">
            <v>35697</v>
          </cell>
          <cell r="R6609" t="str">
            <v>21074RMFS</v>
          </cell>
          <cell r="S6609" t="str">
            <v>1000000</v>
          </cell>
          <cell r="T6609" t="str">
            <v/>
          </cell>
          <cell r="U6609">
            <v>0</v>
          </cell>
          <cell r="V6609">
            <v>0</v>
          </cell>
          <cell r="W6609">
            <v>0</v>
          </cell>
          <cell r="X6609">
            <v>0</v>
          </cell>
          <cell r="Y6609">
            <v>0</v>
          </cell>
          <cell r="Z6609" t="str">
            <v/>
          </cell>
          <cell r="AA6609" t="str">
            <v/>
          </cell>
          <cell r="AB6609" t="str">
            <v>Московская Биржа</v>
          </cell>
          <cell r="AC6609" t="str">
            <v/>
          </cell>
          <cell r="AD6609" t="str">
            <v>Публичное</v>
          </cell>
          <cell r="AE6609">
            <v>0</v>
          </cell>
          <cell r="AF6609">
            <v>0</v>
          </cell>
          <cell r="AG6609">
            <v>0</v>
          </cell>
          <cell r="AH6609">
            <v>0</v>
          </cell>
          <cell r="AI6609">
            <v>35592</v>
          </cell>
          <cell r="AJ6609">
            <v>0</v>
          </cell>
          <cell r="AK6609">
            <v>195257</v>
          </cell>
          <cell r="AL6609" t="str">
            <v/>
          </cell>
          <cell r="AM6609">
            <v>0</v>
          </cell>
          <cell r="AN6609">
            <v>3</v>
          </cell>
          <cell r="AO6609">
            <v>0</v>
          </cell>
          <cell r="AP6609" t="str">
            <v>Россия</v>
          </cell>
          <cell r="AQ6609">
            <v>7282800000000</v>
          </cell>
          <cell r="AR6609" t="str">
            <v>0</v>
          </cell>
          <cell r="AS6609">
            <v>0</v>
          </cell>
          <cell r="AT6609">
            <v>138</v>
          </cell>
          <cell r="AU6609">
            <v>0</v>
          </cell>
          <cell r="AV6609">
            <v>0</v>
          </cell>
          <cell r="AW6609">
            <v>0</v>
          </cell>
          <cell r="AX6609">
            <v>0</v>
          </cell>
          <cell r="AY6609">
            <v>0</v>
          </cell>
          <cell r="AZ6609" t="str">
            <v/>
          </cell>
          <cell r="BA6609" t="str">
            <v>22.07% облигаций приобретены инвесторами, не являющимися дилерами.</v>
          </cell>
          <cell r="BB6609">
            <v>0</v>
          </cell>
          <cell r="BC6609">
            <v>0</v>
          </cell>
          <cell r="BD6609" t="str">
            <v/>
          </cell>
          <cell r="BE6609">
            <v>0</v>
          </cell>
          <cell r="BF6609">
            <v>0</v>
          </cell>
          <cell r="BG6609" t="str">
            <v/>
          </cell>
          <cell r="BH6609">
            <v>0</v>
          </cell>
          <cell r="BI6609">
            <v>0</v>
          </cell>
          <cell r="BJ6609" t="str">
            <v>23.02.2018/25.01.2018/17.08.2018</v>
          </cell>
          <cell r="BK6609" t="str">
            <v/>
          </cell>
          <cell r="BL6609" t="str">
            <v>AAA(RU)</v>
          </cell>
          <cell r="BM6609" t="str">
            <v>ruAAA</v>
          </cell>
          <cell r="BN6609" t="str">
            <v/>
          </cell>
          <cell r="BO6609">
            <v>0</v>
          </cell>
          <cell r="BP6609">
            <v>0</v>
          </cell>
          <cell r="BQ6609" t="str">
            <v/>
          </cell>
          <cell r="BR6609" t="str">
            <v/>
          </cell>
          <cell r="BS6609" t="str">
            <v/>
          </cell>
          <cell r="BT6609" t="str">
            <v/>
          </cell>
        </row>
        <row r="6610">
          <cell r="B6610">
            <v>7710168360</v>
          </cell>
          <cell r="C6610" t="str">
            <v>1037739085636</v>
          </cell>
          <cell r="D6610" t="str">
            <v/>
          </cell>
          <cell r="E6610" t="str">
            <v>BBB-</v>
          </cell>
          <cell r="F6610" t="str">
            <v>Ba1</v>
          </cell>
          <cell r="G6610" t="str">
            <v>BBB-</v>
          </cell>
          <cell r="H6610">
            <v>0</v>
          </cell>
          <cell r="I6610">
            <v>0</v>
          </cell>
          <cell r="J6610">
            <v>0</v>
          </cell>
          <cell r="K6610" t="str">
            <v>Россия, 21075</v>
          </cell>
          <cell r="L6610">
            <v>0</v>
          </cell>
          <cell r="M6610">
            <v>8000000000000</v>
          </cell>
          <cell r="N6610" t="str">
            <v>RUB</v>
          </cell>
          <cell r="O6610" t="str">
            <v>Облигации</v>
          </cell>
          <cell r="P6610" t="str">
            <v>Погашена</v>
          </cell>
          <cell r="Q6610">
            <v>35956</v>
          </cell>
          <cell r="R6610" t="str">
            <v>21075RMFS</v>
          </cell>
          <cell r="S6610" t="str">
            <v>1000000</v>
          </cell>
          <cell r="T6610" t="str">
            <v/>
          </cell>
          <cell r="U6610">
            <v>0</v>
          </cell>
          <cell r="V6610">
            <v>0</v>
          </cell>
          <cell r="W6610">
            <v>0</v>
          </cell>
          <cell r="X6610">
            <v>0</v>
          </cell>
          <cell r="Y6610">
            <v>0</v>
          </cell>
          <cell r="Z6610" t="str">
            <v/>
          </cell>
          <cell r="AA6610" t="str">
            <v/>
          </cell>
          <cell r="AB6610" t="str">
            <v>Московская Биржа</v>
          </cell>
          <cell r="AC6610" t="str">
            <v/>
          </cell>
          <cell r="AD6610" t="str">
            <v>Публичное</v>
          </cell>
          <cell r="AE6610">
            <v>0</v>
          </cell>
          <cell r="AF6610">
            <v>0</v>
          </cell>
          <cell r="AG6610">
            <v>0</v>
          </cell>
          <cell r="AH6610">
            <v>35592</v>
          </cell>
          <cell r="AI6610">
            <v>35949</v>
          </cell>
          <cell r="AJ6610">
            <v>0</v>
          </cell>
          <cell r="AK6610">
            <v>195259</v>
          </cell>
          <cell r="AL6610" t="str">
            <v/>
          </cell>
          <cell r="AM6610">
            <v>0</v>
          </cell>
          <cell r="AN6610">
            <v>3</v>
          </cell>
          <cell r="AO6610">
            <v>0</v>
          </cell>
          <cell r="AP6610" t="str">
            <v>Россия</v>
          </cell>
          <cell r="AQ6610">
            <v>6026919000000</v>
          </cell>
          <cell r="AR6610" t="str">
            <v>0</v>
          </cell>
          <cell r="AS6610">
            <v>0</v>
          </cell>
          <cell r="AT6610">
            <v>138</v>
          </cell>
          <cell r="AU6610">
            <v>0</v>
          </cell>
          <cell r="AV6610">
            <v>0</v>
          </cell>
          <cell r="AW6610">
            <v>0</v>
          </cell>
          <cell r="AX6610">
            <v>0</v>
          </cell>
          <cell r="AY6610">
            <v>0</v>
          </cell>
          <cell r="AZ6610" t="str">
            <v/>
          </cell>
          <cell r="BA6610" t="str">
            <v>32.51% облигаций приобретены инвесторами, не являющимися дилерами.</v>
          </cell>
          <cell r="BB6610">
            <v>0</v>
          </cell>
          <cell r="BC6610">
            <v>0</v>
          </cell>
          <cell r="BD6610" t="str">
            <v/>
          </cell>
          <cell r="BE6610">
            <v>0</v>
          </cell>
          <cell r="BF6610">
            <v>0</v>
          </cell>
          <cell r="BG6610" t="str">
            <v/>
          </cell>
          <cell r="BH6610">
            <v>0</v>
          </cell>
          <cell r="BI6610">
            <v>0</v>
          </cell>
          <cell r="BJ6610" t="str">
            <v>23.02.2018/25.01.2018/17.08.2018</v>
          </cell>
          <cell r="BK6610" t="str">
            <v/>
          </cell>
          <cell r="BL6610" t="str">
            <v>AAA(RU)</v>
          </cell>
          <cell r="BM6610" t="str">
            <v>ruAAA</v>
          </cell>
          <cell r="BN6610" t="str">
            <v/>
          </cell>
          <cell r="BO6610">
            <v>0</v>
          </cell>
          <cell r="BP6610">
            <v>0</v>
          </cell>
          <cell r="BQ6610" t="str">
            <v/>
          </cell>
          <cell r="BR6610" t="str">
            <v/>
          </cell>
          <cell r="BS6610" t="str">
            <v/>
          </cell>
          <cell r="BT6610" t="str">
            <v/>
          </cell>
        </row>
        <row r="6611">
          <cell r="B6611">
            <v>7710168360</v>
          </cell>
          <cell r="C6611" t="str">
            <v>1037739085636</v>
          </cell>
          <cell r="D6611" t="str">
            <v/>
          </cell>
          <cell r="E6611" t="str">
            <v>BBB-</v>
          </cell>
          <cell r="F6611" t="str">
            <v>Ba1</v>
          </cell>
          <cell r="G6611" t="str">
            <v>BBB-</v>
          </cell>
          <cell r="H6611">
            <v>0</v>
          </cell>
          <cell r="I6611">
            <v>0</v>
          </cell>
          <cell r="J6611">
            <v>0</v>
          </cell>
          <cell r="K6611" t="str">
            <v>Россия, 21076</v>
          </cell>
          <cell r="L6611">
            <v>0</v>
          </cell>
          <cell r="M6611">
            <v>8000000000000</v>
          </cell>
          <cell r="N6611" t="str">
            <v>RUR</v>
          </cell>
          <cell r="O6611" t="str">
            <v>Облигации</v>
          </cell>
          <cell r="P6611" t="str">
            <v>Погашена</v>
          </cell>
          <cell r="Q6611">
            <v>35963</v>
          </cell>
          <cell r="R6611" t="str">
            <v>21076RMFS</v>
          </cell>
          <cell r="S6611" t="str">
            <v>1000000</v>
          </cell>
          <cell r="T6611" t="str">
            <v/>
          </cell>
          <cell r="U6611">
            <v>0</v>
          </cell>
          <cell r="V6611">
            <v>0</v>
          </cell>
          <cell r="W6611">
            <v>0</v>
          </cell>
          <cell r="X6611">
            <v>0</v>
          </cell>
          <cell r="Y6611">
            <v>0</v>
          </cell>
          <cell r="Z6611" t="str">
            <v/>
          </cell>
          <cell r="AA6611" t="str">
            <v/>
          </cell>
          <cell r="AB6611" t="str">
            <v>Московская Биржа</v>
          </cell>
          <cell r="AC6611" t="str">
            <v/>
          </cell>
          <cell r="AD6611" t="str">
            <v>Публичное</v>
          </cell>
          <cell r="AE6611">
            <v>0</v>
          </cell>
          <cell r="AF6611">
            <v>0</v>
          </cell>
          <cell r="AG6611">
            <v>0</v>
          </cell>
          <cell r="AH6611">
            <v>35599</v>
          </cell>
          <cell r="AI6611">
            <v>35643</v>
          </cell>
          <cell r="AJ6611">
            <v>0</v>
          </cell>
          <cell r="AK6611">
            <v>195261</v>
          </cell>
          <cell r="AL6611" t="str">
            <v/>
          </cell>
          <cell r="AM6611">
            <v>0</v>
          </cell>
          <cell r="AN6611">
            <v>3</v>
          </cell>
          <cell r="AO6611">
            <v>0</v>
          </cell>
          <cell r="AP6611" t="str">
            <v>Россия</v>
          </cell>
          <cell r="AQ6611">
            <v>6492288000000</v>
          </cell>
          <cell r="AR6611" t="str">
            <v>0</v>
          </cell>
          <cell r="AS6611">
            <v>0</v>
          </cell>
          <cell r="AT6611">
            <v>138</v>
          </cell>
          <cell r="AU6611">
            <v>0</v>
          </cell>
          <cell r="AV6611">
            <v>0</v>
          </cell>
          <cell r="AW6611">
            <v>0</v>
          </cell>
          <cell r="AX6611">
            <v>0</v>
          </cell>
          <cell r="AY6611">
            <v>0</v>
          </cell>
          <cell r="AZ6611" t="str">
            <v/>
          </cell>
          <cell r="BA6611" t="str">
            <v>33.22% облигаций приобретены инвесторами, не являющимися дилерами.</v>
          </cell>
          <cell r="BB6611">
            <v>0</v>
          </cell>
          <cell r="BC6611">
            <v>0</v>
          </cell>
          <cell r="BD6611" t="str">
            <v/>
          </cell>
          <cell r="BE6611">
            <v>0</v>
          </cell>
          <cell r="BF6611">
            <v>0</v>
          </cell>
          <cell r="BG6611" t="str">
            <v/>
          </cell>
          <cell r="BH6611">
            <v>0</v>
          </cell>
          <cell r="BI6611">
            <v>0</v>
          </cell>
          <cell r="BJ6611" t="str">
            <v>23.02.2018/25.01.2018/17.08.2018</v>
          </cell>
          <cell r="BK6611" t="str">
            <v/>
          </cell>
          <cell r="BL6611" t="str">
            <v>AAA(RU)</v>
          </cell>
          <cell r="BM6611" t="str">
            <v>ruAAA</v>
          </cell>
          <cell r="BN6611" t="str">
            <v/>
          </cell>
          <cell r="BO6611">
            <v>0</v>
          </cell>
          <cell r="BP6611">
            <v>0</v>
          </cell>
          <cell r="BQ6611" t="str">
            <v/>
          </cell>
          <cell r="BR6611" t="str">
            <v/>
          </cell>
          <cell r="BS6611" t="str">
            <v/>
          </cell>
          <cell r="BT6611" t="str">
            <v/>
          </cell>
        </row>
        <row r="6612">
          <cell r="B6612">
            <v>7710168360</v>
          </cell>
          <cell r="C6612" t="str">
            <v>1037739085636</v>
          </cell>
          <cell r="D6612" t="str">
            <v/>
          </cell>
          <cell r="E6612" t="str">
            <v>BBB-</v>
          </cell>
          <cell r="F6612" t="str">
            <v>Ba1</v>
          </cell>
          <cell r="G6612" t="str">
            <v>BBB-</v>
          </cell>
          <cell r="H6612">
            <v>0</v>
          </cell>
          <cell r="I6612">
            <v>0</v>
          </cell>
          <cell r="J6612">
            <v>0</v>
          </cell>
          <cell r="K6612" t="str">
            <v>Россия, 21077</v>
          </cell>
          <cell r="L6612">
            <v>0</v>
          </cell>
          <cell r="M6612">
            <v>8000000000000</v>
          </cell>
          <cell r="N6612" t="str">
            <v>RUR</v>
          </cell>
          <cell r="O6612" t="str">
            <v>Облигации</v>
          </cell>
          <cell r="P6612" t="str">
            <v>Погашена</v>
          </cell>
          <cell r="Q6612">
            <v>35970</v>
          </cell>
          <cell r="R6612" t="str">
            <v>21077RMFS</v>
          </cell>
          <cell r="S6612" t="str">
            <v>1000000</v>
          </cell>
          <cell r="T6612" t="str">
            <v/>
          </cell>
          <cell r="U6612">
            <v>0</v>
          </cell>
          <cell r="V6612">
            <v>0</v>
          </cell>
          <cell r="W6612">
            <v>0</v>
          </cell>
          <cell r="X6612">
            <v>0</v>
          </cell>
          <cell r="Y6612">
            <v>0</v>
          </cell>
          <cell r="Z6612" t="str">
            <v/>
          </cell>
          <cell r="AA6612" t="str">
            <v/>
          </cell>
          <cell r="AB6612" t="str">
            <v>Московская Биржа</v>
          </cell>
          <cell r="AC6612" t="str">
            <v/>
          </cell>
          <cell r="AD6612" t="str">
            <v>Публичное</v>
          </cell>
          <cell r="AE6612">
            <v>0</v>
          </cell>
          <cell r="AF6612">
            <v>0</v>
          </cell>
          <cell r="AG6612">
            <v>0</v>
          </cell>
          <cell r="AH6612">
            <v>35606</v>
          </cell>
          <cell r="AI6612">
            <v>35614</v>
          </cell>
          <cell r="AJ6612">
            <v>0</v>
          </cell>
          <cell r="AK6612">
            <v>195263</v>
          </cell>
          <cell r="AL6612" t="str">
            <v/>
          </cell>
          <cell r="AM6612">
            <v>0</v>
          </cell>
          <cell r="AN6612">
            <v>3</v>
          </cell>
          <cell r="AO6612">
            <v>0</v>
          </cell>
          <cell r="AP6612" t="str">
            <v>Россия</v>
          </cell>
          <cell r="AQ6612">
            <v>8000000000000</v>
          </cell>
          <cell r="AR6612" t="str">
            <v>0</v>
          </cell>
          <cell r="AS6612">
            <v>0</v>
          </cell>
          <cell r="AT6612">
            <v>138</v>
          </cell>
          <cell r="AU6612">
            <v>0</v>
          </cell>
          <cell r="AV6612">
            <v>0</v>
          </cell>
          <cell r="AW6612">
            <v>0</v>
          </cell>
          <cell r="AX6612">
            <v>0</v>
          </cell>
          <cell r="AY6612">
            <v>0</v>
          </cell>
          <cell r="AZ6612" t="str">
            <v/>
          </cell>
          <cell r="BA6612" t="str">
            <v>33.63% облигаций приобретены инвесторами, не являющимися дилерами.</v>
          </cell>
          <cell r="BB6612">
            <v>0</v>
          </cell>
          <cell r="BC6612">
            <v>0</v>
          </cell>
          <cell r="BD6612" t="str">
            <v/>
          </cell>
          <cell r="BE6612">
            <v>0</v>
          </cell>
          <cell r="BF6612">
            <v>0</v>
          </cell>
          <cell r="BG6612" t="str">
            <v/>
          </cell>
          <cell r="BH6612">
            <v>0</v>
          </cell>
          <cell r="BI6612">
            <v>0</v>
          </cell>
          <cell r="BJ6612" t="str">
            <v>23.02.2018/25.01.2018/17.08.2018</v>
          </cell>
          <cell r="BK6612" t="str">
            <v/>
          </cell>
          <cell r="BL6612" t="str">
            <v>AAA(RU)</v>
          </cell>
          <cell r="BM6612" t="str">
            <v>ruAAA</v>
          </cell>
          <cell r="BN6612" t="str">
            <v/>
          </cell>
          <cell r="BO6612">
            <v>0</v>
          </cell>
          <cell r="BP6612">
            <v>0</v>
          </cell>
          <cell r="BQ6612" t="str">
            <v/>
          </cell>
          <cell r="BR6612" t="str">
            <v/>
          </cell>
          <cell r="BS6612" t="str">
            <v/>
          </cell>
          <cell r="BT6612" t="str">
            <v/>
          </cell>
        </row>
        <row r="6613">
          <cell r="B6613">
            <v>7710168360</v>
          </cell>
          <cell r="C6613" t="str">
            <v>1037739085636</v>
          </cell>
          <cell r="D6613" t="str">
            <v/>
          </cell>
          <cell r="E6613" t="str">
            <v>BBB-</v>
          </cell>
          <cell r="F6613" t="str">
            <v>Ba1</v>
          </cell>
          <cell r="G6613" t="str">
            <v>BBB-</v>
          </cell>
          <cell r="H6613">
            <v>0</v>
          </cell>
          <cell r="I6613">
            <v>0</v>
          </cell>
          <cell r="J6613">
            <v>0</v>
          </cell>
          <cell r="K6613" t="str">
            <v>Россия, 21078</v>
          </cell>
          <cell r="L6613">
            <v>0</v>
          </cell>
          <cell r="M6613">
            <v>9000000000000</v>
          </cell>
          <cell r="N6613" t="str">
            <v>RUR</v>
          </cell>
          <cell r="O6613" t="str">
            <v>Облигации</v>
          </cell>
          <cell r="P6613" t="str">
            <v>Погашена</v>
          </cell>
          <cell r="Q6613">
            <v>35977</v>
          </cell>
          <cell r="R6613" t="str">
            <v>21078RMFS</v>
          </cell>
          <cell r="S6613" t="str">
            <v>1000000</v>
          </cell>
          <cell r="T6613" t="str">
            <v/>
          </cell>
          <cell r="U6613">
            <v>0</v>
          </cell>
          <cell r="V6613">
            <v>0</v>
          </cell>
          <cell r="W6613">
            <v>0</v>
          </cell>
          <cell r="X6613">
            <v>0</v>
          </cell>
          <cell r="Y6613">
            <v>0</v>
          </cell>
          <cell r="Z6613" t="str">
            <v/>
          </cell>
          <cell r="AA6613" t="str">
            <v/>
          </cell>
          <cell r="AB6613" t="str">
            <v>Московская Биржа</v>
          </cell>
          <cell r="AC6613" t="str">
            <v/>
          </cell>
          <cell r="AD6613" t="str">
            <v>Публичное</v>
          </cell>
          <cell r="AE6613">
            <v>0</v>
          </cell>
          <cell r="AF6613">
            <v>0</v>
          </cell>
          <cell r="AG6613">
            <v>0</v>
          </cell>
          <cell r="AH6613">
            <v>35613</v>
          </cell>
          <cell r="AI6613">
            <v>35642</v>
          </cell>
          <cell r="AJ6613">
            <v>0</v>
          </cell>
          <cell r="AK6613">
            <v>195265</v>
          </cell>
          <cell r="AL6613" t="str">
            <v/>
          </cell>
          <cell r="AM6613">
            <v>0</v>
          </cell>
          <cell r="AN6613">
            <v>3</v>
          </cell>
          <cell r="AO6613">
            <v>0</v>
          </cell>
          <cell r="AP6613" t="str">
            <v>Россия</v>
          </cell>
          <cell r="AQ6613">
            <v>8000000000000</v>
          </cell>
          <cell r="AR6613" t="str">
            <v>0</v>
          </cell>
          <cell r="AS6613">
            <v>0</v>
          </cell>
          <cell r="AT6613">
            <v>138</v>
          </cell>
          <cell r="AU6613">
            <v>0</v>
          </cell>
          <cell r="AV6613">
            <v>0</v>
          </cell>
          <cell r="AW6613">
            <v>0</v>
          </cell>
          <cell r="AX6613">
            <v>0</v>
          </cell>
          <cell r="AY6613">
            <v>0</v>
          </cell>
          <cell r="AZ6613" t="str">
            <v/>
          </cell>
          <cell r="BA6613" t="str">
            <v>24.75% облигаций приобретены инвесторами, не являющимися дилерами.</v>
          </cell>
          <cell r="BB6613">
            <v>0</v>
          </cell>
          <cell r="BC6613">
            <v>0</v>
          </cell>
          <cell r="BD6613" t="str">
            <v/>
          </cell>
          <cell r="BE6613">
            <v>0</v>
          </cell>
          <cell r="BF6613">
            <v>0</v>
          </cell>
          <cell r="BG6613" t="str">
            <v/>
          </cell>
          <cell r="BH6613">
            <v>0</v>
          </cell>
          <cell r="BI6613">
            <v>0</v>
          </cell>
          <cell r="BJ6613" t="str">
            <v>23.02.2018/25.01.2018/17.08.2018</v>
          </cell>
          <cell r="BK6613" t="str">
            <v/>
          </cell>
          <cell r="BL6613" t="str">
            <v>AAA(RU)</v>
          </cell>
          <cell r="BM6613" t="str">
            <v>ruAAA</v>
          </cell>
          <cell r="BN6613" t="str">
            <v/>
          </cell>
          <cell r="BO6613">
            <v>0</v>
          </cell>
          <cell r="BP6613">
            <v>0</v>
          </cell>
          <cell r="BQ6613" t="str">
            <v/>
          </cell>
          <cell r="BR6613" t="str">
            <v/>
          </cell>
          <cell r="BS6613" t="str">
            <v/>
          </cell>
          <cell r="BT6613" t="str">
            <v/>
          </cell>
        </row>
        <row r="6614">
          <cell r="B6614">
            <v>7710168360</v>
          </cell>
          <cell r="C6614" t="str">
            <v>1037739085636</v>
          </cell>
          <cell r="D6614" t="str">
            <v/>
          </cell>
          <cell r="E6614" t="str">
            <v>BBB-</v>
          </cell>
          <cell r="F6614" t="str">
            <v>Ba1</v>
          </cell>
          <cell r="G6614" t="str">
            <v>BBB-</v>
          </cell>
          <cell r="H6614">
            <v>0</v>
          </cell>
          <cell r="I6614">
            <v>0</v>
          </cell>
          <cell r="J6614">
            <v>0</v>
          </cell>
          <cell r="K6614" t="str">
            <v>Россия, 21079</v>
          </cell>
          <cell r="L6614">
            <v>0</v>
          </cell>
          <cell r="M6614">
            <v>8000000000000</v>
          </cell>
          <cell r="N6614" t="str">
            <v>RUR</v>
          </cell>
          <cell r="O6614" t="str">
            <v>Облигации</v>
          </cell>
          <cell r="P6614" t="str">
            <v>Погашена</v>
          </cell>
          <cell r="Q6614">
            <v>35991</v>
          </cell>
          <cell r="R6614" t="str">
            <v>21079RMFS</v>
          </cell>
          <cell r="S6614" t="str">
            <v>1000000</v>
          </cell>
          <cell r="T6614" t="str">
            <v/>
          </cell>
          <cell r="U6614">
            <v>0</v>
          </cell>
          <cell r="V6614">
            <v>0</v>
          </cell>
          <cell r="W6614">
            <v>0</v>
          </cell>
          <cell r="X6614">
            <v>0</v>
          </cell>
          <cell r="Y6614">
            <v>0</v>
          </cell>
          <cell r="Z6614" t="str">
            <v/>
          </cell>
          <cell r="AA6614" t="str">
            <v/>
          </cell>
          <cell r="AB6614" t="str">
            <v>Московская Биржа</v>
          </cell>
          <cell r="AC6614" t="str">
            <v/>
          </cell>
          <cell r="AD6614" t="str">
            <v>Публичное</v>
          </cell>
          <cell r="AE6614">
            <v>0</v>
          </cell>
          <cell r="AF6614">
            <v>0</v>
          </cell>
          <cell r="AG6614">
            <v>0</v>
          </cell>
          <cell r="AH6614">
            <v>35627</v>
          </cell>
          <cell r="AI6614">
            <v>35663</v>
          </cell>
          <cell r="AJ6614">
            <v>0</v>
          </cell>
          <cell r="AK6614">
            <v>195267</v>
          </cell>
          <cell r="AL6614" t="str">
            <v/>
          </cell>
          <cell r="AM6614">
            <v>0</v>
          </cell>
          <cell r="AN6614">
            <v>3</v>
          </cell>
          <cell r="AO6614">
            <v>0</v>
          </cell>
          <cell r="AP6614" t="str">
            <v>Россия</v>
          </cell>
          <cell r="AQ6614">
            <v>6379019000000</v>
          </cell>
          <cell r="AR6614" t="str">
            <v>0</v>
          </cell>
          <cell r="AS6614">
            <v>0</v>
          </cell>
          <cell r="AT6614">
            <v>138</v>
          </cell>
          <cell r="AU6614">
            <v>0</v>
          </cell>
          <cell r="AV6614">
            <v>0</v>
          </cell>
          <cell r="AW6614">
            <v>0</v>
          </cell>
          <cell r="AX6614">
            <v>0</v>
          </cell>
          <cell r="AY6614">
            <v>0</v>
          </cell>
          <cell r="AZ6614" t="str">
            <v/>
          </cell>
          <cell r="BA6614" t="str">
            <v>68.4% облигаций приобретены инвесторами, не являющимися дилерами.</v>
          </cell>
          <cell r="BB6614">
            <v>0</v>
          </cell>
          <cell r="BC6614">
            <v>0</v>
          </cell>
          <cell r="BD6614" t="str">
            <v/>
          </cell>
          <cell r="BE6614">
            <v>0</v>
          </cell>
          <cell r="BF6614">
            <v>0</v>
          </cell>
          <cell r="BG6614" t="str">
            <v/>
          </cell>
          <cell r="BH6614">
            <v>0</v>
          </cell>
          <cell r="BI6614">
            <v>0</v>
          </cell>
          <cell r="BJ6614" t="str">
            <v>23.02.2018/25.01.2018/17.08.2018</v>
          </cell>
          <cell r="BK6614" t="str">
            <v/>
          </cell>
          <cell r="BL6614" t="str">
            <v>AAA(RU)</v>
          </cell>
          <cell r="BM6614" t="str">
            <v>ruAAA</v>
          </cell>
          <cell r="BN6614" t="str">
            <v/>
          </cell>
          <cell r="BO6614">
            <v>0</v>
          </cell>
          <cell r="BP6614">
            <v>0</v>
          </cell>
          <cell r="BQ6614" t="str">
            <v/>
          </cell>
          <cell r="BR6614" t="str">
            <v/>
          </cell>
          <cell r="BS6614" t="str">
            <v/>
          </cell>
          <cell r="BT6614" t="str">
            <v/>
          </cell>
        </row>
        <row r="6615">
          <cell r="B6615">
            <v>7710168360</v>
          </cell>
          <cell r="C6615" t="str">
            <v>1037739085636</v>
          </cell>
          <cell r="D6615" t="str">
            <v/>
          </cell>
          <cell r="E6615" t="str">
            <v>BBB-</v>
          </cell>
          <cell r="F6615" t="str">
            <v>Ba1</v>
          </cell>
          <cell r="G6615" t="str">
            <v>BBB-</v>
          </cell>
          <cell r="H6615">
            <v>0</v>
          </cell>
          <cell r="I6615">
            <v>0</v>
          </cell>
          <cell r="J6615">
            <v>0</v>
          </cell>
          <cell r="K6615" t="str">
            <v>Россия, 21080</v>
          </cell>
          <cell r="L6615">
            <v>0</v>
          </cell>
          <cell r="M6615">
            <v>9000000000000</v>
          </cell>
          <cell r="N6615" t="str">
            <v>RUR</v>
          </cell>
          <cell r="O6615" t="str">
            <v>Облигации</v>
          </cell>
          <cell r="P6615" t="str">
            <v>Погашена</v>
          </cell>
          <cell r="Q6615">
            <v>35998</v>
          </cell>
          <cell r="R6615" t="str">
            <v>21080RMFS</v>
          </cell>
          <cell r="S6615" t="str">
            <v>1000000</v>
          </cell>
          <cell r="T6615" t="str">
            <v/>
          </cell>
          <cell r="U6615">
            <v>0</v>
          </cell>
          <cell r="V6615">
            <v>0</v>
          </cell>
          <cell r="W6615">
            <v>0</v>
          </cell>
          <cell r="X6615">
            <v>0</v>
          </cell>
          <cell r="Y6615">
            <v>0</v>
          </cell>
          <cell r="Z6615" t="str">
            <v/>
          </cell>
          <cell r="AA6615" t="str">
            <v/>
          </cell>
          <cell r="AB6615" t="str">
            <v>Московская Биржа</v>
          </cell>
          <cell r="AC6615" t="str">
            <v/>
          </cell>
          <cell r="AD6615" t="str">
            <v>Публичное</v>
          </cell>
          <cell r="AE6615">
            <v>0</v>
          </cell>
          <cell r="AF6615">
            <v>0</v>
          </cell>
          <cell r="AG6615">
            <v>0</v>
          </cell>
          <cell r="AH6615">
            <v>35634</v>
          </cell>
          <cell r="AI6615">
            <v>35654</v>
          </cell>
          <cell r="AJ6615">
            <v>0</v>
          </cell>
          <cell r="AK6615">
            <v>195269</v>
          </cell>
          <cell r="AL6615" t="str">
            <v/>
          </cell>
          <cell r="AM6615">
            <v>0</v>
          </cell>
          <cell r="AN6615">
            <v>3</v>
          </cell>
          <cell r="AO6615">
            <v>0</v>
          </cell>
          <cell r="AP6615" t="str">
            <v>Россия</v>
          </cell>
          <cell r="AQ6615">
            <v>7505327000000</v>
          </cell>
          <cell r="AR6615" t="str">
            <v>0</v>
          </cell>
          <cell r="AS6615">
            <v>0</v>
          </cell>
          <cell r="AT6615">
            <v>138</v>
          </cell>
          <cell r="AU6615">
            <v>0</v>
          </cell>
          <cell r="AV6615">
            <v>0</v>
          </cell>
          <cell r="AW6615">
            <v>0</v>
          </cell>
          <cell r="AX6615">
            <v>0</v>
          </cell>
          <cell r="AY6615">
            <v>0</v>
          </cell>
          <cell r="AZ6615" t="str">
            <v/>
          </cell>
          <cell r="BA6615" t="str">
            <v>77.79% облигаций приобретены инвесторами, не являющимися дилерами.</v>
          </cell>
          <cell r="BB6615">
            <v>0</v>
          </cell>
          <cell r="BC6615">
            <v>0</v>
          </cell>
          <cell r="BD6615" t="str">
            <v/>
          </cell>
          <cell r="BE6615">
            <v>0</v>
          </cell>
          <cell r="BF6615">
            <v>0</v>
          </cell>
          <cell r="BG6615" t="str">
            <v/>
          </cell>
          <cell r="BH6615">
            <v>0</v>
          </cell>
          <cell r="BI6615">
            <v>0</v>
          </cell>
          <cell r="BJ6615" t="str">
            <v>23.02.2018/25.01.2018/17.08.2018</v>
          </cell>
          <cell r="BK6615" t="str">
            <v/>
          </cell>
          <cell r="BL6615" t="str">
            <v>AAA(RU)</v>
          </cell>
          <cell r="BM6615" t="str">
            <v>ruAAA</v>
          </cell>
          <cell r="BN6615" t="str">
            <v/>
          </cell>
          <cell r="BO6615">
            <v>0</v>
          </cell>
          <cell r="BP6615">
            <v>0</v>
          </cell>
          <cell r="BQ6615" t="str">
            <v/>
          </cell>
          <cell r="BR6615" t="str">
            <v/>
          </cell>
          <cell r="BS6615" t="str">
            <v/>
          </cell>
          <cell r="BT6615" t="str">
            <v/>
          </cell>
        </row>
        <row r="6616">
          <cell r="B6616">
            <v>7710168360</v>
          </cell>
          <cell r="C6616" t="str">
            <v>1037739085636</v>
          </cell>
          <cell r="D6616" t="str">
            <v/>
          </cell>
          <cell r="E6616" t="str">
            <v>BBB-</v>
          </cell>
          <cell r="F6616" t="str">
            <v>Ba1</v>
          </cell>
          <cell r="G6616" t="str">
            <v>BBB-</v>
          </cell>
          <cell r="H6616">
            <v>0</v>
          </cell>
          <cell r="I6616">
            <v>0</v>
          </cell>
          <cell r="J6616">
            <v>0</v>
          </cell>
          <cell r="K6616" t="str">
            <v>Россия, 21081</v>
          </cell>
          <cell r="L6616">
            <v>0</v>
          </cell>
          <cell r="M6616">
            <v>8000000000000</v>
          </cell>
          <cell r="N6616" t="str">
            <v>RUR</v>
          </cell>
          <cell r="O6616" t="str">
            <v>Облигации</v>
          </cell>
          <cell r="P6616" t="str">
            <v>Погашена</v>
          </cell>
          <cell r="Q6616">
            <v>35823</v>
          </cell>
          <cell r="R6616" t="str">
            <v>21081RMFS</v>
          </cell>
          <cell r="S6616" t="str">
            <v>1000000</v>
          </cell>
          <cell r="T6616" t="str">
            <v/>
          </cell>
          <cell r="U6616">
            <v>0</v>
          </cell>
          <cell r="V6616">
            <v>0</v>
          </cell>
          <cell r="W6616">
            <v>0</v>
          </cell>
          <cell r="X6616">
            <v>0</v>
          </cell>
          <cell r="Y6616">
            <v>0</v>
          </cell>
          <cell r="Z6616" t="str">
            <v/>
          </cell>
          <cell r="AA6616" t="str">
            <v/>
          </cell>
          <cell r="AB6616" t="str">
            <v>Московская Биржа</v>
          </cell>
          <cell r="AC6616" t="str">
            <v/>
          </cell>
          <cell r="AD6616" t="str">
            <v>Публичное</v>
          </cell>
          <cell r="AE6616">
            <v>0</v>
          </cell>
          <cell r="AF6616">
            <v>0</v>
          </cell>
          <cell r="AG6616">
            <v>0</v>
          </cell>
          <cell r="AH6616">
            <v>35641</v>
          </cell>
          <cell r="AI6616">
            <v>35761</v>
          </cell>
          <cell r="AJ6616">
            <v>0</v>
          </cell>
          <cell r="AK6616">
            <v>195271</v>
          </cell>
          <cell r="AL6616" t="str">
            <v/>
          </cell>
          <cell r="AM6616">
            <v>0</v>
          </cell>
          <cell r="AN6616">
            <v>3</v>
          </cell>
          <cell r="AO6616">
            <v>0</v>
          </cell>
          <cell r="AP6616" t="str">
            <v>Россия</v>
          </cell>
          <cell r="AQ6616">
            <v>6993723000000</v>
          </cell>
          <cell r="AR6616" t="str">
            <v>0</v>
          </cell>
          <cell r="AS6616">
            <v>0</v>
          </cell>
          <cell r="AT6616">
            <v>138</v>
          </cell>
          <cell r="AU6616">
            <v>0</v>
          </cell>
          <cell r="AV6616">
            <v>0</v>
          </cell>
          <cell r="AW6616">
            <v>0</v>
          </cell>
          <cell r="AX6616">
            <v>0</v>
          </cell>
          <cell r="AY6616">
            <v>0</v>
          </cell>
          <cell r="AZ6616" t="str">
            <v/>
          </cell>
          <cell r="BA6616" t="str">
            <v>19.76% облигаций приобретены инвесторами, не являющимися дилерами.</v>
          </cell>
          <cell r="BB6616">
            <v>0</v>
          </cell>
          <cell r="BC6616">
            <v>0</v>
          </cell>
          <cell r="BD6616" t="str">
            <v/>
          </cell>
          <cell r="BE6616">
            <v>0</v>
          </cell>
          <cell r="BF6616">
            <v>0</v>
          </cell>
          <cell r="BG6616" t="str">
            <v/>
          </cell>
          <cell r="BH6616">
            <v>0</v>
          </cell>
          <cell r="BI6616">
            <v>0</v>
          </cell>
          <cell r="BJ6616" t="str">
            <v>23.02.2018/25.01.2018/17.08.2018</v>
          </cell>
          <cell r="BK6616" t="str">
            <v/>
          </cell>
          <cell r="BL6616" t="str">
            <v>AAA(RU)</v>
          </cell>
          <cell r="BM6616" t="str">
            <v>ruAAA</v>
          </cell>
          <cell r="BN6616" t="str">
            <v/>
          </cell>
          <cell r="BO6616">
            <v>0</v>
          </cell>
          <cell r="BP6616">
            <v>0</v>
          </cell>
          <cell r="BQ6616" t="str">
            <v/>
          </cell>
          <cell r="BR6616" t="str">
            <v/>
          </cell>
          <cell r="BS6616" t="str">
            <v/>
          </cell>
          <cell r="BT6616" t="str">
            <v/>
          </cell>
        </row>
        <row r="6617">
          <cell r="B6617">
            <v>7710168360</v>
          </cell>
          <cell r="C6617" t="str">
            <v>1037739085636</v>
          </cell>
          <cell r="D6617" t="str">
            <v/>
          </cell>
          <cell r="E6617" t="str">
            <v>BBB-</v>
          </cell>
          <cell r="F6617" t="str">
            <v>Ba1</v>
          </cell>
          <cell r="G6617" t="str">
            <v>BBB-</v>
          </cell>
          <cell r="H6617">
            <v>0</v>
          </cell>
          <cell r="I6617">
            <v>0</v>
          </cell>
          <cell r="J6617">
            <v>0</v>
          </cell>
          <cell r="K6617" t="str">
            <v>Россия, 21082</v>
          </cell>
          <cell r="L6617">
            <v>0</v>
          </cell>
          <cell r="M6617">
            <v>12899000000000</v>
          </cell>
          <cell r="N6617" t="str">
            <v>RUB</v>
          </cell>
          <cell r="O6617" t="str">
            <v>Облигации</v>
          </cell>
          <cell r="P6617" t="str">
            <v>Погашена</v>
          </cell>
          <cell r="Q6617">
            <v>36005</v>
          </cell>
          <cell r="R6617" t="str">
            <v>21082RMFS</v>
          </cell>
          <cell r="S6617" t="str">
            <v>1000000</v>
          </cell>
          <cell r="T6617" t="str">
            <v/>
          </cell>
          <cell r="U6617">
            <v>0</v>
          </cell>
          <cell r="V6617">
            <v>0</v>
          </cell>
          <cell r="W6617">
            <v>0</v>
          </cell>
          <cell r="X6617">
            <v>0</v>
          </cell>
          <cell r="Y6617">
            <v>0</v>
          </cell>
          <cell r="Z6617" t="str">
            <v/>
          </cell>
          <cell r="AA6617" t="str">
            <v/>
          </cell>
          <cell r="AB6617" t="str">
            <v>Московская Биржа</v>
          </cell>
          <cell r="AC6617" t="str">
            <v/>
          </cell>
          <cell r="AD6617" t="str">
            <v>Публичное</v>
          </cell>
          <cell r="AE6617">
            <v>0</v>
          </cell>
          <cell r="AF6617">
            <v>0</v>
          </cell>
          <cell r="AG6617">
            <v>0</v>
          </cell>
          <cell r="AH6617">
            <v>35641</v>
          </cell>
          <cell r="AI6617">
            <v>35935</v>
          </cell>
          <cell r="AJ6617">
            <v>0</v>
          </cell>
          <cell r="AK6617">
            <v>195273</v>
          </cell>
          <cell r="AL6617" t="str">
            <v/>
          </cell>
          <cell r="AM6617">
            <v>0</v>
          </cell>
          <cell r="AN6617">
            <v>3</v>
          </cell>
          <cell r="AO6617">
            <v>0</v>
          </cell>
          <cell r="AP6617" t="str">
            <v>Россия</v>
          </cell>
          <cell r="AQ6617">
            <v>6611946000000</v>
          </cell>
          <cell r="AR6617" t="str">
            <v>0</v>
          </cell>
          <cell r="AS6617">
            <v>0</v>
          </cell>
          <cell r="AT6617">
            <v>138</v>
          </cell>
          <cell r="AU6617">
            <v>0</v>
          </cell>
          <cell r="AV6617">
            <v>0</v>
          </cell>
          <cell r="AW6617">
            <v>0</v>
          </cell>
          <cell r="AX6617">
            <v>0</v>
          </cell>
          <cell r="AY6617">
            <v>0</v>
          </cell>
          <cell r="AZ6617" t="str">
            <v/>
          </cell>
          <cell r="BA6617" t="str">
            <v>19.39% облигаций приобретены инвесторами, не являющимися дилерами.</v>
          </cell>
          <cell r="BB6617">
            <v>0</v>
          </cell>
          <cell r="BC6617">
            <v>0</v>
          </cell>
          <cell r="BD6617" t="str">
            <v/>
          </cell>
          <cell r="BE6617">
            <v>0</v>
          </cell>
          <cell r="BF6617">
            <v>0</v>
          </cell>
          <cell r="BG6617" t="str">
            <v/>
          </cell>
          <cell r="BH6617">
            <v>0</v>
          </cell>
          <cell r="BI6617">
            <v>0</v>
          </cell>
          <cell r="BJ6617" t="str">
            <v>23.02.2018/25.01.2018/17.08.2018</v>
          </cell>
          <cell r="BK6617" t="str">
            <v/>
          </cell>
          <cell r="BL6617" t="str">
            <v>AAA(RU)</v>
          </cell>
          <cell r="BM6617" t="str">
            <v>ruAAA</v>
          </cell>
          <cell r="BN6617" t="str">
            <v/>
          </cell>
          <cell r="BO6617">
            <v>0</v>
          </cell>
          <cell r="BP6617">
            <v>0</v>
          </cell>
          <cell r="BQ6617" t="str">
            <v/>
          </cell>
          <cell r="BR6617" t="str">
            <v/>
          </cell>
          <cell r="BS6617" t="str">
            <v/>
          </cell>
          <cell r="BT6617" t="str">
            <v/>
          </cell>
        </row>
        <row r="6618">
          <cell r="B6618">
            <v>7710168360</v>
          </cell>
          <cell r="C6618" t="str">
            <v>1037739085636</v>
          </cell>
          <cell r="D6618" t="str">
            <v/>
          </cell>
          <cell r="E6618" t="str">
            <v>BBB-</v>
          </cell>
          <cell r="F6618" t="str">
            <v>Ba1</v>
          </cell>
          <cell r="G6618" t="str">
            <v>BBB-</v>
          </cell>
          <cell r="H6618">
            <v>0</v>
          </cell>
          <cell r="I6618">
            <v>0</v>
          </cell>
          <cell r="J6618">
            <v>0</v>
          </cell>
          <cell r="K6618" t="str">
            <v>Россия, 21083</v>
          </cell>
          <cell r="L6618">
            <v>0</v>
          </cell>
          <cell r="M6618">
            <v>8000000000000</v>
          </cell>
          <cell r="N6618" t="str">
            <v>RUB</v>
          </cell>
          <cell r="O6618" t="str">
            <v>Облигации</v>
          </cell>
          <cell r="P6618" t="str">
            <v>Погашена</v>
          </cell>
          <cell r="Q6618">
            <v>36012</v>
          </cell>
          <cell r="R6618" t="str">
            <v>21083RMFS</v>
          </cell>
          <cell r="S6618" t="str">
            <v>1000000</v>
          </cell>
          <cell r="T6618" t="str">
            <v/>
          </cell>
          <cell r="U6618">
            <v>0</v>
          </cell>
          <cell r="V6618">
            <v>0</v>
          </cell>
          <cell r="W6618">
            <v>0</v>
          </cell>
          <cell r="X6618">
            <v>0</v>
          </cell>
          <cell r="Y6618">
            <v>0</v>
          </cell>
          <cell r="Z6618" t="str">
            <v/>
          </cell>
          <cell r="AA6618" t="str">
            <v/>
          </cell>
          <cell r="AB6618" t="str">
            <v>Московская Биржа</v>
          </cell>
          <cell r="AC6618" t="str">
            <v/>
          </cell>
          <cell r="AD6618" t="str">
            <v>Публичное</v>
          </cell>
          <cell r="AE6618">
            <v>0</v>
          </cell>
          <cell r="AF6618">
            <v>0</v>
          </cell>
          <cell r="AG6618">
            <v>0</v>
          </cell>
          <cell r="AH6618">
            <v>35648</v>
          </cell>
          <cell r="AI6618">
            <v>36009</v>
          </cell>
          <cell r="AJ6618">
            <v>0</v>
          </cell>
          <cell r="AK6618">
            <v>195275</v>
          </cell>
          <cell r="AL6618" t="str">
            <v/>
          </cell>
          <cell r="AM6618">
            <v>0</v>
          </cell>
          <cell r="AN6618">
            <v>3</v>
          </cell>
          <cell r="AO6618">
            <v>0</v>
          </cell>
          <cell r="AP6618" t="str">
            <v>Россия</v>
          </cell>
          <cell r="AQ6618">
            <v>4650172000000</v>
          </cell>
          <cell r="AR6618" t="str">
            <v>0</v>
          </cell>
          <cell r="AS6618">
            <v>0</v>
          </cell>
          <cell r="AT6618">
            <v>138</v>
          </cell>
          <cell r="AU6618">
            <v>0</v>
          </cell>
          <cell r="AV6618">
            <v>0</v>
          </cell>
          <cell r="AW6618">
            <v>0</v>
          </cell>
          <cell r="AX6618">
            <v>0</v>
          </cell>
          <cell r="AY6618">
            <v>0</v>
          </cell>
          <cell r="AZ6618" t="str">
            <v/>
          </cell>
          <cell r="BA6618" t="str">
            <v>36.62% облигаций приобретены инвесторами, не являющимися дилерами.</v>
          </cell>
          <cell r="BB6618">
            <v>0</v>
          </cell>
          <cell r="BC6618">
            <v>0</v>
          </cell>
          <cell r="BD6618" t="str">
            <v/>
          </cell>
          <cell r="BE6618">
            <v>0</v>
          </cell>
          <cell r="BF6618">
            <v>0</v>
          </cell>
          <cell r="BG6618" t="str">
            <v/>
          </cell>
          <cell r="BH6618">
            <v>0</v>
          </cell>
          <cell r="BI6618">
            <v>0</v>
          </cell>
          <cell r="BJ6618" t="str">
            <v>23.02.2018/25.01.2018/17.08.2018</v>
          </cell>
          <cell r="BK6618" t="str">
            <v/>
          </cell>
          <cell r="BL6618" t="str">
            <v>AAA(RU)</v>
          </cell>
          <cell r="BM6618" t="str">
            <v>ruAAA</v>
          </cell>
          <cell r="BN6618" t="str">
            <v/>
          </cell>
          <cell r="BO6618">
            <v>0</v>
          </cell>
          <cell r="BP6618">
            <v>0</v>
          </cell>
          <cell r="BQ6618" t="str">
            <v/>
          </cell>
          <cell r="BR6618" t="str">
            <v/>
          </cell>
          <cell r="BS6618" t="str">
            <v/>
          </cell>
          <cell r="BT6618" t="str">
            <v/>
          </cell>
        </row>
        <row r="6619">
          <cell r="B6619">
            <v>7710168360</v>
          </cell>
          <cell r="C6619" t="str">
            <v>1037739085636</v>
          </cell>
          <cell r="D6619" t="str">
            <v/>
          </cell>
          <cell r="E6619" t="str">
            <v>BBB-</v>
          </cell>
          <cell r="F6619" t="str">
            <v>Ba1</v>
          </cell>
          <cell r="G6619" t="str">
            <v>BBB-</v>
          </cell>
          <cell r="H6619">
            <v>0</v>
          </cell>
          <cell r="I6619">
            <v>0</v>
          </cell>
          <cell r="J6619">
            <v>0</v>
          </cell>
          <cell r="K6619" t="str">
            <v>Россия, 21084</v>
          </cell>
          <cell r="L6619">
            <v>0</v>
          </cell>
          <cell r="M6619">
            <v>7500000000000</v>
          </cell>
          <cell r="N6619" t="str">
            <v>RUR</v>
          </cell>
          <cell r="O6619" t="str">
            <v>Облигации</v>
          </cell>
          <cell r="P6619" t="str">
            <v>Погашена</v>
          </cell>
          <cell r="Q6619">
            <v>35837</v>
          </cell>
          <cell r="R6619" t="str">
            <v>21084RMFS</v>
          </cell>
          <cell r="S6619" t="str">
            <v>1000000</v>
          </cell>
          <cell r="T6619" t="str">
            <v/>
          </cell>
          <cell r="U6619">
            <v>0</v>
          </cell>
          <cell r="V6619">
            <v>0</v>
          </cell>
          <cell r="W6619">
            <v>0</v>
          </cell>
          <cell r="X6619">
            <v>0</v>
          </cell>
          <cell r="Y6619">
            <v>0</v>
          </cell>
          <cell r="Z6619" t="str">
            <v/>
          </cell>
          <cell r="AA6619" t="str">
            <v/>
          </cell>
          <cell r="AB6619" t="str">
            <v>Московская Биржа</v>
          </cell>
          <cell r="AC6619" t="str">
            <v/>
          </cell>
          <cell r="AD6619" t="str">
            <v>Публичное</v>
          </cell>
          <cell r="AE6619">
            <v>0</v>
          </cell>
          <cell r="AF6619">
            <v>0</v>
          </cell>
          <cell r="AG6619">
            <v>0</v>
          </cell>
          <cell r="AH6619">
            <v>35655</v>
          </cell>
          <cell r="AI6619">
            <v>35753</v>
          </cell>
          <cell r="AJ6619">
            <v>0</v>
          </cell>
          <cell r="AK6619">
            <v>195277</v>
          </cell>
          <cell r="AL6619" t="str">
            <v/>
          </cell>
          <cell r="AM6619">
            <v>0</v>
          </cell>
          <cell r="AN6619">
            <v>3</v>
          </cell>
          <cell r="AO6619">
            <v>0</v>
          </cell>
          <cell r="AP6619" t="str">
            <v>Россия</v>
          </cell>
          <cell r="AQ6619">
            <v>6669220000000</v>
          </cell>
          <cell r="AR6619" t="str">
            <v>0</v>
          </cell>
          <cell r="AS6619">
            <v>0</v>
          </cell>
          <cell r="AT6619">
            <v>138</v>
          </cell>
          <cell r="AU6619">
            <v>0</v>
          </cell>
          <cell r="AV6619">
            <v>0</v>
          </cell>
          <cell r="AW6619">
            <v>0</v>
          </cell>
          <cell r="AX6619">
            <v>0</v>
          </cell>
          <cell r="AY6619">
            <v>0</v>
          </cell>
          <cell r="AZ6619" t="str">
            <v/>
          </cell>
          <cell r="BA6619" t="str">
            <v>48.9% облигаций приобретены инвесторами, не являющимися дилерами.</v>
          </cell>
          <cell r="BB6619">
            <v>0</v>
          </cell>
          <cell r="BC6619">
            <v>0</v>
          </cell>
          <cell r="BD6619" t="str">
            <v/>
          </cell>
          <cell r="BE6619">
            <v>0</v>
          </cell>
          <cell r="BF6619">
            <v>0</v>
          </cell>
          <cell r="BG6619" t="str">
            <v/>
          </cell>
          <cell r="BH6619">
            <v>0</v>
          </cell>
          <cell r="BI6619">
            <v>0</v>
          </cell>
          <cell r="BJ6619" t="str">
            <v>23.02.2018/25.01.2018/17.08.2018</v>
          </cell>
          <cell r="BK6619" t="str">
            <v/>
          </cell>
          <cell r="BL6619" t="str">
            <v>AAA(RU)</v>
          </cell>
          <cell r="BM6619" t="str">
            <v>ruAAA</v>
          </cell>
          <cell r="BN6619" t="str">
            <v/>
          </cell>
          <cell r="BO6619">
            <v>0</v>
          </cell>
          <cell r="BP6619">
            <v>0</v>
          </cell>
          <cell r="BQ6619" t="str">
            <v/>
          </cell>
          <cell r="BR6619" t="str">
            <v/>
          </cell>
          <cell r="BS6619" t="str">
            <v/>
          </cell>
          <cell r="BT6619" t="str">
            <v/>
          </cell>
        </row>
        <row r="6620">
          <cell r="B6620">
            <v>7710168360</v>
          </cell>
          <cell r="C6620" t="str">
            <v>1037739085636</v>
          </cell>
          <cell r="D6620" t="str">
            <v/>
          </cell>
          <cell r="E6620" t="str">
            <v>BBB-</v>
          </cell>
          <cell r="F6620" t="str">
            <v>Ba1</v>
          </cell>
          <cell r="G6620" t="str">
            <v>BBB-</v>
          </cell>
          <cell r="H6620">
            <v>0</v>
          </cell>
          <cell r="I6620">
            <v>0</v>
          </cell>
          <cell r="J6620">
            <v>0</v>
          </cell>
          <cell r="K6620" t="str">
            <v>Россия, 21085</v>
          </cell>
          <cell r="L6620">
            <v>0</v>
          </cell>
          <cell r="M6620">
            <v>10000000000000</v>
          </cell>
          <cell r="N6620" t="str">
            <v>RUB</v>
          </cell>
          <cell r="O6620" t="str">
            <v>Облигации</v>
          </cell>
          <cell r="P6620" t="str">
            <v>Погашена</v>
          </cell>
          <cell r="Q6620">
            <v>36019</v>
          </cell>
          <cell r="R6620" t="str">
            <v>21085RMFS</v>
          </cell>
          <cell r="S6620" t="str">
            <v>1000000</v>
          </cell>
          <cell r="T6620" t="str">
            <v/>
          </cell>
          <cell r="U6620">
            <v>0</v>
          </cell>
          <cell r="V6620">
            <v>0</v>
          </cell>
          <cell r="W6620">
            <v>0</v>
          </cell>
          <cell r="X6620">
            <v>0</v>
          </cell>
          <cell r="Y6620">
            <v>0</v>
          </cell>
          <cell r="Z6620" t="str">
            <v/>
          </cell>
          <cell r="AA6620" t="str">
            <v/>
          </cell>
          <cell r="AB6620" t="str">
            <v>Московская Биржа</v>
          </cell>
          <cell r="AC6620" t="str">
            <v/>
          </cell>
          <cell r="AD6620" t="str">
            <v>Публичное</v>
          </cell>
          <cell r="AE6620">
            <v>0</v>
          </cell>
          <cell r="AF6620">
            <v>0</v>
          </cell>
          <cell r="AG6620">
            <v>0</v>
          </cell>
          <cell r="AH6620">
            <v>35655</v>
          </cell>
          <cell r="AI6620">
            <v>35984</v>
          </cell>
          <cell r="AJ6620">
            <v>0</v>
          </cell>
          <cell r="AK6620">
            <v>195279</v>
          </cell>
          <cell r="AL6620" t="str">
            <v/>
          </cell>
          <cell r="AM6620">
            <v>0</v>
          </cell>
          <cell r="AN6620">
            <v>3</v>
          </cell>
          <cell r="AO6620">
            <v>0</v>
          </cell>
          <cell r="AP6620" t="str">
            <v>Россия</v>
          </cell>
          <cell r="AQ6620">
            <v>5317760000000</v>
          </cell>
          <cell r="AR6620" t="str">
            <v>0</v>
          </cell>
          <cell r="AS6620">
            <v>0</v>
          </cell>
          <cell r="AT6620">
            <v>138</v>
          </cell>
          <cell r="AU6620">
            <v>0</v>
          </cell>
          <cell r="AV6620">
            <v>0</v>
          </cell>
          <cell r="AW6620">
            <v>0</v>
          </cell>
          <cell r="AX6620">
            <v>0</v>
          </cell>
          <cell r="AY6620">
            <v>0</v>
          </cell>
          <cell r="AZ6620" t="str">
            <v/>
          </cell>
          <cell r="BA6620" t="str">
            <v>18.47% облигаций приобретены инвесторами, не являющимися дилерами.</v>
          </cell>
          <cell r="BB6620">
            <v>0</v>
          </cell>
          <cell r="BC6620">
            <v>0</v>
          </cell>
          <cell r="BD6620" t="str">
            <v/>
          </cell>
          <cell r="BE6620">
            <v>0</v>
          </cell>
          <cell r="BF6620">
            <v>0</v>
          </cell>
          <cell r="BG6620" t="str">
            <v/>
          </cell>
          <cell r="BH6620">
            <v>0</v>
          </cell>
          <cell r="BI6620">
            <v>0</v>
          </cell>
          <cell r="BJ6620" t="str">
            <v>23.02.2018/25.01.2018/17.08.2018</v>
          </cell>
          <cell r="BK6620" t="str">
            <v/>
          </cell>
          <cell r="BL6620" t="str">
            <v>AAA(RU)</v>
          </cell>
          <cell r="BM6620" t="str">
            <v>ruAAA</v>
          </cell>
          <cell r="BN6620" t="str">
            <v/>
          </cell>
          <cell r="BO6620">
            <v>0</v>
          </cell>
          <cell r="BP6620">
            <v>0</v>
          </cell>
          <cell r="BQ6620" t="str">
            <v/>
          </cell>
          <cell r="BR6620" t="str">
            <v/>
          </cell>
          <cell r="BS6620" t="str">
            <v/>
          </cell>
          <cell r="BT6620" t="str">
            <v/>
          </cell>
        </row>
        <row r="6621">
          <cell r="B6621">
            <v>7710168360</v>
          </cell>
          <cell r="C6621" t="str">
            <v>1037739085636</v>
          </cell>
          <cell r="D6621" t="str">
            <v/>
          </cell>
          <cell r="E6621" t="str">
            <v>BBB-</v>
          </cell>
          <cell r="F6621" t="str">
            <v>Ba1</v>
          </cell>
          <cell r="G6621" t="str">
            <v>BBB-</v>
          </cell>
          <cell r="H6621">
            <v>0</v>
          </cell>
          <cell r="I6621">
            <v>0</v>
          </cell>
          <cell r="J6621">
            <v>0</v>
          </cell>
          <cell r="K6621" t="str">
            <v>Россия, 21086</v>
          </cell>
          <cell r="L6621">
            <v>0</v>
          </cell>
          <cell r="M6621">
            <v>12000000000</v>
          </cell>
          <cell r="N6621" t="str">
            <v>RUB</v>
          </cell>
          <cell r="O6621" t="str">
            <v>Облигации</v>
          </cell>
          <cell r="P6621" t="str">
            <v>Погашена</v>
          </cell>
          <cell r="Q6621">
            <v>36026</v>
          </cell>
          <cell r="R6621" t="str">
            <v>21086RMFS</v>
          </cell>
          <cell r="S6621" t="str">
            <v>1000000</v>
          </cell>
          <cell r="T6621" t="str">
            <v/>
          </cell>
          <cell r="U6621">
            <v>0</v>
          </cell>
          <cell r="V6621">
            <v>0</v>
          </cell>
          <cell r="W6621">
            <v>0</v>
          </cell>
          <cell r="X6621">
            <v>0</v>
          </cell>
          <cell r="Y6621">
            <v>0</v>
          </cell>
          <cell r="Z6621" t="str">
            <v/>
          </cell>
          <cell r="AA6621" t="str">
            <v/>
          </cell>
          <cell r="AB6621" t="str">
            <v>Московская Биржа</v>
          </cell>
          <cell r="AC6621" t="str">
            <v/>
          </cell>
          <cell r="AD6621" t="str">
            <v>Публичное</v>
          </cell>
          <cell r="AE6621">
            <v>0</v>
          </cell>
          <cell r="AF6621">
            <v>0</v>
          </cell>
          <cell r="AG6621">
            <v>0</v>
          </cell>
          <cell r="AH6621">
            <v>35662</v>
          </cell>
          <cell r="AI6621">
            <v>36019</v>
          </cell>
          <cell r="AJ6621">
            <v>0</v>
          </cell>
          <cell r="AK6621">
            <v>195281</v>
          </cell>
          <cell r="AL6621" t="str">
            <v/>
          </cell>
          <cell r="AM6621">
            <v>0</v>
          </cell>
          <cell r="AN6621">
            <v>3</v>
          </cell>
          <cell r="AO6621">
            <v>0</v>
          </cell>
          <cell r="AP6621" t="str">
            <v>Россия</v>
          </cell>
          <cell r="AQ6621">
            <v>6159410000000</v>
          </cell>
          <cell r="AR6621" t="str">
            <v>0</v>
          </cell>
          <cell r="AS6621">
            <v>0</v>
          </cell>
          <cell r="AT6621">
            <v>138</v>
          </cell>
          <cell r="AU6621">
            <v>0</v>
          </cell>
          <cell r="AV6621">
            <v>0</v>
          </cell>
          <cell r="AW6621">
            <v>0</v>
          </cell>
          <cell r="AX6621">
            <v>0</v>
          </cell>
          <cell r="AY6621">
            <v>0</v>
          </cell>
          <cell r="AZ6621" t="str">
            <v/>
          </cell>
          <cell r="BA6621" t="str">
            <v>18.21% облигаций приобретены инвесторами, не являющимися дилерами.</v>
          </cell>
          <cell r="BB6621">
            <v>0</v>
          </cell>
          <cell r="BC6621">
            <v>0</v>
          </cell>
          <cell r="BD6621" t="str">
            <v/>
          </cell>
          <cell r="BE6621">
            <v>1</v>
          </cell>
          <cell r="BF6621">
            <v>36141</v>
          </cell>
          <cell r="BG6621" t="str">
            <v>Выпуск реструктуризирован в соответствии с Распоряжением Правительства РФ №1787-Р "О новации по государственным ценным бумагам" от 12.12.1998.</v>
          </cell>
          <cell r="BH6621">
            <v>0</v>
          </cell>
          <cell r="BI6621">
            <v>0</v>
          </cell>
          <cell r="BJ6621" t="str">
            <v>23.02.2018/25.01.2018/17.08.2018</v>
          </cell>
          <cell r="BK6621" t="str">
            <v/>
          </cell>
          <cell r="BL6621" t="str">
            <v>AAA(RU)</v>
          </cell>
          <cell r="BM6621" t="str">
            <v>ruAAA</v>
          </cell>
          <cell r="BN6621" t="str">
            <v/>
          </cell>
          <cell r="BO6621">
            <v>0</v>
          </cell>
          <cell r="BP6621">
            <v>0</v>
          </cell>
          <cell r="BQ6621" t="str">
            <v/>
          </cell>
          <cell r="BR6621" t="str">
            <v/>
          </cell>
          <cell r="BS6621" t="str">
            <v/>
          </cell>
          <cell r="BT6621" t="str">
            <v/>
          </cell>
        </row>
        <row r="6622">
          <cell r="B6622">
            <v>7710168360</v>
          </cell>
          <cell r="C6622" t="str">
            <v>1037739085636</v>
          </cell>
          <cell r="D6622" t="str">
            <v/>
          </cell>
          <cell r="E6622" t="str">
            <v>BBB-</v>
          </cell>
          <cell r="F6622" t="str">
            <v>Ba1</v>
          </cell>
          <cell r="G6622" t="str">
            <v>BBB-</v>
          </cell>
          <cell r="H6622">
            <v>0</v>
          </cell>
          <cell r="I6622">
            <v>0</v>
          </cell>
          <cell r="J6622">
            <v>0</v>
          </cell>
          <cell r="K6622" t="str">
            <v>Россия, 21087</v>
          </cell>
          <cell r="L6622">
            <v>0</v>
          </cell>
          <cell r="M6622">
            <v>5500000000000</v>
          </cell>
          <cell r="N6622" t="str">
            <v>RUR</v>
          </cell>
          <cell r="O6622" t="str">
            <v>Облигации</v>
          </cell>
          <cell r="P6622" t="str">
            <v>Погашена</v>
          </cell>
          <cell r="Q6622">
            <v>35781</v>
          </cell>
          <cell r="R6622" t="str">
            <v>21087RMFS</v>
          </cell>
          <cell r="S6622" t="str">
            <v>1000000</v>
          </cell>
          <cell r="T6622" t="str">
            <v/>
          </cell>
          <cell r="U6622">
            <v>0</v>
          </cell>
          <cell r="V6622">
            <v>0</v>
          </cell>
          <cell r="W6622">
            <v>0</v>
          </cell>
          <cell r="X6622">
            <v>0</v>
          </cell>
          <cell r="Y6622">
            <v>0</v>
          </cell>
          <cell r="Z6622" t="str">
            <v/>
          </cell>
          <cell r="AA6622" t="str">
            <v/>
          </cell>
          <cell r="AB6622" t="str">
            <v>Московская Биржа</v>
          </cell>
          <cell r="AC6622" t="str">
            <v/>
          </cell>
          <cell r="AD6622" t="str">
            <v>Публичное</v>
          </cell>
          <cell r="AE6622">
            <v>0</v>
          </cell>
          <cell r="AF6622">
            <v>0</v>
          </cell>
          <cell r="AG6622">
            <v>0</v>
          </cell>
          <cell r="AH6622">
            <v>35662</v>
          </cell>
          <cell r="AI6622">
            <v>35773</v>
          </cell>
          <cell r="AJ6622">
            <v>0</v>
          </cell>
          <cell r="AK6622">
            <v>195283</v>
          </cell>
          <cell r="AL6622" t="str">
            <v/>
          </cell>
          <cell r="AM6622">
            <v>0</v>
          </cell>
          <cell r="AN6622">
            <v>3</v>
          </cell>
          <cell r="AO6622">
            <v>0</v>
          </cell>
          <cell r="AP6622" t="str">
            <v>Россия</v>
          </cell>
          <cell r="AQ6622">
            <v>5261307000000</v>
          </cell>
          <cell r="AR6622" t="str">
            <v>0</v>
          </cell>
          <cell r="AS6622">
            <v>0</v>
          </cell>
          <cell r="AT6622">
            <v>138</v>
          </cell>
          <cell r="AU6622">
            <v>0</v>
          </cell>
          <cell r="AV6622">
            <v>0</v>
          </cell>
          <cell r="AW6622">
            <v>0</v>
          </cell>
          <cell r="AX6622">
            <v>0</v>
          </cell>
          <cell r="AY6622">
            <v>0</v>
          </cell>
          <cell r="AZ6622" t="str">
            <v/>
          </cell>
          <cell r="BA6622" t="str">
            <v>19.61% облигаций приобретены инвесторами, не являющимися дилерами.</v>
          </cell>
          <cell r="BB6622">
            <v>0</v>
          </cell>
          <cell r="BC6622">
            <v>0</v>
          </cell>
          <cell r="BD6622" t="str">
            <v/>
          </cell>
          <cell r="BE6622">
            <v>0</v>
          </cell>
          <cell r="BF6622">
            <v>0</v>
          </cell>
          <cell r="BG6622" t="str">
            <v/>
          </cell>
          <cell r="BH6622">
            <v>0</v>
          </cell>
          <cell r="BI6622">
            <v>0</v>
          </cell>
          <cell r="BJ6622" t="str">
            <v>23.02.2018/25.01.2018/17.08.2018</v>
          </cell>
          <cell r="BK6622" t="str">
            <v/>
          </cell>
          <cell r="BL6622" t="str">
            <v>AAA(RU)</v>
          </cell>
          <cell r="BM6622" t="str">
            <v>ruAAA</v>
          </cell>
          <cell r="BN6622" t="str">
            <v/>
          </cell>
          <cell r="BO6622">
            <v>0</v>
          </cell>
          <cell r="BP6622">
            <v>0</v>
          </cell>
          <cell r="BQ6622" t="str">
            <v/>
          </cell>
          <cell r="BR6622" t="str">
            <v/>
          </cell>
          <cell r="BS6622" t="str">
            <v/>
          </cell>
          <cell r="BT6622" t="str">
            <v/>
          </cell>
        </row>
        <row r="6623">
          <cell r="B6623">
            <v>7710168360</v>
          </cell>
          <cell r="C6623" t="str">
            <v>1037739085636</v>
          </cell>
          <cell r="D6623" t="str">
            <v/>
          </cell>
          <cell r="E6623" t="str">
            <v>BBB-</v>
          </cell>
          <cell r="F6623" t="str">
            <v>Ba1</v>
          </cell>
          <cell r="G6623" t="str">
            <v>BBB-</v>
          </cell>
          <cell r="H6623">
            <v>0</v>
          </cell>
          <cell r="I6623">
            <v>0</v>
          </cell>
          <cell r="J6623">
            <v>0</v>
          </cell>
          <cell r="K6623" t="str">
            <v>Россия, 21088</v>
          </cell>
          <cell r="L6623">
            <v>0</v>
          </cell>
          <cell r="M6623">
            <v>8000000000000</v>
          </cell>
          <cell r="N6623" t="str">
            <v>RUR</v>
          </cell>
          <cell r="O6623" t="str">
            <v>Облигации</v>
          </cell>
          <cell r="P6623" t="str">
            <v>Погашена</v>
          </cell>
          <cell r="Q6623">
            <v>36033</v>
          </cell>
          <cell r="R6623" t="str">
            <v>21088RMFS</v>
          </cell>
          <cell r="S6623" t="str">
            <v>1000000</v>
          </cell>
          <cell r="T6623" t="str">
            <v/>
          </cell>
          <cell r="U6623">
            <v>0</v>
          </cell>
          <cell r="V6623">
            <v>0</v>
          </cell>
          <cell r="W6623">
            <v>0</v>
          </cell>
          <cell r="X6623">
            <v>0</v>
          </cell>
          <cell r="Y6623">
            <v>0</v>
          </cell>
          <cell r="Z6623" t="str">
            <v/>
          </cell>
          <cell r="AA6623" t="str">
            <v/>
          </cell>
          <cell r="AB6623" t="str">
            <v>Московская Биржа</v>
          </cell>
          <cell r="AC6623" t="str">
            <v/>
          </cell>
          <cell r="AD6623" t="str">
            <v>Публичное</v>
          </cell>
          <cell r="AE6623">
            <v>0</v>
          </cell>
          <cell r="AF6623">
            <v>0</v>
          </cell>
          <cell r="AG6623">
            <v>0</v>
          </cell>
          <cell r="AH6623">
            <v>35669</v>
          </cell>
          <cell r="AI6623">
            <v>35678</v>
          </cell>
          <cell r="AJ6623">
            <v>0</v>
          </cell>
          <cell r="AK6623">
            <v>195285</v>
          </cell>
          <cell r="AL6623" t="str">
            <v/>
          </cell>
          <cell r="AM6623">
            <v>0</v>
          </cell>
          <cell r="AN6623">
            <v>3</v>
          </cell>
          <cell r="AO6623">
            <v>0</v>
          </cell>
          <cell r="AP6623" t="str">
            <v>Россия</v>
          </cell>
          <cell r="AQ6623">
            <v>5069130000000</v>
          </cell>
          <cell r="AR6623" t="str">
            <v>0</v>
          </cell>
          <cell r="AS6623">
            <v>0</v>
          </cell>
          <cell r="AT6623">
            <v>138</v>
          </cell>
          <cell r="AU6623">
            <v>0</v>
          </cell>
          <cell r="AV6623">
            <v>0</v>
          </cell>
          <cell r="AW6623">
            <v>0</v>
          </cell>
          <cell r="AX6623">
            <v>0</v>
          </cell>
          <cell r="AY6623">
            <v>0</v>
          </cell>
          <cell r="AZ6623" t="str">
            <v/>
          </cell>
          <cell r="BA6623" t="str">
            <v>29.6% облигаций приобретены инвесторами, не являющимися дилерами.</v>
          </cell>
          <cell r="BB6623">
            <v>0</v>
          </cell>
          <cell r="BC6623">
            <v>0</v>
          </cell>
          <cell r="BD6623" t="str">
            <v/>
          </cell>
          <cell r="BE6623">
            <v>1</v>
          </cell>
          <cell r="BF6623">
            <v>36141</v>
          </cell>
          <cell r="BG6623" t="str">
            <v>Выпуск реструктуризирован в соответствии с Распоряжением Правительства РФ №1787-Р "О новации по государственным ценным бумагам" от 12.12.1998.</v>
          </cell>
          <cell r="BH6623">
            <v>0</v>
          </cell>
          <cell r="BI6623">
            <v>0</v>
          </cell>
          <cell r="BJ6623" t="str">
            <v>23.02.2018/25.01.2018/17.08.2018</v>
          </cell>
          <cell r="BK6623" t="str">
            <v/>
          </cell>
          <cell r="BL6623" t="str">
            <v>AAA(RU)</v>
          </cell>
          <cell r="BM6623" t="str">
            <v>ruAAA</v>
          </cell>
          <cell r="BN6623" t="str">
            <v/>
          </cell>
          <cell r="BO6623">
            <v>0</v>
          </cell>
          <cell r="BP6623">
            <v>0</v>
          </cell>
          <cell r="BQ6623" t="str">
            <v/>
          </cell>
          <cell r="BR6623" t="str">
            <v/>
          </cell>
          <cell r="BS6623" t="str">
            <v/>
          </cell>
          <cell r="BT6623" t="str">
            <v/>
          </cell>
        </row>
        <row r="6624">
          <cell r="B6624">
            <v>7710168360</v>
          </cell>
          <cell r="C6624" t="str">
            <v>1037739085636</v>
          </cell>
          <cell r="D6624" t="str">
            <v/>
          </cell>
          <cell r="E6624" t="str">
            <v>BBB-</v>
          </cell>
          <cell r="F6624" t="str">
            <v>Ba1</v>
          </cell>
          <cell r="G6624" t="str">
            <v>BBB-</v>
          </cell>
          <cell r="H6624">
            <v>0</v>
          </cell>
          <cell r="I6624">
            <v>0</v>
          </cell>
          <cell r="J6624">
            <v>0</v>
          </cell>
          <cell r="K6624" t="str">
            <v>Россия, 21089</v>
          </cell>
          <cell r="L6624">
            <v>0</v>
          </cell>
          <cell r="M6624">
            <v>7000000000000</v>
          </cell>
          <cell r="N6624" t="str">
            <v>RUR</v>
          </cell>
          <cell r="O6624" t="str">
            <v>Облигации</v>
          </cell>
          <cell r="P6624" t="str">
            <v>Погашена</v>
          </cell>
          <cell r="Q6624">
            <v>36040</v>
          </cell>
          <cell r="R6624" t="str">
            <v>21089RMFS</v>
          </cell>
          <cell r="S6624" t="str">
            <v>1000000</v>
          </cell>
          <cell r="T6624" t="str">
            <v/>
          </cell>
          <cell r="U6624">
            <v>0</v>
          </cell>
          <cell r="V6624">
            <v>0</v>
          </cell>
          <cell r="W6624">
            <v>0</v>
          </cell>
          <cell r="X6624">
            <v>0</v>
          </cell>
          <cell r="Y6624">
            <v>0</v>
          </cell>
          <cell r="Z6624" t="str">
            <v/>
          </cell>
          <cell r="AA6624" t="str">
            <v/>
          </cell>
          <cell r="AB6624" t="str">
            <v>Московская Биржа</v>
          </cell>
          <cell r="AC6624" t="str">
            <v/>
          </cell>
          <cell r="AD6624" t="str">
            <v>Публичное</v>
          </cell>
          <cell r="AE6624">
            <v>0</v>
          </cell>
          <cell r="AF6624">
            <v>0</v>
          </cell>
          <cell r="AG6624">
            <v>0</v>
          </cell>
          <cell r="AH6624">
            <v>35676</v>
          </cell>
          <cell r="AI6624">
            <v>35677</v>
          </cell>
          <cell r="AJ6624">
            <v>0</v>
          </cell>
          <cell r="AK6624">
            <v>195287</v>
          </cell>
          <cell r="AL6624" t="str">
            <v/>
          </cell>
          <cell r="AM6624">
            <v>0</v>
          </cell>
          <cell r="AN6624">
            <v>3</v>
          </cell>
          <cell r="AO6624">
            <v>0</v>
          </cell>
          <cell r="AP6624" t="str">
            <v>Россия</v>
          </cell>
          <cell r="AQ6624">
            <v>3900436000000</v>
          </cell>
          <cell r="AR6624" t="str">
            <v>0</v>
          </cell>
          <cell r="AS6624">
            <v>0</v>
          </cell>
          <cell r="AT6624">
            <v>138</v>
          </cell>
          <cell r="AU6624">
            <v>0</v>
          </cell>
          <cell r="AV6624">
            <v>0</v>
          </cell>
          <cell r="AW6624">
            <v>0</v>
          </cell>
          <cell r="AX6624">
            <v>0</v>
          </cell>
          <cell r="AY6624">
            <v>0</v>
          </cell>
          <cell r="AZ6624" t="str">
            <v/>
          </cell>
          <cell r="BA6624" t="str">
            <v>57.66% облигаций приобретены инвесторами, не являющимися дилерами.</v>
          </cell>
          <cell r="BB6624">
            <v>0</v>
          </cell>
          <cell r="BC6624">
            <v>0</v>
          </cell>
          <cell r="BD6624" t="str">
            <v/>
          </cell>
          <cell r="BE6624">
            <v>1</v>
          </cell>
          <cell r="BF6624">
            <v>36141</v>
          </cell>
          <cell r="BG6624" t="str">
            <v>Выпуск реструктуризирован в соответствии с Распоряжением Правительства РФ №1787-Р "О новации по государственным ценным бумагам" от 12.12.1998.</v>
          </cell>
          <cell r="BH6624">
            <v>0</v>
          </cell>
          <cell r="BI6624">
            <v>0</v>
          </cell>
          <cell r="BJ6624" t="str">
            <v>23.02.2018/25.01.2018/17.08.2018</v>
          </cell>
          <cell r="BK6624" t="str">
            <v/>
          </cell>
          <cell r="BL6624" t="str">
            <v>AAA(RU)</v>
          </cell>
          <cell r="BM6624" t="str">
            <v>ruAAA</v>
          </cell>
          <cell r="BN6624" t="str">
            <v/>
          </cell>
          <cell r="BO6624">
            <v>0</v>
          </cell>
          <cell r="BP6624">
            <v>0</v>
          </cell>
          <cell r="BQ6624" t="str">
            <v/>
          </cell>
          <cell r="BR6624" t="str">
            <v/>
          </cell>
          <cell r="BS6624" t="str">
            <v/>
          </cell>
          <cell r="BT6624" t="str">
            <v/>
          </cell>
        </row>
        <row r="6625">
          <cell r="B6625">
            <v>7710168360</v>
          </cell>
          <cell r="C6625" t="str">
            <v>1037739085636</v>
          </cell>
          <cell r="D6625" t="str">
            <v/>
          </cell>
          <cell r="E6625" t="str">
            <v>BBB-</v>
          </cell>
          <cell r="F6625" t="str">
            <v>Ba1</v>
          </cell>
          <cell r="G6625" t="str">
            <v>BBB-</v>
          </cell>
          <cell r="H6625">
            <v>0</v>
          </cell>
          <cell r="I6625">
            <v>0</v>
          </cell>
          <cell r="J6625">
            <v>0</v>
          </cell>
          <cell r="K6625" t="str">
            <v>Россия, 21090</v>
          </cell>
          <cell r="L6625">
            <v>0</v>
          </cell>
          <cell r="M6625">
            <v>8000000000000</v>
          </cell>
          <cell r="N6625" t="str">
            <v>RUB</v>
          </cell>
          <cell r="O6625" t="str">
            <v>Облигации</v>
          </cell>
          <cell r="P6625" t="str">
            <v>Погашена</v>
          </cell>
          <cell r="Q6625">
            <v>36047</v>
          </cell>
          <cell r="R6625" t="str">
            <v>21090RMFS</v>
          </cell>
          <cell r="S6625" t="str">
            <v>1000000</v>
          </cell>
          <cell r="T6625" t="str">
            <v/>
          </cell>
          <cell r="U6625">
            <v>0</v>
          </cell>
          <cell r="V6625">
            <v>0</v>
          </cell>
          <cell r="W6625">
            <v>0</v>
          </cell>
          <cell r="X6625">
            <v>0</v>
          </cell>
          <cell r="Y6625">
            <v>0</v>
          </cell>
          <cell r="Z6625" t="str">
            <v/>
          </cell>
          <cell r="AA6625" t="str">
            <v/>
          </cell>
          <cell r="AB6625" t="str">
            <v>Московская Биржа</v>
          </cell>
          <cell r="AC6625" t="str">
            <v/>
          </cell>
          <cell r="AD6625" t="str">
            <v>Публичное</v>
          </cell>
          <cell r="AE6625">
            <v>0</v>
          </cell>
          <cell r="AF6625">
            <v>0</v>
          </cell>
          <cell r="AG6625">
            <v>0</v>
          </cell>
          <cell r="AH6625">
            <v>35683</v>
          </cell>
          <cell r="AI6625">
            <v>36005</v>
          </cell>
          <cell r="AJ6625">
            <v>0</v>
          </cell>
          <cell r="AK6625">
            <v>195289</v>
          </cell>
          <cell r="AL6625" t="str">
            <v/>
          </cell>
          <cell r="AM6625">
            <v>0</v>
          </cell>
          <cell r="AN6625">
            <v>3</v>
          </cell>
          <cell r="AO6625">
            <v>0</v>
          </cell>
          <cell r="AP6625" t="str">
            <v>Россия</v>
          </cell>
          <cell r="AQ6625">
            <v>3906940000000</v>
          </cell>
          <cell r="AR6625" t="str">
            <v>0</v>
          </cell>
          <cell r="AS6625">
            <v>0</v>
          </cell>
          <cell r="AT6625">
            <v>138</v>
          </cell>
          <cell r="AU6625">
            <v>0</v>
          </cell>
          <cell r="AV6625">
            <v>0</v>
          </cell>
          <cell r="AW6625">
            <v>0</v>
          </cell>
          <cell r="AX6625">
            <v>0</v>
          </cell>
          <cell r="AY6625">
            <v>0</v>
          </cell>
          <cell r="AZ6625" t="str">
            <v/>
          </cell>
          <cell r="BA6625" t="str">
            <v>29.51% облигаций приобретены инвесторами, не являющимися дилерами.</v>
          </cell>
          <cell r="BB6625">
            <v>0</v>
          </cell>
          <cell r="BC6625">
            <v>0</v>
          </cell>
          <cell r="BD6625" t="str">
            <v/>
          </cell>
          <cell r="BE6625">
            <v>1</v>
          </cell>
          <cell r="BF6625">
            <v>36141</v>
          </cell>
          <cell r="BG6625" t="str">
            <v>Выпуск реструктуризирован в соответствии с Распоряжением Правительства РФ №1787-Р "О новации по государственным ценным бумагам" от 12.12.1998.</v>
          </cell>
          <cell r="BH6625">
            <v>0</v>
          </cell>
          <cell r="BI6625">
            <v>0</v>
          </cell>
          <cell r="BJ6625" t="str">
            <v>23.02.2018/25.01.2018/17.08.2018</v>
          </cell>
          <cell r="BK6625" t="str">
            <v/>
          </cell>
          <cell r="BL6625" t="str">
            <v>AAA(RU)</v>
          </cell>
          <cell r="BM6625" t="str">
            <v>ruAAA</v>
          </cell>
          <cell r="BN6625" t="str">
            <v/>
          </cell>
          <cell r="BO6625">
            <v>0</v>
          </cell>
          <cell r="BP6625">
            <v>0</v>
          </cell>
          <cell r="BQ6625" t="str">
            <v/>
          </cell>
          <cell r="BR6625" t="str">
            <v/>
          </cell>
          <cell r="BS6625" t="str">
            <v/>
          </cell>
          <cell r="BT6625" t="str">
            <v/>
          </cell>
        </row>
        <row r="6626">
          <cell r="B6626">
            <v>7710168360</v>
          </cell>
          <cell r="C6626" t="str">
            <v>1037739085636</v>
          </cell>
          <cell r="D6626" t="str">
            <v/>
          </cell>
          <cell r="E6626" t="str">
            <v>BBB-</v>
          </cell>
          <cell r="F6626" t="str">
            <v>Ba1</v>
          </cell>
          <cell r="G6626" t="str">
            <v>BBB-</v>
          </cell>
          <cell r="H6626">
            <v>0</v>
          </cell>
          <cell r="I6626">
            <v>0</v>
          </cell>
          <cell r="J6626">
            <v>0</v>
          </cell>
          <cell r="K6626" t="str">
            <v>Россия, 21091</v>
          </cell>
          <cell r="L6626">
            <v>0</v>
          </cell>
          <cell r="M6626">
            <v>6000000000000</v>
          </cell>
          <cell r="N6626" t="str">
            <v>RUR</v>
          </cell>
          <cell r="O6626" t="str">
            <v>Облигации</v>
          </cell>
          <cell r="P6626" t="str">
            <v>Погашена</v>
          </cell>
          <cell r="Q6626">
            <v>35802</v>
          </cell>
          <cell r="R6626" t="str">
            <v>21091RMFS</v>
          </cell>
          <cell r="S6626" t="str">
            <v>1000000</v>
          </cell>
          <cell r="T6626" t="str">
            <v/>
          </cell>
          <cell r="U6626">
            <v>0</v>
          </cell>
          <cell r="V6626">
            <v>0</v>
          </cell>
          <cell r="W6626">
            <v>0</v>
          </cell>
          <cell r="X6626">
            <v>0</v>
          </cell>
          <cell r="Y6626">
            <v>0</v>
          </cell>
          <cell r="Z6626" t="str">
            <v/>
          </cell>
          <cell r="AA6626" t="str">
            <v/>
          </cell>
          <cell r="AB6626" t="str">
            <v>Московская Биржа</v>
          </cell>
          <cell r="AC6626" t="str">
            <v/>
          </cell>
          <cell r="AD6626" t="str">
            <v>Публичное</v>
          </cell>
          <cell r="AE6626">
            <v>0</v>
          </cell>
          <cell r="AF6626">
            <v>0</v>
          </cell>
          <cell r="AG6626">
            <v>0</v>
          </cell>
          <cell r="AH6626">
            <v>35690</v>
          </cell>
          <cell r="AI6626">
            <v>35769</v>
          </cell>
          <cell r="AJ6626">
            <v>0</v>
          </cell>
          <cell r="AK6626">
            <v>195291</v>
          </cell>
          <cell r="AL6626" t="str">
            <v/>
          </cell>
          <cell r="AM6626">
            <v>0</v>
          </cell>
          <cell r="AN6626">
            <v>3</v>
          </cell>
          <cell r="AO6626">
            <v>0</v>
          </cell>
          <cell r="AP6626" t="str">
            <v>Россия</v>
          </cell>
          <cell r="AQ6626">
            <v>5064204000000</v>
          </cell>
          <cell r="AR6626" t="str">
            <v>0</v>
          </cell>
          <cell r="AS6626">
            <v>0</v>
          </cell>
          <cell r="AT6626">
            <v>138</v>
          </cell>
          <cell r="AU6626">
            <v>0</v>
          </cell>
          <cell r="AV6626">
            <v>0</v>
          </cell>
          <cell r="AW6626">
            <v>0</v>
          </cell>
          <cell r="AX6626">
            <v>0</v>
          </cell>
          <cell r="AY6626">
            <v>0</v>
          </cell>
          <cell r="AZ6626" t="str">
            <v/>
          </cell>
          <cell r="BA6626" t="str">
            <v>30.45% облигаций приобретены инвесторами, не являющимися дилерами.</v>
          </cell>
          <cell r="BB6626">
            <v>0</v>
          </cell>
          <cell r="BC6626">
            <v>0</v>
          </cell>
          <cell r="BD6626" t="str">
            <v/>
          </cell>
          <cell r="BE6626">
            <v>0</v>
          </cell>
          <cell r="BF6626">
            <v>0</v>
          </cell>
          <cell r="BG6626" t="str">
            <v/>
          </cell>
          <cell r="BH6626">
            <v>0</v>
          </cell>
          <cell r="BI6626">
            <v>0</v>
          </cell>
          <cell r="BJ6626" t="str">
            <v>23.02.2018/25.01.2018/17.08.2018</v>
          </cell>
          <cell r="BK6626" t="str">
            <v/>
          </cell>
          <cell r="BL6626" t="str">
            <v>AAA(RU)</v>
          </cell>
          <cell r="BM6626" t="str">
            <v>ruAAA</v>
          </cell>
          <cell r="BN6626" t="str">
            <v/>
          </cell>
          <cell r="BO6626">
            <v>0</v>
          </cell>
          <cell r="BP6626">
            <v>0</v>
          </cell>
          <cell r="BQ6626" t="str">
            <v/>
          </cell>
          <cell r="BR6626" t="str">
            <v/>
          </cell>
          <cell r="BS6626" t="str">
            <v/>
          </cell>
          <cell r="BT6626" t="str">
            <v/>
          </cell>
        </row>
        <row r="6627">
          <cell r="B6627">
            <v>7710168360</v>
          </cell>
          <cell r="C6627" t="str">
            <v>1037739085636</v>
          </cell>
          <cell r="D6627" t="str">
            <v/>
          </cell>
          <cell r="E6627" t="str">
            <v>BBB-</v>
          </cell>
          <cell r="F6627" t="str">
            <v>Ba1</v>
          </cell>
          <cell r="G6627" t="str">
            <v>BBB-</v>
          </cell>
          <cell r="H6627">
            <v>0</v>
          </cell>
          <cell r="I6627">
            <v>0</v>
          </cell>
          <cell r="J6627">
            <v>0</v>
          </cell>
          <cell r="K6627" t="str">
            <v>Россия, 21092</v>
          </cell>
          <cell r="L6627">
            <v>0</v>
          </cell>
          <cell r="M6627">
            <v>6500000000000</v>
          </cell>
          <cell r="N6627" t="str">
            <v>RUR</v>
          </cell>
          <cell r="O6627" t="str">
            <v>Облигации</v>
          </cell>
          <cell r="P6627" t="str">
            <v>Погашена</v>
          </cell>
          <cell r="Q6627">
            <v>36054</v>
          </cell>
          <cell r="R6627" t="str">
            <v>21092RMFS</v>
          </cell>
          <cell r="S6627" t="str">
            <v>1000000</v>
          </cell>
          <cell r="T6627" t="str">
            <v/>
          </cell>
          <cell r="U6627">
            <v>0</v>
          </cell>
          <cell r="V6627">
            <v>0</v>
          </cell>
          <cell r="W6627">
            <v>0</v>
          </cell>
          <cell r="X6627">
            <v>0</v>
          </cell>
          <cell r="Y6627">
            <v>0</v>
          </cell>
          <cell r="Z6627" t="str">
            <v/>
          </cell>
          <cell r="AA6627" t="str">
            <v/>
          </cell>
          <cell r="AB6627" t="str">
            <v>Московская Биржа</v>
          </cell>
          <cell r="AC6627" t="str">
            <v/>
          </cell>
          <cell r="AD6627" t="str">
            <v>Публичное</v>
          </cell>
          <cell r="AE6627">
            <v>0</v>
          </cell>
          <cell r="AF6627">
            <v>0</v>
          </cell>
          <cell r="AG6627">
            <v>0</v>
          </cell>
          <cell r="AH6627">
            <v>35690</v>
          </cell>
          <cell r="AI6627">
            <v>35691</v>
          </cell>
          <cell r="AJ6627">
            <v>0</v>
          </cell>
          <cell r="AK6627">
            <v>195293</v>
          </cell>
          <cell r="AL6627" t="str">
            <v/>
          </cell>
          <cell r="AM6627">
            <v>0</v>
          </cell>
          <cell r="AN6627">
            <v>3</v>
          </cell>
          <cell r="AO6627">
            <v>0</v>
          </cell>
          <cell r="AP6627" t="str">
            <v>Россия</v>
          </cell>
          <cell r="AQ6627">
            <v>5846668000000</v>
          </cell>
          <cell r="AR6627" t="str">
            <v>0</v>
          </cell>
          <cell r="AS6627">
            <v>0</v>
          </cell>
          <cell r="AT6627">
            <v>138</v>
          </cell>
          <cell r="AU6627">
            <v>0</v>
          </cell>
          <cell r="AV6627">
            <v>0</v>
          </cell>
          <cell r="AW6627">
            <v>0</v>
          </cell>
          <cell r="AX6627">
            <v>0</v>
          </cell>
          <cell r="AY6627">
            <v>0</v>
          </cell>
          <cell r="AZ6627" t="str">
            <v/>
          </cell>
          <cell r="BA6627" t="str">
            <v>39.57% облигаций приобретены инвесторами, не являющимися дилерами.</v>
          </cell>
          <cell r="BB6627">
            <v>0</v>
          </cell>
          <cell r="BC6627">
            <v>0</v>
          </cell>
          <cell r="BD6627" t="str">
            <v/>
          </cell>
          <cell r="BE6627">
            <v>1</v>
          </cell>
          <cell r="BF6627">
            <v>36141</v>
          </cell>
          <cell r="BG6627" t="str">
            <v>Выпуск реструктуризирован в соответствии с Распоряжением Правительства РФ №1787-Р "О новации по государственным ценным бумагам" от 12.12.1998.</v>
          </cell>
          <cell r="BH6627">
            <v>0</v>
          </cell>
          <cell r="BI6627">
            <v>0</v>
          </cell>
          <cell r="BJ6627" t="str">
            <v>23.02.2018/25.01.2018/17.08.2018</v>
          </cell>
          <cell r="BK6627" t="str">
            <v/>
          </cell>
          <cell r="BL6627" t="str">
            <v>AAA(RU)</v>
          </cell>
          <cell r="BM6627" t="str">
            <v>ruAAA</v>
          </cell>
          <cell r="BN6627" t="str">
            <v/>
          </cell>
          <cell r="BO6627">
            <v>0</v>
          </cell>
          <cell r="BP6627">
            <v>0</v>
          </cell>
          <cell r="BQ6627" t="str">
            <v/>
          </cell>
          <cell r="BR6627" t="str">
            <v/>
          </cell>
          <cell r="BS6627" t="str">
            <v/>
          </cell>
          <cell r="BT6627" t="str">
            <v/>
          </cell>
        </row>
        <row r="6628">
          <cell r="B6628">
            <v>7710168360</v>
          </cell>
          <cell r="C6628" t="str">
            <v>1037739085636</v>
          </cell>
          <cell r="D6628" t="str">
            <v/>
          </cell>
          <cell r="E6628" t="str">
            <v>BBB-</v>
          </cell>
          <cell r="F6628" t="str">
            <v>Ba1</v>
          </cell>
          <cell r="G6628" t="str">
            <v>BBB-</v>
          </cell>
          <cell r="H6628">
            <v>0</v>
          </cell>
          <cell r="I6628">
            <v>0</v>
          </cell>
          <cell r="J6628">
            <v>0</v>
          </cell>
          <cell r="K6628" t="str">
            <v>Россия, 21093</v>
          </cell>
          <cell r="L6628">
            <v>0</v>
          </cell>
          <cell r="M6628">
            <v>12000000000000</v>
          </cell>
          <cell r="N6628" t="str">
            <v>RUR</v>
          </cell>
          <cell r="O6628" t="str">
            <v>Облигации</v>
          </cell>
          <cell r="P6628" t="str">
            <v>Погашена</v>
          </cell>
          <cell r="Q6628">
            <v>36062</v>
          </cell>
          <cell r="R6628" t="str">
            <v>21093RMFS</v>
          </cell>
          <cell r="S6628" t="str">
            <v>1000000</v>
          </cell>
          <cell r="T6628" t="str">
            <v/>
          </cell>
          <cell r="U6628">
            <v>0</v>
          </cell>
          <cell r="V6628">
            <v>0</v>
          </cell>
          <cell r="W6628">
            <v>0</v>
          </cell>
          <cell r="X6628">
            <v>0</v>
          </cell>
          <cell r="Y6628">
            <v>0</v>
          </cell>
          <cell r="Z6628" t="str">
            <v/>
          </cell>
          <cell r="AA6628" t="str">
            <v/>
          </cell>
          <cell r="AB6628" t="str">
            <v>Московская Биржа</v>
          </cell>
          <cell r="AC6628" t="str">
            <v/>
          </cell>
          <cell r="AD6628" t="str">
            <v>Публичное</v>
          </cell>
          <cell r="AE6628">
            <v>0</v>
          </cell>
          <cell r="AF6628">
            <v>0</v>
          </cell>
          <cell r="AG6628">
            <v>0</v>
          </cell>
          <cell r="AH6628">
            <v>35697</v>
          </cell>
          <cell r="AI6628">
            <v>35774</v>
          </cell>
          <cell r="AJ6628">
            <v>0</v>
          </cell>
          <cell r="AK6628">
            <v>195295</v>
          </cell>
          <cell r="AL6628" t="str">
            <v/>
          </cell>
          <cell r="AM6628">
            <v>0</v>
          </cell>
          <cell r="AN6628">
            <v>3</v>
          </cell>
          <cell r="AO6628">
            <v>0</v>
          </cell>
          <cell r="AP6628" t="str">
            <v>Россия</v>
          </cell>
          <cell r="AQ6628">
            <v>8862602000000</v>
          </cell>
          <cell r="AR6628" t="str">
            <v>0</v>
          </cell>
          <cell r="AS6628">
            <v>0</v>
          </cell>
          <cell r="AT6628">
            <v>138</v>
          </cell>
          <cell r="AU6628">
            <v>0</v>
          </cell>
          <cell r="AV6628">
            <v>0</v>
          </cell>
          <cell r="AW6628">
            <v>0</v>
          </cell>
          <cell r="AX6628">
            <v>0</v>
          </cell>
          <cell r="AY6628">
            <v>0</v>
          </cell>
          <cell r="AZ6628" t="str">
            <v/>
          </cell>
          <cell r="BA6628" t="str">
            <v>37.79% облигаций приобретены инвесторами, не являющимися дилерами.</v>
          </cell>
          <cell r="BB6628">
            <v>0</v>
          </cell>
          <cell r="BC6628">
            <v>0</v>
          </cell>
          <cell r="BD6628" t="str">
            <v/>
          </cell>
          <cell r="BE6628">
            <v>0</v>
          </cell>
          <cell r="BF6628">
            <v>0</v>
          </cell>
          <cell r="BG6628" t="str">
            <v/>
          </cell>
          <cell r="BH6628">
            <v>0</v>
          </cell>
          <cell r="BI6628">
            <v>0</v>
          </cell>
          <cell r="BJ6628" t="str">
            <v>23.02.2018/25.01.2018/17.08.2018</v>
          </cell>
          <cell r="BK6628" t="str">
            <v/>
          </cell>
          <cell r="BL6628" t="str">
            <v>AAA(RU)</v>
          </cell>
          <cell r="BM6628" t="str">
            <v>ruAAA</v>
          </cell>
          <cell r="BN6628" t="str">
            <v/>
          </cell>
          <cell r="BO6628">
            <v>0</v>
          </cell>
          <cell r="BP6628">
            <v>0</v>
          </cell>
          <cell r="BQ6628" t="str">
            <v/>
          </cell>
          <cell r="BR6628" t="str">
            <v/>
          </cell>
          <cell r="BS6628" t="str">
            <v/>
          </cell>
          <cell r="BT6628" t="str">
            <v/>
          </cell>
        </row>
        <row r="6629">
          <cell r="B6629">
            <v>7710168360</v>
          </cell>
          <cell r="C6629" t="str">
            <v>1037739085636</v>
          </cell>
          <cell r="D6629" t="str">
            <v/>
          </cell>
          <cell r="E6629" t="str">
            <v>BBB-</v>
          </cell>
          <cell r="F6629" t="str">
            <v>Ba1</v>
          </cell>
          <cell r="G6629" t="str">
            <v>BBB-</v>
          </cell>
          <cell r="H6629">
            <v>0</v>
          </cell>
          <cell r="I6629">
            <v>0</v>
          </cell>
          <cell r="J6629">
            <v>0</v>
          </cell>
          <cell r="K6629" t="str">
            <v>Россия, 21094</v>
          </cell>
          <cell r="L6629">
            <v>0</v>
          </cell>
          <cell r="M6629">
            <v>8000000000000</v>
          </cell>
          <cell r="N6629" t="str">
            <v>RUB</v>
          </cell>
          <cell r="O6629" t="str">
            <v>Облигации</v>
          </cell>
          <cell r="P6629" t="str">
            <v>Погашена</v>
          </cell>
          <cell r="Q6629">
            <v>36068</v>
          </cell>
          <cell r="R6629" t="str">
            <v>21094RMFS</v>
          </cell>
          <cell r="S6629" t="str">
            <v>1000000</v>
          </cell>
          <cell r="T6629" t="str">
            <v/>
          </cell>
          <cell r="U6629">
            <v>0</v>
          </cell>
          <cell r="V6629">
            <v>0</v>
          </cell>
          <cell r="W6629">
            <v>0</v>
          </cell>
          <cell r="X6629">
            <v>0</v>
          </cell>
          <cell r="Y6629">
            <v>0</v>
          </cell>
          <cell r="Z6629" t="str">
            <v/>
          </cell>
          <cell r="AA6629" t="str">
            <v/>
          </cell>
          <cell r="AB6629" t="str">
            <v>Московская Биржа</v>
          </cell>
          <cell r="AC6629" t="str">
            <v/>
          </cell>
          <cell r="AD6629" t="str">
            <v>Публичное</v>
          </cell>
          <cell r="AE6629">
            <v>0</v>
          </cell>
          <cell r="AF6629">
            <v>0</v>
          </cell>
          <cell r="AG6629">
            <v>0</v>
          </cell>
          <cell r="AH6629">
            <v>35704</v>
          </cell>
          <cell r="AI6629">
            <v>36007</v>
          </cell>
          <cell r="AJ6629">
            <v>0</v>
          </cell>
          <cell r="AK6629">
            <v>195297</v>
          </cell>
          <cell r="AL6629" t="str">
            <v/>
          </cell>
          <cell r="AM6629">
            <v>0</v>
          </cell>
          <cell r="AN6629">
            <v>3</v>
          </cell>
          <cell r="AO6629">
            <v>0</v>
          </cell>
          <cell r="AP6629" t="str">
            <v>Россия</v>
          </cell>
          <cell r="AQ6629">
            <v>6562826000000</v>
          </cell>
          <cell r="AR6629" t="str">
            <v>0</v>
          </cell>
          <cell r="AS6629">
            <v>0</v>
          </cell>
          <cell r="AT6629">
            <v>138</v>
          </cell>
          <cell r="AU6629">
            <v>0</v>
          </cell>
          <cell r="AV6629">
            <v>0</v>
          </cell>
          <cell r="AW6629">
            <v>0</v>
          </cell>
          <cell r="AX6629">
            <v>0</v>
          </cell>
          <cell r="AY6629">
            <v>0</v>
          </cell>
          <cell r="AZ6629" t="str">
            <v/>
          </cell>
          <cell r="BA6629" t="str">
            <v>51.64% облигаций приобретены инвесторами, не являющимися дилерами.</v>
          </cell>
          <cell r="BB6629">
            <v>0</v>
          </cell>
          <cell r="BC6629">
            <v>0</v>
          </cell>
          <cell r="BD6629" t="str">
            <v/>
          </cell>
          <cell r="BE6629">
            <v>1</v>
          </cell>
          <cell r="BF6629">
            <v>36141</v>
          </cell>
          <cell r="BG6629" t="str">
            <v>Выпуск реструктуризирован в соответствии с Распоряжением Правительства РФ №1787-Р "О новации по государственным ценным бумагам" от 12.12.1998.</v>
          </cell>
          <cell r="BH6629">
            <v>0</v>
          </cell>
          <cell r="BI6629">
            <v>0</v>
          </cell>
          <cell r="BJ6629" t="str">
            <v>23.02.2018/25.01.2018/17.08.2018</v>
          </cell>
          <cell r="BK6629" t="str">
            <v/>
          </cell>
          <cell r="BL6629" t="str">
            <v>AAA(RU)</v>
          </cell>
          <cell r="BM6629" t="str">
            <v>ruAAA</v>
          </cell>
          <cell r="BN6629" t="str">
            <v/>
          </cell>
          <cell r="BO6629">
            <v>0</v>
          </cell>
          <cell r="BP6629">
            <v>0</v>
          </cell>
          <cell r="BQ6629" t="str">
            <v/>
          </cell>
          <cell r="BR6629" t="str">
            <v/>
          </cell>
          <cell r="BS6629" t="str">
            <v/>
          </cell>
          <cell r="BT6629" t="str">
            <v/>
          </cell>
        </row>
        <row r="6630">
          <cell r="B6630">
            <v>7710168360</v>
          </cell>
          <cell r="C6630" t="str">
            <v>1037739085636</v>
          </cell>
          <cell r="D6630" t="str">
            <v/>
          </cell>
          <cell r="E6630" t="str">
            <v>BBB-</v>
          </cell>
          <cell r="F6630" t="str">
            <v>Ba1</v>
          </cell>
          <cell r="G6630" t="str">
            <v>BBB-</v>
          </cell>
          <cell r="H6630">
            <v>0</v>
          </cell>
          <cell r="I6630">
            <v>0</v>
          </cell>
          <cell r="J6630">
            <v>0</v>
          </cell>
          <cell r="K6630" t="str">
            <v>Россия, 21095</v>
          </cell>
          <cell r="L6630">
            <v>0</v>
          </cell>
          <cell r="M6630">
            <v>8000000000000</v>
          </cell>
          <cell r="N6630" t="str">
            <v>RUR</v>
          </cell>
          <cell r="O6630" t="str">
            <v>Облигации</v>
          </cell>
          <cell r="P6630" t="str">
            <v>Погашена</v>
          </cell>
          <cell r="Q6630">
            <v>35816</v>
          </cell>
          <cell r="R6630" t="str">
            <v>21095RMFS</v>
          </cell>
          <cell r="S6630" t="str">
            <v>1000000</v>
          </cell>
          <cell r="T6630" t="str">
            <v/>
          </cell>
          <cell r="U6630">
            <v>0</v>
          </cell>
          <cell r="V6630">
            <v>0</v>
          </cell>
          <cell r="W6630">
            <v>0</v>
          </cell>
          <cell r="X6630">
            <v>0</v>
          </cell>
          <cell r="Y6630">
            <v>0</v>
          </cell>
          <cell r="Z6630" t="str">
            <v/>
          </cell>
          <cell r="AA6630" t="str">
            <v/>
          </cell>
          <cell r="AB6630" t="str">
            <v>Московская Биржа</v>
          </cell>
          <cell r="AC6630" t="str">
            <v/>
          </cell>
          <cell r="AD6630" t="str">
            <v>Публичное</v>
          </cell>
          <cell r="AE6630">
            <v>0</v>
          </cell>
          <cell r="AF6630">
            <v>0</v>
          </cell>
          <cell r="AG6630">
            <v>0</v>
          </cell>
          <cell r="AH6630">
            <v>35711</v>
          </cell>
          <cell r="AI6630">
            <v>35761</v>
          </cell>
          <cell r="AJ6630">
            <v>0</v>
          </cell>
          <cell r="AK6630">
            <v>195299</v>
          </cell>
          <cell r="AL6630" t="str">
            <v/>
          </cell>
          <cell r="AM6630">
            <v>0</v>
          </cell>
          <cell r="AN6630">
            <v>3</v>
          </cell>
          <cell r="AO6630">
            <v>0</v>
          </cell>
          <cell r="AP6630" t="str">
            <v>Россия</v>
          </cell>
          <cell r="AQ6630">
            <v>5985854000000</v>
          </cell>
          <cell r="AR6630" t="str">
            <v>0</v>
          </cell>
          <cell r="AS6630">
            <v>0</v>
          </cell>
          <cell r="AT6630">
            <v>138</v>
          </cell>
          <cell r="AU6630">
            <v>0</v>
          </cell>
          <cell r="AV6630">
            <v>0</v>
          </cell>
          <cell r="AW6630">
            <v>0</v>
          </cell>
          <cell r="AX6630">
            <v>0</v>
          </cell>
          <cell r="AY6630">
            <v>0</v>
          </cell>
          <cell r="AZ6630" t="str">
            <v/>
          </cell>
          <cell r="BA6630" t="str">
            <v>27.56% облигаций приобретены инвесторами, не являющимися дилерами.</v>
          </cell>
          <cell r="BB6630">
            <v>0</v>
          </cell>
          <cell r="BC6630">
            <v>0</v>
          </cell>
          <cell r="BD6630" t="str">
            <v/>
          </cell>
          <cell r="BE6630">
            <v>0</v>
          </cell>
          <cell r="BF6630">
            <v>0</v>
          </cell>
          <cell r="BG6630" t="str">
            <v/>
          </cell>
          <cell r="BH6630">
            <v>0</v>
          </cell>
          <cell r="BI6630">
            <v>0</v>
          </cell>
          <cell r="BJ6630" t="str">
            <v>23.02.2018/25.01.2018/17.08.2018</v>
          </cell>
          <cell r="BK6630" t="str">
            <v/>
          </cell>
          <cell r="BL6630" t="str">
            <v>AAA(RU)</v>
          </cell>
          <cell r="BM6630" t="str">
            <v>ruAAA</v>
          </cell>
          <cell r="BN6630" t="str">
            <v/>
          </cell>
          <cell r="BO6630">
            <v>0</v>
          </cell>
          <cell r="BP6630">
            <v>0</v>
          </cell>
          <cell r="BQ6630" t="str">
            <v/>
          </cell>
          <cell r="BR6630" t="str">
            <v/>
          </cell>
          <cell r="BS6630" t="str">
            <v/>
          </cell>
          <cell r="BT6630" t="str">
            <v/>
          </cell>
        </row>
        <row r="6631">
          <cell r="B6631">
            <v>7710168360</v>
          </cell>
          <cell r="C6631" t="str">
            <v>1037739085636</v>
          </cell>
          <cell r="D6631" t="str">
            <v/>
          </cell>
          <cell r="E6631" t="str">
            <v>BBB-</v>
          </cell>
          <cell r="F6631" t="str">
            <v>Ba1</v>
          </cell>
          <cell r="G6631" t="str">
            <v>BBB-</v>
          </cell>
          <cell r="H6631">
            <v>0</v>
          </cell>
          <cell r="I6631">
            <v>0</v>
          </cell>
          <cell r="J6631">
            <v>0</v>
          </cell>
          <cell r="K6631" t="str">
            <v>Россия, 21096</v>
          </cell>
          <cell r="L6631">
            <v>0</v>
          </cell>
          <cell r="M6631">
            <v>7000000000000</v>
          </cell>
          <cell r="N6631" t="str">
            <v>RUR</v>
          </cell>
          <cell r="O6631" t="str">
            <v>Облигации</v>
          </cell>
          <cell r="P6631" t="str">
            <v>Погашена</v>
          </cell>
          <cell r="Q6631">
            <v>35900</v>
          </cell>
          <cell r="R6631" t="str">
            <v>21096RMFS</v>
          </cell>
          <cell r="S6631" t="str">
            <v>1000000</v>
          </cell>
          <cell r="T6631" t="str">
            <v/>
          </cell>
          <cell r="U6631">
            <v>0</v>
          </cell>
          <cell r="V6631">
            <v>0</v>
          </cell>
          <cell r="W6631">
            <v>0</v>
          </cell>
          <cell r="X6631">
            <v>0</v>
          </cell>
          <cell r="Y6631">
            <v>0</v>
          </cell>
          <cell r="Z6631" t="str">
            <v/>
          </cell>
          <cell r="AA6631" t="str">
            <v/>
          </cell>
          <cell r="AB6631" t="str">
            <v>Московская Биржа</v>
          </cell>
          <cell r="AC6631" t="str">
            <v/>
          </cell>
          <cell r="AD6631" t="str">
            <v>Публичное</v>
          </cell>
          <cell r="AE6631">
            <v>0</v>
          </cell>
          <cell r="AF6631">
            <v>0</v>
          </cell>
          <cell r="AG6631">
            <v>0</v>
          </cell>
          <cell r="AH6631">
            <v>0</v>
          </cell>
          <cell r="AI6631">
            <v>35718</v>
          </cell>
          <cell r="AJ6631">
            <v>0</v>
          </cell>
          <cell r="AK6631">
            <v>195301</v>
          </cell>
          <cell r="AL6631" t="str">
            <v/>
          </cell>
          <cell r="AM6631">
            <v>0</v>
          </cell>
          <cell r="AN6631">
            <v>3</v>
          </cell>
          <cell r="AO6631">
            <v>0</v>
          </cell>
          <cell r="AP6631" t="str">
            <v>Россия</v>
          </cell>
          <cell r="AQ6631">
            <v>6599030000000</v>
          </cell>
          <cell r="AR6631" t="str">
            <v>0</v>
          </cell>
          <cell r="AS6631">
            <v>0</v>
          </cell>
          <cell r="AT6631">
            <v>138</v>
          </cell>
          <cell r="AU6631">
            <v>0</v>
          </cell>
          <cell r="AV6631">
            <v>0</v>
          </cell>
          <cell r="AW6631">
            <v>0</v>
          </cell>
          <cell r="AX6631">
            <v>0</v>
          </cell>
          <cell r="AY6631">
            <v>0</v>
          </cell>
          <cell r="AZ6631" t="str">
            <v/>
          </cell>
          <cell r="BA6631" t="str">
            <v>41.49% облигаций приобретены инвесторами, не являющимися дилерами.</v>
          </cell>
          <cell r="BB6631">
            <v>0</v>
          </cell>
          <cell r="BC6631">
            <v>0</v>
          </cell>
          <cell r="BD6631" t="str">
            <v/>
          </cell>
          <cell r="BE6631">
            <v>0</v>
          </cell>
          <cell r="BF6631">
            <v>0</v>
          </cell>
          <cell r="BG6631" t="str">
            <v/>
          </cell>
          <cell r="BH6631">
            <v>0</v>
          </cell>
          <cell r="BI6631">
            <v>0</v>
          </cell>
          <cell r="BJ6631" t="str">
            <v>23.02.2018/25.01.2018/17.08.2018</v>
          </cell>
          <cell r="BK6631" t="str">
            <v/>
          </cell>
          <cell r="BL6631" t="str">
            <v>AAA(RU)</v>
          </cell>
          <cell r="BM6631" t="str">
            <v>ruAAA</v>
          </cell>
          <cell r="BN6631" t="str">
            <v/>
          </cell>
          <cell r="BO6631">
            <v>0</v>
          </cell>
          <cell r="BP6631">
            <v>0</v>
          </cell>
          <cell r="BQ6631" t="str">
            <v/>
          </cell>
          <cell r="BR6631" t="str">
            <v/>
          </cell>
          <cell r="BS6631" t="str">
            <v/>
          </cell>
          <cell r="BT6631" t="str">
            <v/>
          </cell>
        </row>
        <row r="6632">
          <cell r="B6632">
            <v>7710168360</v>
          </cell>
          <cell r="C6632" t="str">
            <v>1037739085636</v>
          </cell>
          <cell r="D6632" t="str">
            <v/>
          </cell>
          <cell r="E6632" t="str">
            <v>BBB-</v>
          </cell>
          <cell r="F6632" t="str">
            <v>Ba1</v>
          </cell>
          <cell r="G6632" t="str">
            <v>BBB-</v>
          </cell>
          <cell r="H6632">
            <v>0</v>
          </cell>
          <cell r="I6632">
            <v>0</v>
          </cell>
          <cell r="J6632">
            <v>0</v>
          </cell>
          <cell r="K6632" t="str">
            <v>Россия, 21097</v>
          </cell>
          <cell r="L6632">
            <v>0</v>
          </cell>
          <cell r="M6632">
            <v>7000000000000</v>
          </cell>
          <cell r="N6632" t="str">
            <v>RUB</v>
          </cell>
          <cell r="O6632" t="str">
            <v>Облигации</v>
          </cell>
          <cell r="P6632" t="str">
            <v>Погашена</v>
          </cell>
          <cell r="Q6632">
            <v>36089</v>
          </cell>
          <cell r="R6632" t="str">
            <v>21097RMFS</v>
          </cell>
          <cell r="S6632" t="str">
            <v>1000000</v>
          </cell>
          <cell r="T6632" t="str">
            <v/>
          </cell>
          <cell r="U6632">
            <v>0</v>
          </cell>
          <cell r="V6632">
            <v>0</v>
          </cell>
          <cell r="W6632">
            <v>0</v>
          </cell>
          <cell r="X6632">
            <v>0</v>
          </cell>
          <cell r="Y6632">
            <v>0</v>
          </cell>
          <cell r="Z6632" t="str">
            <v/>
          </cell>
          <cell r="AA6632" t="str">
            <v/>
          </cell>
          <cell r="AB6632" t="str">
            <v>Московская Биржа</v>
          </cell>
          <cell r="AC6632" t="str">
            <v/>
          </cell>
          <cell r="AD6632" t="str">
            <v>Публичное</v>
          </cell>
          <cell r="AE6632">
            <v>0</v>
          </cell>
          <cell r="AF6632">
            <v>0</v>
          </cell>
          <cell r="AG6632">
            <v>0</v>
          </cell>
          <cell r="AH6632">
            <v>35725</v>
          </cell>
          <cell r="AI6632">
            <v>35978</v>
          </cell>
          <cell r="AJ6632">
            <v>0</v>
          </cell>
          <cell r="AK6632">
            <v>195303</v>
          </cell>
          <cell r="AL6632" t="str">
            <v/>
          </cell>
          <cell r="AM6632">
            <v>0</v>
          </cell>
          <cell r="AN6632">
            <v>3</v>
          </cell>
          <cell r="AO6632">
            <v>0</v>
          </cell>
          <cell r="AP6632" t="str">
            <v>Россия</v>
          </cell>
          <cell r="AQ6632">
            <v>500072000000</v>
          </cell>
          <cell r="AR6632" t="str">
            <v>0</v>
          </cell>
          <cell r="AS6632">
            <v>0</v>
          </cell>
          <cell r="AT6632">
            <v>138</v>
          </cell>
          <cell r="AU6632">
            <v>0</v>
          </cell>
          <cell r="AV6632">
            <v>0</v>
          </cell>
          <cell r="AW6632">
            <v>0</v>
          </cell>
          <cell r="AX6632">
            <v>0</v>
          </cell>
          <cell r="AY6632">
            <v>0</v>
          </cell>
          <cell r="AZ6632" t="str">
            <v/>
          </cell>
          <cell r="BA6632" t="str">
            <v>35.48% облигаций приобретены инвесторами, не являющимися дилерами.</v>
          </cell>
          <cell r="BB6632">
            <v>0</v>
          </cell>
          <cell r="BC6632">
            <v>0</v>
          </cell>
          <cell r="BD6632" t="str">
            <v/>
          </cell>
          <cell r="BE6632">
            <v>1</v>
          </cell>
          <cell r="BF6632">
            <v>36141</v>
          </cell>
          <cell r="BG6632" t="str">
            <v>Выпуск реструктуризирован в соответствии с Распоряжением Правительства РФ №1787-Р "О новации по государственным ценным бумагам" от 12.12.1998.</v>
          </cell>
          <cell r="BH6632">
            <v>0</v>
          </cell>
          <cell r="BI6632">
            <v>0</v>
          </cell>
          <cell r="BJ6632" t="str">
            <v>23.02.2018/25.01.2018/17.08.2018</v>
          </cell>
          <cell r="BK6632" t="str">
            <v/>
          </cell>
          <cell r="BL6632" t="str">
            <v>AAA(RU)</v>
          </cell>
          <cell r="BM6632" t="str">
            <v>ruAAA</v>
          </cell>
          <cell r="BN6632" t="str">
            <v/>
          </cell>
          <cell r="BO6632">
            <v>0</v>
          </cell>
          <cell r="BP6632">
            <v>0</v>
          </cell>
          <cell r="BQ6632" t="str">
            <v/>
          </cell>
          <cell r="BR6632" t="str">
            <v/>
          </cell>
          <cell r="BS6632" t="str">
            <v/>
          </cell>
          <cell r="BT6632" t="str">
            <v/>
          </cell>
        </row>
        <row r="6633">
          <cell r="B6633">
            <v>7710168360</v>
          </cell>
          <cell r="C6633" t="str">
            <v>1037739085636</v>
          </cell>
          <cell r="D6633" t="str">
            <v/>
          </cell>
          <cell r="E6633" t="str">
            <v>BBB-</v>
          </cell>
          <cell r="F6633" t="str">
            <v>Ba1</v>
          </cell>
          <cell r="G6633" t="str">
            <v>BBB-</v>
          </cell>
          <cell r="H6633">
            <v>0</v>
          </cell>
          <cell r="I6633">
            <v>0</v>
          </cell>
          <cell r="J6633">
            <v>0</v>
          </cell>
          <cell r="K6633" t="str">
            <v>Россия, 21098</v>
          </cell>
          <cell r="L6633">
            <v>0</v>
          </cell>
          <cell r="M6633">
            <v>7000000000000</v>
          </cell>
          <cell r="N6633" t="str">
            <v>RUR</v>
          </cell>
          <cell r="O6633" t="str">
            <v>Облигации</v>
          </cell>
          <cell r="P6633" t="str">
            <v>Погашена</v>
          </cell>
          <cell r="Q6633">
            <v>35914</v>
          </cell>
          <cell r="R6633" t="str">
            <v>21098RMFS</v>
          </cell>
          <cell r="S6633" t="str">
            <v>1000000</v>
          </cell>
          <cell r="T6633" t="str">
            <v/>
          </cell>
          <cell r="U6633">
            <v>0</v>
          </cell>
          <cell r="V6633">
            <v>0</v>
          </cell>
          <cell r="W6633">
            <v>0</v>
          </cell>
          <cell r="X6633">
            <v>0</v>
          </cell>
          <cell r="Y6633">
            <v>0</v>
          </cell>
          <cell r="Z6633" t="str">
            <v/>
          </cell>
          <cell r="AA6633" t="str">
            <v/>
          </cell>
          <cell r="AB6633" t="str">
            <v>Московская Биржа</v>
          </cell>
          <cell r="AC6633" t="str">
            <v/>
          </cell>
          <cell r="AD6633" t="str">
            <v>Публичное</v>
          </cell>
          <cell r="AE6633">
            <v>0</v>
          </cell>
          <cell r="AF6633">
            <v>0</v>
          </cell>
          <cell r="AG6633">
            <v>0</v>
          </cell>
          <cell r="AH6633">
            <v>0</v>
          </cell>
          <cell r="AI6633">
            <v>35732</v>
          </cell>
          <cell r="AJ6633">
            <v>0</v>
          </cell>
          <cell r="AK6633">
            <v>195305</v>
          </cell>
          <cell r="AL6633" t="str">
            <v/>
          </cell>
          <cell r="AM6633">
            <v>0</v>
          </cell>
          <cell r="AN6633">
            <v>3</v>
          </cell>
          <cell r="AO6633">
            <v>0</v>
          </cell>
          <cell r="AP6633" t="str">
            <v>Россия</v>
          </cell>
          <cell r="AQ6633">
            <v>6073607000000</v>
          </cell>
          <cell r="AR6633" t="str">
            <v>0</v>
          </cell>
          <cell r="AS6633">
            <v>0</v>
          </cell>
          <cell r="AT6633">
            <v>138</v>
          </cell>
          <cell r="AU6633">
            <v>0</v>
          </cell>
          <cell r="AV6633">
            <v>0</v>
          </cell>
          <cell r="AW6633">
            <v>0</v>
          </cell>
          <cell r="AX6633">
            <v>0</v>
          </cell>
          <cell r="AY6633">
            <v>0</v>
          </cell>
          <cell r="AZ6633" t="str">
            <v/>
          </cell>
          <cell r="BA6633" t="str">
            <v>26.64% облигаций приобретены инвесторами, не являющимися дилерами.</v>
          </cell>
          <cell r="BB6633">
            <v>0</v>
          </cell>
          <cell r="BC6633">
            <v>0</v>
          </cell>
          <cell r="BD6633" t="str">
            <v/>
          </cell>
          <cell r="BE6633">
            <v>0</v>
          </cell>
          <cell r="BF6633">
            <v>0</v>
          </cell>
          <cell r="BG6633" t="str">
            <v/>
          </cell>
          <cell r="BH6633">
            <v>0</v>
          </cell>
          <cell r="BI6633">
            <v>0</v>
          </cell>
          <cell r="BJ6633" t="str">
            <v>23.02.2018/25.01.2018/17.08.2018</v>
          </cell>
          <cell r="BK6633" t="str">
            <v/>
          </cell>
          <cell r="BL6633" t="str">
            <v>AAA(RU)</v>
          </cell>
          <cell r="BM6633" t="str">
            <v>ruAAA</v>
          </cell>
          <cell r="BN6633" t="str">
            <v/>
          </cell>
          <cell r="BO6633">
            <v>0</v>
          </cell>
          <cell r="BP6633">
            <v>0</v>
          </cell>
          <cell r="BQ6633" t="str">
            <v/>
          </cell>
          <cell r="BR6633" t="str">
            <v/>
          </cell>
          <cell r="BS6633" t="str">
            <v/>
          </cell>
          <cell r="BT6633" t="str">
            <v/>
          </cell>
        </row>
        <row r="6634">
          <cell r="B6634">
            <v>7710168360</v>
          </cell>
          <cell r="C6634" t="str">
            <v>1037739085636</v>
          </cell>
          <cell r="D6634" t="str">
            <v/>
          </cell>
          <cell r="E6634" t="str">
            <v>BBB-</v>
          </cell>
          <cell r="F6634" t="str">
            <v>Ba1</v>
          </cell>
          <cell r="G6634" t="str">
            <v>BBB-</v>
          </cell>
          <cell r="H6634">
            <v>0</v>
          </cell>
          <cell r="I6634">
            <v>0</v>
          </cell>
          <cell r="J6634">
            <v>0</v>
          </cell>
          <cell r="K6634" t="str">
            <v>Россия, 21099</v>
          </cell>
          <cell r="L6634">
            <v>0</v>
          </cell>
          <cell r="M6634">
            <v>6500000000000</v>
          </cell>
          <cell r="N6634" t="str">
            <v>RUR</v>
          </cell>
          <cell r="O6634" t="str">
            <v>Облигации</v>
          </cell>
          <cell r="P6634" t="str">
            <v>Погашена</v>
          </cell>
          <cell r="Q6634">
            <v>35830</v>
          </cell>
          <cell r="R6634" t="str">
            <v>21099RMFS</v>
          </cell>
          <cell r="S6634" t="str">
            <v>1000000</v>
          </cell>
          <cell r="T6634" t="str">
            <v/>
          </cell>
          <cell r="U6634">
            <v>0</v>
          </cell>
          <cell r="V6634">
            <v>0</v>
          </cell>
          <cell r="W6634">
            <v>0</v>
          </cell>
          <cell r="X6634">
            <v>0</v>
          </cell>
          <cell r="Y6634">
            <v>0</v>
          </cell>
          <cell r="Z6634" t="str">
            <v/>
          </cell>
          <cell r="AA6634" t="str">
            <v/>
          </cell>
          <cell r="AB6634" t="str">
            <v>Московская Биржа</v>
          </cell>
          <cell r="AC6634" t="str">
            <v/>
          </cell>
          <cell r="AD6634" t="str">
            <v>Публичное</v>
          </cell>
          <cell r="AE6634">
            <v>0</v>
          </cell>
          <cell r="AF6634">
            <v>0</v>
          </cell>
          <cell r="AG6634">
            <v>0</v>
          </cell>
          <cell r="AH6634">
            <v>35739</v>
          </cell>
          <cell r="AI6634">
            <v>35790</v>
          </cell>
          <cell r="AJ6634">
            <v>0</v>
          </cell>
          <cell r="AK6634">
            <v>195307</v>
          </cell>
          <cell r="AL6634" t="str">
            <v/>
          </cell>
          <cell r="AM6634">
            <v>0</v>
          </cell>
          <cell r="AN6634">
            <v>3</v>
          </cell>
          <cell r="AO6634">
            <v>0</v>
          </cell>
          <cell r="AP6634" t="str">
            <v>Россия</v>
          </cell>
          <cell r="AQ6634">
            <v>6395339000000</v>
          </cell>
          <cell r="AR6634" t="str">
            <v>0</v>
          </cell>
          <cell r="AS6634">
            <v>0</v>
          </cell>
          <cell r="AT6634">
            <v>138</v>
          </cell>
          <cell r="AU6634">
            <v>0</v>
          </cell>
          <cell r="AV6634">
            <v>0</v>
          </cell>
          <cell r="AW6634">
            <v>0</v>
          </cell>
          <cell r="AX6634">
            <v>0</v>
          </cell>
          <cell r="AY6634">
            <v>0</v>
          </cell>
          <cell r="AZ6634" t="str">
            <v/>
          </cell>
          <cell r="BA6634" t="str">
            <v>20.62% облигаций приобретены инвесторами, не являющимися дилерами.</v>
          </cell>
          <cell r="BB6634">
            <v>0</v>
          </cell>
          <cell r="BC6634">
            <v>0</v>
          </cell>
          <cell r="BD6634" t="str">
            <v/>
          </cell>
          <cell r="BE6634">
            <v>0</v>
          </cell>
          <cell r="BF6634">
            <v>0</v>
          </cell>
          <cell r="BG6634" t="str">
            <v/>
          </cell>
          <cell r="BH6634">
            <v>0</v>
          </cell>
          <cell r="BI6634">
            <v>0</v>
          </cell>
          <cell r="BJ6634" t="str">
            <v>23.02.2018/25.01.2018/17.08.2018</v>
          </cell>
          <cell r="BK6634" t="str">
            <v/>
          </cell>
          <cell r="BL6634" t="str">
            <v>AAA(RU)</v>
          </cell>
          <cell r="BM6634" t="str">
            <v>ruAAA</v>
          </cell>
          <cell r="BN6634" t="str">
            <v/>
          </cell>
          <cell r="BO6634">
            <v>0</v>
          </cell>
          <cell r="BP6634">
            <v>0</v>
          </cell>
          <cell r="BQ6634" t="str">
            <v/>
          </cell>
          <cell r="BR6634" t="str">
            <v/>
          </cell>
          <cell r="BS6634" t="str">
            <v/>
          </cell>
          <cell r="BT6634" t="str">
            <v/>
          </cell>
        </row>
        <row r="6635">
          <cell r="B6635">
            <v>7710168360</v>
          </cell>
          <cell r="C6635" t="str">
            <v>1037739085636</v>
          </cell>
          <cell r="D6635" t="str">
            <v/>
          </cell>
          <cell r="E6635" t="str">
            <v>BBB-</v>
          </cell>
          <cell r="F6635" t="str">
            <v>Ba1</v>
          </cell>
          <cell r="G6635" t="str">
            <v>BBB-</v>
          </cell>
          <cell r="H6635">
            <v>0</v>
          </cell>
          <cell r="I6635">
            <v>0</v>
          </cell>
          <cell r="J6635">
            <v>0</v>
          </cell>
          <cell r="K6635" t="str">
            <v>Россия, 21100</v>
          </cell>
          <cell r="L6635">
            <v>0</v>
          </cell>
          <cell r="M6635">
            <v>13000000000000</v>
          </cell>
          <cell r="N6635" t="str">
            <v>RUR</v>
          </cell>
          <cell r="O6635" t="str">
            <v>Облигации</v>
          </cell>
          <cell r="P6635" t="str">
            <v>Погашена</v>
          </cell>
          <cell r="Q6635">
            <v>35928</v>
          </cell>
          <cell r="R6635" t="str">
            <v>21100RMFS</v>
          </cell>
          <cell r="S6635" t="str">
            <v>1000000</v>
          </cell>
          <cell r="T6635" t="str">
            <v/>
          </cell>
          <cell r="U6635">
            <v>0</v>
          </cell>
          <cell r="V6635">
            <v>0</v>
          </cell>
          <cell r="W6635">
            <v>0</v>
          </cell>
          <cell r="X6635">
            <v>0</v>
          </cell>
          <cell r="Y6635">
            <v>0</v>
          </cell>
          <cell r="Z6635" t="str">
            <v/>
          </cell>
          <cell r="AA6635" t="str">
            <v/>
          </cell>
          <cell r="AB6635" t="str">
            <v>Московская Биржа</v>
          </cell>
          <cell r="AC6635" t="str">
            <v/>
          </cell>
          <cell r="AD6635" t="str">
            <v>Публичное</v>
          </cell>
          <cell r="AE6635">
            <v>0</v>
          </cell>
          <cell r="AF6635">
            <v>0</v>
          </cell>
          <cell r="AG6635">
            <v>0</v>
          </cell>
          <cell r="AH6635">
            <v>35746</v>
          </cell>
          <cell r="AI6635">
            <v>35774</v>
          </cell>
          <cell r="AJ6635">
            <v>0</v>
          </cell>
          <cell r="AK6635">
            <v>195309</v>
          </cell>
          <cell r="AL6635" t="str">
            <v/>
          </cell>
          <cell r="AM6635">
            <v>0</v>
          </cell>
          <cell r="AN6635">
            <v>3</v>
          </cell>
          <cell r="AO6635">
            <v>0</v>
          </cell>
          <cell r="AP6635" t="str">
            <v>Россия</v>
          </cell>
          <cell r="AQ6635">
            <v>9005518000000</v>
          </cell>
          <cell r="AR6635" t="str">
            <v>0</v>
          </cell>
          <cell r="AS6635">
            <v>0</v>
          </cell>
          <cell r="AT6635">
            <v>138</v>
          </cell>
          <cell r="AU6635">
            <v>0</v>
          </cell>
          <cell r="AV6635">
            <v>0</v>
          </cell>
          <cell r="AW6635">
            <v>0</v>
          </cell>
          <cell r="AX6635">
            <v>0</v>
          </cell>
          <cell r="AY6635">
            <v>0</v>
          </cell>
          <cell r="AZ6635" t="str">
            <v/>
          </cell>
          <cell r="BA6635" t="str">
            <v>16.85% облигаций приобретены инвесторами, не являющимися дилерами.</v>
          </cell>
          <cell r="BB6635">
            <v>0</v>
          </cell>
          <cell r="BC6635">
            <v>0</v>
          </cell>
          <cell r="BD6635" t="str">
            <v/>
          </cell>
          <cell r="BE6635">
            <v>0</v>
          </cell>
          <cell r="BF6635">
            <v>0</v>
          </cell>
          <cell r="BG6635" t="str">
            <v/>
          </cell>
          <cell r="BH6635">
            <v>0</v>
          </cell>
          <cell r="BI6635">
            <v>0</v>
          </cell>
          <cell r="BJ6635" t="str">
            <v>23.02.2018/25.01.2018/17.08.2018</v>
          </cell>
          <cell r="BK6635" t="str">
            <v/>
          </cell>
          <cell r="BL6635" t="str">
            <v>AAA(RU)</v>
          </cell>
          <cell r="BM6635" t="str">
            <v>ruAAA</v>
          </cell>
          <cell r="BN6635" t="str">
            <v/>
          </cell>
          <cell r="BO6635">
            <v>0</v>
          </cell>
          <cell r="BP6635">
            <v>0</v>
          </cell>
          <cell r="BQ6635" t="str">
            <v/>
          </cell>
          <cell r="BR6635" t="str">
            <v/>
          </cell>
          <cell r="BS6635" t="str">
            <v/>
          </cell>
          <cell r="BT6635" t="str">
            <v/>
          </cell>
        </row>
        <row r="6636">
          <cell r="B6636">
            <v>7710168360</v>
          </cell>
          <cell r="C6636" t="str">
            <v>1037739085636</v>
          </cell>
          <cell r="D6636" t="str">
            <v/>
          </cell>
          <cell r="E6636" t="str">
            <v>BBB-</v>
          </cell>
          <cell r="F6636" t="str">
            <v>Ba1</v>
          </cell>
          <cell r="G6636" t="str">
            <v>BBB-</v>
          </cell>
          <cell r="H6636">
            <v>0</v>
          </cell>
          <cell r="I6636">
            <v>0</v>
          </cell>
          <cell r="J6636">
            <v>0</v>
          </cell>
          <cell r="K6636" t="str">
            <v>Россия, 21101</v>
          </cell>
          <cell r="L6636">
            <v>0</v>
          </cell>
          <cell r="M6636">
            <v>12000000000000</v>
          </cell>
          <cell r="N6636" t="str">
            <v>RUB</v>
          </cell>
          <cell r="O6636" t="str">
            <v>Облигации</v>
          </cell>
          <cell r="P6636" t="str">
            <v>Погашена</v>
          </cell>
          <cell r="Q6636">
            <v>35949</v>
          </cell>
          <cell r="R6636" t="str">
            <v>21101RMFS</v>
          </cell>
          <cell r="S6636" t="str">
            <v>1000000</v>
          </cell>
          <cell r="T6636" t="str">
            <v/>
          </cell>
          <cell r="U6636">
            <v>0</v>
          </cell>
          <cell r="V6636">
            <v>0</v>
          </cell>
          <cell r="W6636">
            <v>0</v>
          </cell>
          <cell r="X6636">
            <v>0</v>
          </cell>
          <cell r="Y6636">
            <v>0</v>
          </cell>
          <cell r="Z6636" t="str">
            <v/>
          </cell>
          <cell r="AA6636" t="str">
            <v/>
          </cell>
          <cell r="AB6636" t="str">
            <v>Московская Биржа</v>
          </cell>
          <cell r="AC6636" t="str">
            <v/>
          </cell>
          <cell r="AD6636" t="str">
            <v>Публичное</v>
          </cell>
          <cell r="AE6636">
            <v>0</v>
          </cell>
          <cell r="AF6636">
            <v>0</v>
          </cell>
          <cell r="AG6636">
            <v>0</v>
          </cell>
          <cell r="AH6636">
            <v>35753</v>
          </cell>
          <cell r="AI6636">
            <v>35922</v>
          </cell>
          <cell r="AJ6636">
            <v>0</v>
          </cell>
          <cell r="AK6636">
            <v>195311</v>
          </cell>
          <cell r="AL6636" t="str">
            <v/>
          </cell>
          <cell r="AM6636">
            <v>0</v>
          </cell>
          <cell r="AN6636">
            <v>3</v>
          </cell>
          <cell r="AO6636">
            <v>0</v>
          </cell>
          <cell r="AP6636" t="str">
            <v>Россия</v>
          </cell>
          <cell r="AQ6636">
            <v>8415257000000</v>
          </cell>
          <cell r="AR6636" t="str">
            <v>0</v>
          </cell>
          <cell r="AS6636">
            <v>0</v>
          </cell>
          <cell r="AT6636">
            <v>138</v>
          </cell>
          <cell r="AU6636">
            <v>0</v>
          </cell>
          <cell r="AV6636">
            <v>0</v>
          </cell>
          <cell r="AW6636">
            <v>0</v>
          </cell>
          <cell r="AX6636">
            <v>0</v>
          </cell>
          <cell r="AY6636">
            <v>0</v>
          </cell>
          <cell r="AZ6636" t="str">
            <v/>
          </cell>
          <cell r="BA6636" t="str">
            <v>21.8% облигаций приобретены инвесторами, не являющимися дилерами.</v>
          </cell>
          <cell r="BB6636">
            <v>0</v>
          </cell>
          <cell r="BC6636">
            <v>0</v>
          </cell>
          <cell r="BD6636" t="str">
            <v/>
          </cell>
          <cell r="BE6636">
            <v>0</v>
          </cell>
          <cell r="BF6636">
            <v>0</v>
          </cell>
          <cell r="BG6636" t="str">
            <v/>
          </cell>
          <cell r="BH6636">
            <v>0</v>
          </cell>
          <cell r="BI6636">
            <v>0</v>
          </cell>
          <cell r="BJ6636" t="str">
            <v>23.02.2018/25.01.2018/17.08.2018</v>
          </cell>
          <cell r="BK6636" t="str">
            <v/>
          </cell>
          <cell r="BL6636" t="str">
            <v>AAA(RU)</v>
          </cell>
          <cell r="BM6636" t="str">
            <v>ruAAA</v>
          </cell>
          <cell r="BN6636" t="str">
            <v/>
          </cell>
          <cell r="BO6636">
            <v>0</v>
          </cell>
          <cell r="BP6636">
            <v>0</v>
          </cell>
          <cell r="BQ6636" t="str">
            <v/>
          </cell>
          <cell r="BR6636" t="str">
            <v/>
          </cell>
          <cell r="BS6636" t="str">
            <v/>
          </cell>
          <cell r="BT6636" t="str">
            <v/>
          </cell>
        </row>
        <row r="6637">
          <cell r="B6637">
            <v>7710168360</v>
          </cell>
          <cell r="C6637" t="str">
            <v>1037739085636</v>
          </cell>
          <cell r="D6637" t="str">
            <v/>
          </cell>
          <cell r="E6637" t="str">
            <v>BBB-</v>
          </cell>
          <cell r="F6637" t="str">
            <v>Ba1</v>
          </cell>
          <cell r="G6637" t="str">
            <v>BBB-</v>
          </cell>
          <cell r="H6637">
            <v>0</v>
          </cell>
          <cell r="I6637">
            <v>0</v>
          </cell>
          <cell r="J6637">
            <v>0</v>
          </cell>
          <cell r="K6637" t="str">
            <v>Россия, 21102</v>
          </cell>
          <cell r="L6637">
            <v>0</v>
          </cell>
          <cell r="M6637">
            <v>7000000000000</v>
          </cell>
          <cell r="N6637" t="str">
            <v>RUB</v>
          </cell>
          <cell r="O6637" t="str">
            <v>Облигации</v>
          </cell>
          <cell r="P6637" t="str">
            <v>Погашена</v>
          </cell>
          <cell r="Q6637">
            <v>36124</v>
          </cell>
          <cell r="R6637" t="str">
            <v>21102RMFS</v>
          </cell>
          <cell r="S6637" t="str">
            <v>1000000</v>
          </cell>
          <cell r="T6637" t="str">
            <v/>
          </cell>
          <cell r="U6637">
            <v>0</v>
          </cell>
          <cell r="V6637">
            <v>0</v>
          </cell>
          <cell r="W6637">
            <v>0</v>
          </cell>
          <cell r="X6637">
            <v>0</v>
          </cell>
          <cell r="Y6637">
            <v>0</v>
          </cell>
          <cell r="Z6637" t="str">
            <v/>
          </cell>
          <cell r="AA6637" t="str">
            <v/>
          </cell>
          <cell r="AB6637" t="str">
            <v>Московская Биржа</v>
          </cell>
          <cell r="AC6637" t="str">
            <v/>
          </cell>
          <cell r="AD6637" t="str">
            <v>Публичное</v>
          </cell>
          <cell r="AE6637">
            <v>0</v>
          </cell>
          <cell r="AF6637">
            <v>0</v>
          </cell>
          <cell r="AG6637">
            <v>0</v>
          </cell>
          <cell r="AH6637">
            <v>35760</v>
          </cell>
          <cell r="AI6637">
            <v>35964</v>
          </cell>
          <cell r="AJ6637">
            <v>0</v>
          </cell>
          <cell r="AK6637">
            <v>195313</v>
          </cell>
          <cell r="AL6637" t="str">
            <v/>
          </cell>
          <cell r="AM6637">
            <v>0</v>
          </cell>
          <cell r="AN6637">
            <v>3</v>
          </cell>
          <cell r="AO6637">
            <v>0</v>
          </cell>
          <cell r="AP6637" t="str">
            <v>Россия</v>
          </cell>
          <cell r="AQ6637">
            <v>6989590000000</v>
          </cell>
          <cell r="AR6637" t="str">
            <v>0</v>
          </cell>
          <cell r="AS6637">
            <v>0</v>
          </cell>
          <cell r="AT6637">
            <v>138</v>
          </cell>
          <cell r="AU6637">
            <v>0</v>
          </cell>
          <cell r="AV6637">
            <v>0</v>
          </cell>
          <cell r="AW6637">
            <v>0</v>
          </cell>
          <cell r="AX6637">
            <v>0</v>
          </cell>
          <cell r="AY6637">
            <v>0</v>
          </cell>
          <cell r="AZ6637" t="str">
            <v/>
          </cell>
          <cell r="BA6637" t="str">
            <v>6.38% облигаций приобретены инвесторами, не являющимися дилерами.</v>
          </cell>
          <cell r="BB6637">
            <v>0</v>
          </cell>
          <cell r="BC6637">
            <v>0</v>
          </cell>
          <cell r="BD6637" t="str">
            <v/>
          </cell>
          <cell r="BE6637">
            <v>1</v>
          </cell>
          <cell r="BF6637">
            <v>36141</v>
          </cell>
          <cell r="BG6637" t="str">
            <v>Выпуск реструктуризирован в соответствии с Распоряжением Правительства РФ №1787-Р "О новации по государственным ценным бумагам" от 12.12.1998.</v>
          </cell>
          <cell r="BH6637">
            <v>0</v>
          </cell>
          <cell r="BI6637">
            <v>0</v>
          </cell>
          <cell r="BJ6637" t="str">
            <v>23.02.2018/25.01.2018/17.08.2018</v>
          </cell>
          <cell r="BK6637" t="str">
            <v/>
          </cell>
          <cell r="BL6637" t="str">
            <v>AAA(RU)</v>
          </cell>
          <cell r="BM6637" t="str">
            <v>ruAAA</v>
          </cell>
          <cell r="BN6637" t="str">
            <v/>
          </cell>
          <cell r="BO6637">
            <v>0</v>
          </cell>
          <cell r="BP6637">
            <v>0</v>
          </cell>
          <cell r="BQ6637" t="str">
            <v/>
          </cell>
          <cell r="BR6637" t="str">
            <v/>
          </cell>
          <cell r="BS6637" t="str">
            <v/>
          </cell>
          <cell r="BT6637" t="str">
            <v/>
          </cell>
        </row>
        <row r="6638">
          <cell r="B6638">
            <v>7710168360</v>
          </cell>
          <cell r="C6638" t="str">
            <v>1037739085636</v>
          </cell>
          <cell r="D6638" t="str">
            <v/>
          </cell>
          <cell r="E6638" t="str">
            <v>BBB-</v>
          </cell>
          <cell r="F6638" t="str">
            <v>Ba1</v>
          </cell>
          <cell r="G6638" t="str">
            <v>BBB-</v>
          </cell>
          <cell r="H6638">
            <v>0</v>
          </cell>
          <cell r="I6638">
            <v>0</v>
          </cell>
          <cell r="J6638">
            <v>0</v>
          </cell>
          <cell r="K6638" t="str">
            <v>Россия, 21103</v>
          </cell>
          <cell r="L6638">
            <v>0</v>
          </cell>
          <cell r="M6638">
            <v>13000000000000</v>
          </cell>
          <cell r="N6638" t="str">
            <v>RUR</v>
          </cell>
          <cell r="O6638" t="str">
            <v>Облигации</v>
          </cell>
          <cell r="P6638" t="str">
            <v>Погашена</v>
          </cell>
          <cell r="Q6638">
            <v>35865</v>
          </cell>
          <cell r="R6638" t="str">
            <v>21103RMFS</v>
          </cell>
          <cell r="S6638" t="str">
            <v>1000000</v>
          </cell>
          <cell r="T6638" t="str">
            <v/>
          </cell>
          <cell r="U6638">
            <v>0</v>
          </cell>
          <cell r="V6638">
            <v>0</v>
          </cell>
          <cell r="W6638">
            <v>0</v>
          </cell>
          <cell r="X6638">
            <v>0</v>
          </cell>
          <cell r="Y6638">
            <v>0</v>
          </cell>
          <cell r="Z6638" t="str">
            <v/>
          </cell>
          <cell r="AA6638" t="str">
            <v/>
          </cell>
          <cell r="AB6638" t="str">
            <v>Московская Биржа</v>
          </cell>
          <cell r="AC6638" t="str">
            <v/>
          </cell>
          <cell r="AD6638" t="str">
            <v>Публичное</v>
          </cell>
          <cell r="AE6638">
            <v>0</v>
          </cell>
          <cell r="AF6638">
            <v>0</v>
          </cell>
          <cell r="AG6638">
            <v>0</v>
          </cell>
          <cell r="AH6638">
            <v>35767</v>
          </cell>
          <cell r="AI6638">
            <v>35781</v>
          </cell>
          <cell r="AJ6638">
            <v>0</v>
          </cell>
          <cell r="AK6638">
            <v>195315</v>
          </cell>
          <cell r="AL6638" t="str">
            <v/>
          </cell>
          <cell r="AM6638">
            <v>0</v>
          </cell>
          <cell r="AN6638">
            <v>3</v>
          </cell>
          <cell r="AO6638">
            <v>0</v>
          </cell>
          <cell r="AP6638" t="str">
            <v>Россия</v>
          </cell>
          <cell r="AQ6638">
            <v>7735729000000</v>
          </cell>
          <cell r="AR6638" t="str">
            <v>0</v>
          </cell>
          <cell r="AS6638">
            <v>0</v>
          </cell>
          <cell r="AT6638">
            <v>138</v>
          </cell>
          <cell r="AU6638">
            <v>0</v>
          </cell>
          <cell r="AV6638">
            <v>0</v>
          </cell>
          <cell r="AW6638">
            <v>0</v>
          </cell>
          <cell r="AX6638">
            <v>0</v>
          </cell>
          <cell r="AY6638">
            <v>0</v>
          </cell>
          <cell r="AZ6638" t="str">
            <v/>
          </cell>
          <cell r="BA6638" t="str">
            <v>30.61% облигаций приобретены инвесторами, не являющимися дилерами.</v>
          </cell>
          <cell r="BB6638">
            <v>0</v>
          </cell>
          <cell r="BC6638">
            <v>0</v>
          </cell>
          <cell r="BD6638" t="str">
            <v/>
          </cell>
          <cell r="BE6638">
            <v>0</v>
          </cell>
          <cell r="BF6638">
            <v>0</v>
          </cell>
          <cell r="BG6638" t="str">
            <v/>
          </cell>
          <cell r="BH6638">
            <v>0</v>
          </cell>
          <cell r="BI6638">
            <v>0</v>
          </cell>
          <cell r="BJ6638" t="str">
            <v>23.02.2018/25.01.2018/17.08.2018</v>
          </cell>
          <cell r="BK6638" t="str">
            <v/>
          </cell>
          <cell r="BL6638" t="str">
            <v>AAA(RU)</v>
          </cell>
          <cell r="BM6638" t="str">
            <v>ruAAA</v>
          </cell>
          <cell r="BN6638" t="str">
            <v/>
          </cell>
          <cell r="BO6638">
            <v>0</v>
          </cell>
          <cell r="BP6638">
            <v>0</v>
          </cell>
          <cell r="BQ6638" t="str">
            <v/>
          </cell>
          <cell r="BR6638" t="str">
            <v/>
          </cell>
          <cell r="BS6638" t="str">
            <v/>
          </cell>
          <cell r="BT6638" t="str">
            <v/>
          </cell>
        </row>
        <row r="6639">
          <cell r="B6639">
            <v>7710168360</v>
          </cell>
          <cell r="C6639" t="str">
            <v>1037739085636</v>
          </cell>
          <cell r="D6639" t="str">
            <v/>
          </cell>
          <cell r="E6639" t="str">
            <v>BBB-</v>
          </cell>
          <cell r="F6639" t="str">
            <v>Ba1</v>
          </cell>
          <cell r="G6639" t="str">
            <v>BBB-</v>
          </cell>
          <cell r="H6639">
            <v>0</v>
          </cell>
          <cell r="I6639">
            <v>0</v>
          </cell>
          <cell r="J6639">
            <v>0</v>
          </cell>
          <cell r="K6639" t="str">
            <v>Россия, 21104</v>
          </cell>
          <cell r="L6639">
            <v>0</v>
          </cell>
          <cell r="M6639">
            <v>11000000000000</v>
          </cell>
          <cell r="N6639" t="str">
            <v>RUB</v>
          </cell>
          <cell r="O6639" t="str">
            <v>Облигации</v>
          </cell>
          <cell r="P6639" t="str">
            <v>Погашена</v>
          </cell>
          <cell r="Q6639">
            <v>36075</v>
          </cell>
          <cell r="R6639" t="str">
            <v>21104RMFS</v>
          </cell>
          <cell r="S6639" t="str">
            <v>1000000</v>
          </cell>
          <cell r="T6639" t="str">
            <v/>
          </cell>
          <cell r="U6639">
            <v>0</v>
          </cell>
          <cell r="V6639">
            <v>0</v>
          </cell>
          <cell r="W6639">
            <v>0</v>
          </cell>
          <cell r="X6639">
            <v>0</v>
          </cell>
          <cell r="Y6639">
            <v>0</v>
          </cell>
          <cell r="Z6639" t="str">
            <v/>
          </cell>
          <cell r="AA6639" t="str">
            <v/>
          </cell>
          <cell r="AB6639" t="str">
            <v>Московская Биржа</v>
          </cell>
          <cell r="AC6639" t="str">
            <v/>
          </cell>
          <cell r="AD6639" t="str">
            <v>Публичное</v>
          </cell>
          <cell r="AE6639">
            <v>0</v>
          </cell>
          <cell r="AF6639">
            <v>0</v>
          </cell>
          <cell r="AG6639">
            <v>0</v>
          </cell>
          <cell r="AH6639">
            <v>35781</v>
          </cell>
          <cell r="AI6639">
            <v>35978</v>
          </cell>
          <cell r="AJ6639">
            <v>0</v>
          </cell>
          <cell r="AK6639">
            <v>195317</v>
          </cell>
          <cell r="AL6639" t="str">
            <v/>
          </cell>
          <cell r="AM6639">
            <v>0</v>
          </cell>
          <cell r="AN6639">
            <v>3</v>
          </cell>
          <cell r="AO6639">
            <v>0</v>
          </cell>
          <cell r="AP6639" t="str">
            <v>Россия</v>
          </cell>
          <cell r="AQ6639">
            <v>5687470000000</v>
          </cell>
          <cell r="AR6639" t="str">
            <v>0</v>
          </cell>
          <cell r="AS6639">
            <v>0</v>
          </cell>
          <cell r="AT6639">
            <v>138</v>
          </cell>
          <cell r="AU6639">
            <v>0</v>
          </cell>
          <cell r="AV6639">
            <v>0</v>
          </cell>
          <cell r="AW6639">
            <v>0</v>
          </cell>
          <cell r="AX6639">
            <v>0</v>
          </cell>
          <cell r="AY6639">
            <v>0</v>
          </cell>
          <cell r="AZ6639" t="str">
            <v/>
          </cell>
          <cell r="BA6639" t="str">
            <v>62.75% облигаций приобретены инвесторами, не являющимися дилерами.</v>
          </cell>
          <cell r="BB6639">
            <v>0</v>
          </cell>
          <cell r="BC6639">
            <v>0</v>
          </cell>
          <cell r="BD6639" t="str">
            <v/>
          </cell>
          <cell r="BE6639">
            <v>1</v>
          </cell>
          <cell r="BF6639">
            <v>36141</v>
          </cell>
          <cell r="BG6639" t="str">
            <v>Выпуск реструктуризирован в соответствии с Распоряжением Правительства РФ №1787-Р "О новации по государственным ценным бумагам" от 12.12.1998.</v>
          </cell>
          <cell r="BH6639">
            <v>0</v>
          </cell>
          <cell r="BI6639">
            <v>0</v>
          </cell>
          <cell r="BJ6639" t="str">
            <v>23.02.2018/25.01.2018/17.08.2018</v>
          </cell>
          <cell r="BK6639" t="str">
            <v/>
          </cell>
          <cell r="BL6639" t="str">
            <v>AAA(RU)</v>
          </cell>
          <cell r="BM6639" t="str">
            <v>ruAAA</v>
          </cell>
          <cell r="BN6639" t="str">
            <v/>
          </cell>
          <cell r="BO6639">
            <v>0</v>
          </cell>
          <cell r="BP6639">
            <v>0</v>
          </cell>
          <cell r="BQ6639" t="str">
            <v/>
          </cell>
          <cell r="BR6639" t="str">
            <v/>
          </cell>
          <cell r="BS6639" t="str">
            <v/>
          </cell>
          <cell r="BT6639" t="str">
            <v/>
          </cell>
        </row>
        <row r="6640">
          <cell r="B6640">
            <v>7710168360</v>
          </cell>
          <cell r="C6640" t="str">
            <v>1037739085636</v>
          </cell>
          <cell r="D6640" t="str">
            <v/>
          </cell>
          <cell r="E6640" t="str">
            <v>BBB-</v>
          </cell>
          <cell r="F6640" t="str">
            <v>Ba1</v>
          </cell>
          <cell r="G6640" t="str">
            <v>BBB-</v>
          </cell>
          <cell r="H6640">
            <v>0</v>
          </cell>
          <cell r="I6640">
            <v>0</v>
          </cell>
          <cell r="J6640">
            <v>0</v>
          </cell>
          <cell r="K6640" t="str">
            <v>Россия, 21105</v>
          </cell>
          <cell r="L6640">
            <v>0</v>
          </cell>
          <cell r="M6640">
            <v>6500000000000</v>
          </cell>
          <cell r="N6640" t="str">
            <v>RUB</v>
          </cell>
          <cell r="O6640" t="str">
            <v>Облигации</v>
          </cell>
          <cell r="P6640" t="str">
            <v>Погашена</v>
          </cell>
          <cell r="Q6640">
            <v>36152</v>
          </cell>
          <cell r="R6640" t="str">
            <v>21105RMFS</v>
          </cell>
          <cell r="S6640" t="str">
            <v>1000000</v>
          </cell>
          <cell r="T6640" t="str">
            <v/>
          </cell>
          <cell r="U6640">
            <v>0</v>
          </cell>
          <cell r="V6640">
            <v>0</v>
          </cell>
          <cell r="W6640">
            <v>0</v>
          </cell>
          <cell r="X6640">
            <v>0</v>
          </cell>
          <cell r="Y6640">
            <v>0</v>
          </cell>
          <cell r="Z6640" t="str">
            <v/>
          </cell>
          <cell r="AA6640" t="str">
            <v/>
          </cell>
          <cell r="AB6640" t="str">
            <v>Московская Биржа</v>
          </cell>
          <cell r="AC6640" t="str">
            <v/>
          </cell>
          <cell r="AD6640" t="str">
            <v>Публичное</v>
          </cell>
          <cell r="AE6640">
            <v>0</v>
          </cell>
          <cell r="AF6640">
            <v>0</v>
          </cell>
          <cell r="AG6640">
            <v>0</v>
          </cell>
          <cell r="AH6640">
            <v>35788</v>
          </cell>
          <cell r="AI6640">
            <v>36007</v>
          </cell>
          <cell r="AJ6640">
            <v>0</v>
          </cell>
          <cell r="AK6640">
            <v>195319</v>
          </cell>
          <cell r="AL6640" t="str">
            <v/>
          </cell>
          <cell r="AM6640">
            <v>0</v>
          </cell>
          <cell r="AN6640">
            <v>3</v>
          </cell>
          <cell r="AO6640">
            <v>0</v>
          </cell>
          <cell r="AP6640" t="str">
            <v>Россия</v>
          </cell>
          <cell r="AQ6640">
            <v>6225224000000</v>
          </cell>
          <cell r="AR6640" t="str">
            <v>0</v>
          </cell>
          <cell r="AS6640">
            <v>0</v>
          </cell>
          <cell r="AT6640">
            <v>138</v>
          </cell>
          <cell r="AU6640">
            <v>0</v>
          </cell>
          <cell r="AV6640">
            <v>0</v>
          </cell>
          <cell r="AW6640">
            <v>0</v>
          </cell>
          <cell r="AX6640">
            <v>0</v>
          </cell>
          <cell r="AY6640">
            <v>0</v>
          </cell>
          <cell r="AZ6640" t="str">
            <v/>
          </cell>
          <cell r="BA6640" t="str">
            <v>34.76% облигаций приобретены инвесторами, не являющимися дилерами.</v>
          </cell>
          <cell r="BB6640">
            <v>0</v>
          </cell>
          <cell r="BC6640">
            <v>0</v>
          </cell>
          <cell r="BD6640" t="str">
            <v/>
          </cell>
          <cell r="BE6640">
            <v>1</v>
          </cell>
          <cell r="BF6640">
            <v>36141</v>
          </cell>
          <cell r="BG6640" t="str">
            <v>Выпуск реструктуризирован в соответствии с Распоряжением Правительства РФ №1787-Р "О новации по государственным ценным бумагам" от 12.12.1998.</v>
          </cell>
          <cell r="BH6640">
            <v>0</v>
          </cell>
          <cell r="BI6640">
            <v>0</v>
          </cell>
          <cell r="BJ6640" t="str">
            <v>23.02.2018/25.01.2018/17.08.2018</v>
          </cell>
          <cell r="BK6640" t="str">
            <v/>
          </cell>
          <cell r="BL6640" t="str">
            <v>AAA(RU)</v>
          </cell>
          <cell r="BM6640" t="str">
            <v>ruAAA</v>
          </cell>
          <cell r="BN6640" t="str">
            <v/>
          </cell>
          <cell r="BO6640">
            <v>0</v>
          </cell>
          <cell r="BP6640">
            <v>0</v>
          </cell>
          <cell r="BQ6640" t="str">
            <v/>
          </cell>
          <cell r="BR6640" t="str">
            <v/>
          </cell>
          <cell r="BS6640" t="str">
            <v/>
          </cell>
          <cell r="BT6640" t="str">
            <v/>
          </cell>
        </row>
        <row r="6641">
          <cell r="B6641">
            <v>7710168360</v>
          </cell>
          <cell r="C6641" t="str">
            <v>1037739085636</v>
          </cell>
          <cell r="D6641" t="str">
            <v/>
          </cell>
          <cell r="E6641" t="str">
            <v>BBB-</v>
          </cell>
          <cell r="F6641" t="str">
            <v>Ba1</v>
          </cell>
          <cell r="G6641" t="str">
            <v>BBB-</v>
          </cell>
          <cell r="H6641">
            <v>0</v>
          </cell>
          <cell r="I6641">
            <v>0</v>
          </cell>
          <cell r="J6641">
            <v>0</v>
          </cell>
          <cell r="K6641" t="str">
            <v>Россия, 21106</v>
          </cell>
          <cell r="L6641">
            <v>0</v>
          </cell>
          <cell r="M6641">
            <v>7500000000000</v>
          </cell>
          <cell r="N6641" t="str">
            <v>RUB</v>
          </cell>
          <cell r="O6641" t="str">
            <v>Облигации</v>
          </cell>
          <cell r="P6641" t="str">
            <v>Погашена</v>
          </cell>
          <cell r="Q6641">
            <v>35984</v>
          </cell>
          <cell r="R6641" t="str">
            <v>21106RMFS</v>
          </cell>
          <cell r="S6641" t="str">
            <v>1000000</v>
          </cell>
          <cell r="T6641" t="str">
            <v/>
          </cell>
          <cell r="U6641">
            <v>0</v>
          </cell>
          <cell r="V6641">
            <v>0</v>
          </cell>
          <cell r="W6641">
            <v>0</v>
          </cell>
          <cell r="X6641">
            <v>0</v>
          </cell>
          <cell r="Y6641">
            <v>0</v>
          </cell>
          <cell r="Z6641" t="str">
            <v/>
          </cell>
          <cell r="AA6641" t="str">
            <v/>
          </cell>
          <cell r="AB6641" t="str">
            <v>Московская Биржа</v>
          </cell>
          <cell r="AC6641" t="str">
            <v/>
          </cell>
          <cell r="AD6641" t="str">
            <v>Публичное</v>
          </cell>
          <cell r="AE6641">
            <v>0</v>
          </cell>
          <cell r="AF6641">
            <v>0</v>
          </cell>
          <cell r="AG6641">
            <v>0</v>
          </cell>
          <cell r="AH6641">
            <v>35803</v>
          </cell>
          <cell r="AI6641">
            <v>35804</v>
          </cell>
          <cell r="AJ6641">
            <v>0</v>
          </cell>
          <cell r="AK6641">
            <v>195321</v>
          </cell>
          <cell r="AL6641" t="str">
            <v/>
          </cell>
          <cell r="AM6641">
            <v>0</v>
          </cell>
          <cell r="AN6641">
            <v>3</v>
          </cell>
          <cell r="AO6641">
            <v>0</v>
          </cell>
          <cell r="AP6641" t="str">
            <v>Россия</v>
          </cell>
          <cell r="AQ6641">
            <v>6191299000000</v>
          </cell>
          <cell r="AR6641" t="str">
            <v>0</v>
          </cell>
          <cell r="AS6641">
            <v>0</v>
          </cell>
          <cell r="AT6641">
            <v>138</v>
          </cell>
          <cell r="AU6641">
            <v>0</v>
          </cell>
          <cell r="AV6641">
            <v>0</v>
          </cell>
          <cell r="AW6641">
            <v>0</v>
          </cell>
          <cell r="AX6641">
            <v>0</v>
          </cell>
          <cell r="AY6641">
            <v>0</v>
          </cell>
          <cell r="AZ6641" t="str">
            <v/>
          </cell>
          <cell r="BA6641" t="str">
            <v>36.74% облигаций приобретены инвесторами, не являющимися дилерами.</v>
          </cell>
          <cell r="BB6641">
            <v>0</v>
          </cell>
          <cell r="BC6641">
            <v>0</v>
          </cell>
          <cell r="BD6641" t="str">
            <v/>
          </cell>
          <cell r="BE6641">
            <v>0</v>
          </cell>
          <cell r="BF6641">
            <v>0</v>
          </cell>
          <cell r="BG6641" t="str">
            <v/>
          </cell>
          <cell r="BH6641">
            <v>0</v>
          </cell>
          <cell r="BI6641">
            <v>0</v>
          </cell>
          <cell r="BJ6641" t="str">
            <v>23.02.2018/25.01.2018/17.08.2018</v>
          </cell>
          <cell r="BK6641" t="str">
            <v/>
          </cell>
          <cell r="BL6641" t="str">
            <v>AAA(RU)</v>
          </cell>
          <cell r="BM6641" t="str">
            <v>ruAAA</v>
          </cell>
          <cell r="BN6641" t="str">
            <v/>
          </cell>
          <cell r="BO6641">
            <v>0</v>
          </cell>
          <cell r="BP6641">
            <v>0</v>
          </cell>
          <cell r="BQ6641" t="str">
            <v/>
          </cell>
          <cell r="BR6641" t="str">
            <v/>
          </cell>
          <cell r="BS6641" t="str">
            <v/>
          </cell>
          <cell r="BT6641" t="str">
            <v/>
          </cell>
        </row>
        <row r="6642">
          <cell r="B6642">
            <v>7710168360</v>
          </cell>
          <cell r="C6642" t="str">
            <v>1037739085636</v>
          </cell>
          <cell r="D6642" t="str">
            <v/>
          </cell>
          <cell r="E6642" t="str">
            <v>BBB-</v>
          </cell>
          <cell r="F6642" t="str">
            <v>Ba1</v>
          </cell>
          <cell r="G6642" t="str">
            <v>BBB-</v>
          </cell>
          <cell r="H6642">
            <v>0</v>
          </cell>
          <cell r="I6642">
            <v>0</v>
          </cell>
          <cell r="J6642">
            <v>0</v>
          </cell>
          <cell r="K6642" t="str">
            <v>Россия, 21107</v>
          </cell>
          <cell r="L6642">
            <v>0</v>
          </cell>
          <cell r="M6642">
            <v>4500000000000</v>
          </cell>
          <cell r="N6642" t="str">
            <v>RUB</v>
          </cell>
          <cell r="O6642" t="str">
            <v>Облигации</v>
          </cell>
          <cell r="P6642" t="str">
            <v>Погашена</v>
          </cell>
          <cell r="Q6642">
            <v>35942</v>
          </cell>
          <cell r="R6642" t="str">
            <v>21107RMFS</v>
          </cell>
          <cell r="S6642" t="str">
            <v>1000000</v>
          </cell>
          <cell r="T6642" t="str">
            <v/>
          </cell>
          <cell r="U6642">
            <v>0</v>
          </cell>
          <cell r="V6642">
            <v>0</v>
          </cell>
          <cell r="W6642">
            <v>0</v>
          </cell>
          <cell r="X6642">
            <v>0</v>
          </cell>
          <cell r="Y6642">
            <v>0</v>
          </cell>
          <cell r="Z6642" t="str">
            <v/>
          </cell>
          <cell r="AA6642" t="str">
            <v/>
          </cell>
          <cell r="AB6642" t="str">
            <v>Московская Биржа</v>
          </cell>
          <cell r="AC6642" t="str">
            <v/>
          </cell>
          <cell r="AD6642" t="str">
            <v>Публичное</v>
          </cell>
          <cell r="AE6642">
            <v>0</v>
          </cell>
          <cell r="AF6642">
            <v>0</v>
          </cell>
          <cell r="AG6642">
            <v>0</v>
          </cell>
          <cell r="AH6642">
            <v>0</v>
          </cell>
          <cell r="AI6642">
            <v>35809</v>
          </cell>
          <cell r="AJ6642">
            <v>0</v>
          </cell>
          <cell r="AK6642">
            <v>195323</v>
          </cell>
          <cell r="AL6642" t="str">
            <v/>
          </cell>
          <cell r="AM6642">
            <v>0</v>
          </cell>
          <cell r="AN6642">
            <v>3</v>
          </cell>
          <cell r="AO6642">
            <v>0</v>
          </cell>
          <cell r="AP6642" t="str">
            <v>Россия</v>
          </cell>
          <cell r="AQ6642">
            <v>4452580000000</v>
          </cell>
          <cell r="AR6642" t="str">
            <v>0</v>
          </cell>
          <cell r="AS6642">
            <v>0</v>
          </cell>
          <cell r="AT6642">
            <v>138</v>
          </cell>
          <cell r="AU6642">
            <v>0</v>
          </cell>
          <cell r="AV6642">
            <v>0</v>
          </cell>
          <cell r="AW6642">
            <v>0</v>
          </cell>
          <cell r="AX6642">
            <v>0</v>
          </cell>
          <cell r="AY6642">
            <v>0</v>
          </cell>
          <cell r="AZ6642" t="str">
            <v/>
          </cell>
          <cell r="BA6642" t="str">
            <v>47.9% облигаций приобретены инвесторами, не являющимися дилерами.</v>
          </cell>
          <cell r="BB6642">
            <v>0</v>
          </cell>
          <cell r="BC6642">
            <v>0</v>
          </cell>
          <cell r="BD6642" t="str">
            <v/>
          </cell>
          <cell r="BE6642">
            <v>0</v>
          </cell>
          <cell r="BF6642">
            <v>0</v>
          </cell>
          <cell r="BG6642" t="str">
            <v/>
          </cell>
          <cell r="BH6642">
            <v>0</v>
          </cell>
          <cell r="BI6642">
            <v>0</v>
          </cell>
          <cell r="BJ6642" t="str">
            <v>23.02.2018/25.01.2018/17.08.2018</v>
          </cell>
          <cell r="BK6642" t="str">
            <v/>
          </cell>
          <cell r="BL6642" t="str">
            <v>AAA(RU)</v>
          </cell>
          <cell r="BM6642" t="str">
            <v>ruAAA</v>
          </cell>
          <cell r="BN6642" t="str">
            <v/>
          </cell>
          <cell r="BO6642">
            <v>0</v>
          </cell>
          <cell r="BP6642">
            <v>0</v>
          </cell>
          <cell r="BQ6642" t="str">
            <v/>
          </cell>
          <cell r="BR6642" t="str">
            <v/>
          </cell>
          <cell r="BS6642" t="str">
            <v/>
          </cell>
          <cell r="BT6642" t="str">
            <v/>
          </cell>
        </row>
        <row r="6643">
          <cell r="B6643">
            <v>7710168360</v>
          </cell>
          <cell r="C6643" t="str">
            <v>1037739085636</v>
          </cell>
          <cell r="D6643" t="str">
            <v/>
          </cell>
          <cell r="E6643" t="str">
            <v>BBB-</v>
          </cell>
          <cell r="F6643" t="str">
            <v>Ba1</v>
          </cell>
          <cell r="G6643" t="str">
            <v>BBB-</v>
          </cell>
          <cell r="H6643">
            <v>0</v>
          </cell>
          <cell r="I6643">
            <v>0</v>
          </cell>
          <cell r="J6643">
            <v>0</v>
          </cell>
          <cell r="K6643" t="str">
            <v>Россия, 21108</v>
          </cell>
          <cell r="L6643">
            <v>0</v>
          </cell>
          <cell r="M6643">
            <v>7000000000</v>
          </cell>
          <cell r="N6643" t="str">
            <v>RUB</v>
          </cell>
          <cell r="O6643" t="str">
            <v>Облигации</v>
          </cell>
          <cell r="P6643" t="str">
            <v>Погашена</v>
          </cell>
          <cell r="Q6643">
            <v>36173</v>
          </cell>
          <cell r="R6643" t="str">
            <v>21108RMFS</v>
          </cell>
          <cell r="S6643" t="str">
            <v>1000</v>
          </cell>
          <cell r="T6643" t="str">
            <v/>
          </cell>
          <cell r="U6643">
            <v>0</v>
          </cell>
          <cell r="V6643">
            <v>0</v>
          </cell>
          <cell r="W6643">
            <v>0</v>
          </cell>
          <cell r="X6643">
            <v>0</v>
          </cell>
          <cell r="Y6643">
            <v>0</v>
          </cell>
          <cell r="Z6643" t="str">
            <v/>
          </cell>
          <cell r="AA6643" t="str">
            <v/>
          </cell>
          <cell r="AB6643" t="str">
            <v>Московская Биржа</v>
          </cell>
          <cell r="AC6643" t="str">
            <v/>
          </cell>
          <cell r="AD6643" t="str">
            <v>Публичное</v>
          </cell>
          <cell r="AE6643">
            <v>0</v>
          </cell>
          <cell r="AF6643">
            <v>0</v>
          </cell>
          <cell r="AG6643">
            <v>0</v>
          </cell>
          <cell r="AH6643">
            <v>35809</v>
          </cell>
          <cell r="AI6643">
            <v>35964</v>
          </cell>
          <cell r="AJ6643">
            <v>0</v>
          </cell>
          <cell r="AK6643">
            <v>195325</v>
          </cell>
          <cell r="AL6643" t="str">
            <v/>
          </cell>
          <cell r="AM6643">
            <v>0</v>
          </cell>
          <cell r="AN6643">
            <v>3</v>
          </cell>
          <cell r="AO6643">
            <v>0</v>
          </cell>
          <cell r="AP6643" t="str">
            <v>Россия</v>
          </cell>
          <cell r="AQ6643">
            <v>5071533000</v>
          </cell>
          <cell r="AR6643" t="str">
            <v>0</v>
          </cell>
          <cell r="AS6643">
            <v>0</v>
          </cell>
          <cell r="AT6643">
            <v>138</v>
          </cell>
          <cell r="AU6643">
            <v>0</v>
          </cell>
          <cell r="AV6643">
            <v>0</v>
          </cell>
          <cell r="AW6643">
            <v>0</v>
          </cell>
          <cell r="AX6643">
            <v>0</v>
          </cell>
          <cell r="AY6643">
            <v>0</v>
          </cell>
          <cell r="AZ6643" t="str">
            <v/>
          </cell>
          <cell r="BA6643" t="str">
            <v>67.28% облигаций приобретены инвесторами, не являющимися дилерами.</v>
          </cell>
          <cell r="BB6643">
            <v>0</v>
          </cell>
          <cell r="BC6643">
            <v>0</v>
          </cell>
          <cell r="BD6643" t="str">
            <v/>
          </cell>
          <cell r="BE6643">
            <v>1</v>
          </cell>
          <cell r="BF6643">
            <v>36141</v>
          </cell>
          <cell r="BG6643" t="str">
            <v>Выпуск реструктуризирован в соответствии с Распоряжением Правительства РФ №1787-Р "О новации по государственным ценным бумагам" от 12.12.1998.</v>
          </cell>
          <cell r="BH6643">
            <v>0</v>
          </cell>
          <cell r="BI6643">
            <v>0</v>
          </cell>
          <cell r="BJ6643" t="str">
            <v>23.02.2018/25.01.2018/17.08.2018</v>
          </cell>
          <cell r="BK6643" t="str">
            <v/>
          </cell>
          <cell r="BL6643" t="str">
            <v>AAA(RU)</v>
          </cell>
          <cell r="BM6643" t="str">
            <v>ruAAA</v>
          </cell>
          <cell r="BN6643" t="str">
            <v/>
          </cell>
          <cell r="BO6643">
            <v>0</v>
          </cell>
          <cell r="BP6643">
            <v>0</v>
          </cell>
          <cell r="BQ6643" t="str">
            <v/>
          </cell>
          <cell r="BR6643" t="str">
            <v/>
          </cell>
          <cell r="BS6643" t="str">
            <v/>
          </cell>
          <cell r="BT6643" t="str">
            <v/>
          </cell>
        </row>
        <row r="6644">
          <cell r="B6644">
            <v>7710168360</v>
          </cell>
          <cell r="C6644" t="str">
            <v>1037739085636</v>
          </cell>
          <cell r="D6644" t="str">
            <v/>
          </cell>
          <cell r="E6644" t="str">
            <v>BBB-</v>
          </cell>
          <cell r="F6644" t="str">
            <v>Ba1</v>
          </cell>
          <cell r="G6644" t="str">
            <v>BBB-</v>
          </cell>
          <cell r="H6644">
            <v>0</v>
          </cell>
          <cell r="I6644">
            <v>0</v>
          </cell>
          <cell r="J6644">
            <v>0</v>
          </cell>
          <cell r="K6644" t="str">
            <v>Россия, 21109</v>
          </cell>
          <cell r="L6644">
            <v>0</v>
          </cell>
          <cell r="M6644">
            <v>8500000000</v>
          </cell>
          <cell r="N6644" t="str">
            <v>RUB</v>
          </cell>
          <cell r="O6644" t="str">
            <v>Облигации</v>
          </cell>
          <cell r="P6644" t="str">
            <v>Погашена</v>
          </cell>
          <cell r="Q6644">
            <v>36061</v>
          </cell>
          <cell r="R6644" t="str">
            <v>21109RMFS</v>
          </cell>
          <cell r="S6644" t="str">
            <v>1000</v>
          </cell>
          <cell r="T6644" t="str">
            <v/>
          </cell>
          <cell r="U6644">
            <v>0</v>
          </cell>
          <cell r="V6644">
            <v>0</v>
          </cell>
          <cell r="W6644">
            <v>0</v>
          </cell>
          <cell r="X6644">
            <v>0</v>
          </cell>
          <cell r="Y6644">
            <v>0</v>
          </cell>
          <cell r="Z6644" t="str">
            <v/>
          </cell>
          <cell r="AA6644" t="str">
            <v/>
          </cell>
          <cell r="AB6644" t="str">
            <v>Московская Биржа</v>
          </cell>
          <cell r="AC6644" t="str">
            <v/>
          </cell>
          <cell r="AD6644" t="str">
            <v>Публичное</v>
          </cell>
          <cell r="AE6644">
            <v>0</v>
          </cell>
          <cell r="AF6644">
            <v>0</v>
          </cell>
          <cell r="AG6644">
            <v>0</v>
          </cell>
          <cell r="AH6644">
            <v>35816</v>
          </cell>
          <cell r="AI6644">
            <v>36013</v>
          </cell>
          <cell r="AJ6644">
            <v>0</v>
          </cell>
          <cell r="AK6644">
            <v>195327</v>
          </cell>
          <cell r="AL6644" t="str">
            <v/>
          </cell>
          <cell r="AM6644">
            <v>0</v>
          </cell>
          <cell r="AN6644">
            <v>3</v>
          </cell>
          <cell r="AO6644">
            <v>0</v>
          </cell>
          <cell r="AP6644" t="str">
            <v>Россия</v>
          </cell>
          <cell r="AQ6644">
            <v>6899269000</v>
          </cell>
          <cell r="AR6644" t="str">
            <v>0</v>
          </cell>
          <cell r="AS6644">
            <v>0</v>
          </cell>
          <cell r="AT6644">
            <v>138</v>
          </cell>
          <cell r="AU6644">
            <v>0</v>
          </cell>
          <cell r="AV6644">
            <v>0</v>
          </cell>
          <cell r="AW6644">
            <v>0</v>
          </cell>
          <cell r="AX6644">
            <v>0</v>
          </cell>
          <cell r="AY6644">
            <v>0</v>
          </cell>
          <cell r="AZ6644" t="str">
            <v/>
          </cell>
          <cell r="BA6644" t="str">
            <v>39.46% облигаций приобретены инвесторами, не являющимися дилерами.</v>
          </cell>
          <cell r="BB6644">
            <v>0</v>
          </cell>
          <cell r="BC6644">
            <v>0</v>
          </cell>
          <cell r="BD6644" t="str">
            <v/>
          </cell>
          <cell r="BE6644">
            <v>1</v>
          </cell>
          <cell r="BF6644">
            <v>36141</v>
          </cell>
          <cell r="BG6644" t="str">
            <v>Выпуск реструктуризирован в соответствии с Распоряжением Правительства РФ №1787-Р "О новации по государственным ценным бумагам" от 12.12.1998.</v>
          </cell>
          <cell r="BH6644">
            <v>0</v>
          </cell>
          <cell r="BI6644">
            <v>0</v>
          </cell>
          <cell r="BJ6644" t="str">
            <v>23.02.2018/25.01.2018/17.08.2018</v>
          </cell>
          <cell r="BK6644" t="str">
            <v/>
          </cell>
          <cell r="BL6644" t="str">
            <v>AAA(RU)</v>
          </cell>
          <cell r="BM6644" t="str">
            <v>ruAAA</v>
          </cell>
          <cell r="BN6644" t="str">
            <v/>
          </cell>
          <cell r="BO6644">
            <v>0</v>
          </cell>
          <cell r="BP6644">
            <v>0</v>
          </cell>
          <cell r="BQ6644" t="str">
            <v/>
          </cell>
          <cell r="BR6644" t="str">
            <v/>
          </cell>
          <cell r="BS6644" t="str">
            <v/>
          </cell>
          <cell r="BT6644" t="str">
            <v/>
          </cell>
        </row>
        <row r="6645">
          <cell r="B6645">
            <v>7710168360</v>
          </cell>
          <cell r="C6645" t="str">
            <v>1037739085636</v>
          </cell>
          <cell r="D6645" t="str">
            <v/>
          </cell>
          <cell r="E6645" t="str">
            <v>BBB-</v>
          </cell>
          <cell r="F6645" t="str">
            <v>Ba1</v>
          </cell>
          <cell r="G6645" t="str">
            <v>BBB-</v>
          </cell>
          <cell r="H6645">
            <v>0</v>
          </cell>
          <cell r="I6645">
            <v>0</v>
          </cell>
          <cell r="J6645">
            <v>0</v>
          </cell>
          <cell r="K6645" t="str">
            <v>Россия, 21110</v>
          </cell>
          <cell r="L6645">
            <v>0</v>
          </cell>
          <cell r="M6645">
            <v>9000000000</v>
          </cell>
          <cell r="N6645" t="str">
            <v>RUB</v>
          </cell>
          <cell r="O6645" t="str">
            <v>Облигации</v>
          </cell>
          <cell r="P6645" t="str">
            <v>Погашена</v>
          </cell>
          <cell r="Q6645">
            <v>36082</v>
          </cell>
          <cell r="R6645" t="str">
            <v>21110RMFS</v>
          </cell>
          <cell r="S6645" t="str">
            <v>1000</v>
          </cell>
          <cell r="T6645" t="str">
            <v/>
          </cell>
          <cell r="U6645">
            <v>0</v>
          </cell>
          <cell r="V6645">
            <v>0</v>
          </cell>
          <cell r="W6645">
            <v>0</v>
          </cell>
          <cell r="X6645">
            <v>0</v>
          </cell>
          <cell r="Y6645">
            <v>0</v>
          </cell>
          <cell r="Z6645" t="str">
            <v/>
          </cell>
          <cell r="AA6645" t="str">
            <v/>
          </cell>
          <cell r="AB6645" t="str">
            <v>Московская Биржа</v>
          </cell>
          <cell r="AC6645" t="str">
            <v/>
          </cell>
          <cell r="AD6645" t="str">
            <v>Публичное</v>
          </cell>
          <cell r="AE6645">
            <v>0</v>
          </cell>
          <cell r="AF6645">
            <v>0</v>
          </cell>
          <cell r="AG6645">
            <v>0</v>
          </cell>
          <cell r="AH6645">
            <v>0</v>
          </cell>
          <cell r="AI6645">
            <v>35823</v>
          </cell>
          <cell r="AJ6645">
            <v>0</v>
          </cell>
          <cell r="AK6645">
            <v>195329</v>
          </cell>
          <cell r="AL6645" t="str">
            <v/>
          </cell>
          <cell r="AM6645">
            <v>0</v>
          </cell>
          <cell r="AN6645">
            <v>3</v>
          </cell>
          <cell r="AO6645">
            <v>0</v>
          </cell>
          <cell r="AP6645" t="str">
            <v>Россия</v>
          </cell>
          <cell r="AQ6645">
            <v>6913470000</v>
          </cell>
          <cell r="AR6645" t="str">
            <v>0</v>
          </cell>
          <cell r="AS6645">
            <v>0</v>
          </cell>
          <cell r="AT6645">
            <v>138</v>
          </cell>
          <cell r="AU6645">
            <v>0</v>
          </cell>
          <cell r="AV6645">
            <v>0</v>
          </cell>
          <cell r="AW6645">
            <v>0</v>
          </cell>
          <cell r="AX6645">
            <v>0</v>
          </cell>
          <cell r="AY6645">
            <v>0</v>
          </cell>
          <cell r="AZ6645" t="str">
            <v/>
          </cell>
          <cell r="BA6645" t="str">
            <v>26.9% облигаций приобретены инвесторами, не являющимися дилерами.</v>
          </cell>
          <cell r="BB6645">
            <v>0</v>
          </cell>
          <cell r="BC6645">
            <v>0</v>
          </cell>
          <cell r="BD6645" t="str">
            <v/>
          </cell>
          <cell r="BE6645">
            <v>1</v>
          </cell>
          <cell r="BF6645">
            <v>36141</v>
          </cell>
          <cell r="BG6645" t="str">
            <v>Выпуск реструктуризирован в соответствии с Распоряжением Правительства РФ №1787-Р "О новации по государственным ценным бумагам" от 12.12.1998.</v>
          </cell>
          <cell r="BH6645">
            <v>0</v>
          </cell>
          <cell r="BI6645">
            <v>0</v>
          </cell>
          <cell r="BJ6645" t="str">
            <v>23.02.2018/25.01.2018/17.08.2018</v>
          </cell>
          <cell r="BK6645" t="str">
            <v/>
          </cell>
          <cell r="BL6645" t="str">
            <v>AAA(RU)</v>
          </cell>
          <cell r="BM6645" t="str">
            <v>ruAAA</v>
          </cell>
          <cell r="BN6645" t="str">
            <v/>
          </cell>
          <cell r="BO6645">
            <v>0</v>
          </cell>
          <cell r="BP6645">
            <v>0</v>
          </cell>
          <cell r="BQ6645" t="str">
            <v/>
          </cell>
          <cell r="BR6645" t="str">
            <v/>
          </cell>
          <cell r="BS6645" t="str">
            <v/>
          </cell>
          <cell r="BT6645" t="str">
            <v/>
          </cell>
        </row>
        <row r="6646">
          <cell r="B6646">
            <v>7710168360</v>
          </cell>
          <cell r="C6646" t="str">
            <v>1037739085636</v>
          </cell>
          <cell r="D6646" t="str">
            <v/>
          </cell>
          <cell r="E6646" t="str">
            <v>BBB-</v>
          </cell>
          <cell r="F6646" t="str">
            <v>Ba1</v>
          </cell>
          <cell r="G6646" t="str">
            <v>BBB-</v>
          </cell>
          <cell r="H6646">
            <v>0</v>
          </cell>
          <cell r="I6646">
            <v>0</v>
          </cell>
          <cell r="J6646">
            <v>0</v>
          </cell>
          <cell r="K6646" t="str">
            <v>Россия, 21111</v>
          </cell>
          <cell r="L6646">
            <v>0</v>
          </cell>
          <cell r="M6646">
            <v>11500000000</v>
          </cell>
          <cell r="N6646" t="str">
            <v>RUB</v>
          </cell>
          <cell r="O6646" t="str">
            <v>Облигации</v>
          </cell>
          <cell r="P6646" t="str">
            <v>Погашена</v>
          </cell>
          <cell r="Q6646">
            <v>36096</v>
          </cell>
          <cell r="R6646" t="str">
            <v>21111RMFS</v>
          </cell>
          <cell r="S6646" t="str">
            <v>1000</v>
          </cell>
          <cell r="T6646" t="str">
            <v/>
          </cell>
          <cell r="U6646">
            <v>0</v>
          </cell>
          <cell r="V6646">
            <v>0</v>
          </cell>
          <cell r="W6646">
            <v>0</v>
          </cell>
          <cell r="X6646">
            <v>0</v>
          </cell>
          <cell r="Y6646">
            <v>0</v>
          </cell>
          <cell r="Z6646" t="str">
            <v/>
          </cell>
          <cell r="AA6646" t="str">
            <v/>
          </cell>
          <cell r="AB6646" t="str">
            <v>Московская Биржа</v>
          </cell>
          <cell r="AC6646" t="str">
            <v/>
          </cell>
          <cell r="AD6646" t="str">
            <v>Публичное</v>
          </cell>
          <cell r="AE6646">
            <v>0</v>
          </cell>
          <cell r="AF6646">
            <v>0</v>
          </cell>
          <cell r="AG6646">
            <v>0</v>
          </cell>
          <cell r="AH6646">
            <v>0</v>
          </cell>
          <cell r="AI6646">
            <v>35830</v>
          </cell>
          <cell r="AJ6646">
            <v>0</v>
          </cell>
          <cell r="AK6646">
            <v>195331</v>
          </cell>
          <cell r="AL6646" t="str">
            <v/>
          </cell>
          <cell r="AM6646">
            <v>0</v>
          </cell>
          <cell r="AN6646">
            <v>3</v>
          </cell>
          <cell r="AO6646">
            <v>0</v>
          </cell>
          <cell r="AP6646" t="str">
            <v>Россия</v>
          </cell>
          <cell r="AQ6646">
            <v>7853800000</v>
          </cell>
          <cell r="AR6646" t="str">
            <v>0</v>
          </cell>
          <cell r="AS6646">
            <v>0</v>
          </cell>
          <cell r="AT6646">
            <v>138</v>
          </cell>
          <cell r="AU6646">
            <v>0</v>
          </cell>
          <cell r="AV6646">
            <v>0</v>
          </cell>
          <cell r="AW6646">
            <v>0</v>
          </cell>
          <cell r="AX6646">
            <v>0</v>
          </cell>
          <cell r="AY6646">
            <v>0</v>
          </cell>
          <cell r="AZ6646" t="str">
            <v/>
          </cell>
          <cell r="BA6646" t="str">
            <v>47.59% облигаций приобретены инвесторами, не являющимися дилерами.</v>
          </cell>
          <cell r="BB6646">
            <v>0</v>
          </cell>
          <cell r="BC6646">
            <v>0</v>
          </cell>
          <cell r="BD6646" t="str">
            <v/>
          </cell>
          <cell r="BE6646">
            <v>1</v>
          </cell>
          <cell r="BF6646">
            <v>36141</v>
          </cell>
          <cell r="BG6646" t="str">
            <v>Выпуск реструктуризирован в соответствии с Распоряжением Правительства РФ №1787-Р "О новации по государственным ценным бумагам" от 12.12.1998.</v>
          </cell>
          <cell r="BH6646">
            <v>0</v>
          </cell>
          <cell r="BI6646">
            <v>0</v>
          </cell>
          <cell r="BJ6646" t="str">
            <v>23.02.2018/25.01.2018/17.08.2018</v>
          </cell>
          <cell r="BK6646" t="str">
            <v/>
          </cell>
          <cell r="BL6646" t="str">
            <v>AAA(RU)</v>
          </cell>
          <cell r="BM6646" t="str">
            <v>ruAAA</v>
          </cell>
          <cell r="BN6646" t="str">
            <v/>
          </cell>
          <cell r="BO6646">
            <v>0</v>
          </cell>
          <cell r="BP6646">
            <v>0</v>
          </cell>
          <cell r="BQ6646" t="str">
            <v/>
          </cell>
          <cell r="BR6646" t="str">
            <v/>
          </cell>
          <cell r="BS6646" t="str">
            <v/>
          </cell>
          <cell r="BT6646" t="str">
            <v/>
          </cell>
        </row>
        <row r="6647">
          <cell r="B6647">
            <v>7710168360</v>
          </cell>
          <cell r="C6647" t="str">
            <v>1037739085636</v>
          </cell>
          <cell r="D6647" t="str">
            <v/>
          </cell>
          <cell r="E6647" t="str">
            <v>BBB-</v>
          </cell>
          <cell r="F6647" t="str">
            <v>Ba1</v>
          </cell>
          <cell r="G6647" t="str">
            <v>BBB-</v>
          </cell>
          <cell r="H6647">
            <v>0</v>
          </cell>
          <cell r="I6647">
            <v>0</v>
          </cell>
          <cell r="J6647">
            <v>0</v>
          </cell>
          <cell r="K6647" t="str">
            <v>Россия, 21112</v>
          </cell>
          <cell r="L6647">
            <v>0</v>
          </cell>
          <cell r="M6647">
            <v>10000000000</v>
          </cell>
          <cell r="N6647" t="str">
            <v>RUB</v>
          </cell>
          <cell r="O6647" t="str">
            <v>Облигации</v>
          </cell>
          <cell r="P6647" t="str">
            <v>Погашена</v>
          </cell>
          <cell r="Q6647">
            <v>36103</v>
          </cell>
          <cell r="R6647" t="str">
            <v>21112RMFS</v>
          </cell>
          <cell r="S6647" t="str">
            <v>1000</v>
          </cell>
          <cell r="T6647" t="str">
            <v/>
          </cell>
          <cell r="U6647">
            <v>0</v>
          </cell>
          <cell r="V6647">
            <v>0</v>
          </cell>
          <cell r="W6647">
            <v>0</v>
          </cell>
          <cell r="X6647">
            <v>0</v>
          </cell>
          <cell r="Y6647">
            <v>0</v>
          </cell>
          <cell r="Z6647" t="str">
            <v/>
          </cell>
          <cell r="AA6647" t="str">
            <v/>
          </cell>
          <cell r="AB6647" t="str">
            <v>Московская Биржа</v>
          </cell>
          <cell r="AC6647" t="str">
            <v/>
          </cell>
          <cell r="AD6647" t="str">
            <v>Публичное</v>
          </cell>
          <cell r="AE6647">
            <v>0</v>
          </cell>
          <cell r="AF6647">
            <v>0</v>
          </cell>
          <cell r="AG6647">
            <v>0</v>
          </cell>
          <cell r="AH6647">
            <v>35837</v>
          </cell>
          <cell r="AI6647">
            <v>35943</v>
          </cell>
          <cell r="AJ6647">
            <v>0</v>
          </cell>
          <cell r="AK6647">
            <v>195333</v>
          </cell>
          <cell r="AL6647" t="str">
            <v/>
          </cell>
          <cell r="AM6647">
            <v>0</v>
          </cell>
          <cell r="AN6647">
            <v>3</v>
          </cell>
          <cell r="AO6647">
            <v>0</v>
          </cell>
          <cell r="AP6647" t="str">
            <v>Россия</v>
          </cell>
          <cell r="AQ6647">
            <v>8357584000</v>
          </cell>
          <cell r="AR6647" t="str">
            <v>0</v>
          </cell>
          <cell r="AS6647">
            <v>0</v>
          </cell>
          <cell r="AT6647">
            <v>138</v>
          </cell>
          <cell r="AU6647">
            <v>0</v>
          </cell>
          <cell r="AV6647">
            <v>0</v>
          </cell>
          <cell r="AW6647">
            <v>0</v>
          </cell>
          <cell r="AX6647">
            <v>0</v>
          </cell>
          <cell r="AY6647">
            <v>0</v>
          </cell>
          <cell r="AZ6647" t="str">
            <v/>
          </cell>
          <cell r="BA6647" t="str">
            <v>65.4% облигаций приобретены инвесторами, не являющимися дилерами.</v>
          </cell>
          <cell r="BB6647">
            <v>0</v>
          </cell>
          <cell r="BC6647">
            <v>0</v>
          </cell>
          <cell r="BD6647" t="str">
            <v/>
          </cell>
          <cell r="BE6647">
            <v>1</v>
          </cell>
          <cell r="BF6647">
            <v>36141</v>
          </cell>
          <cell r="BG6647" t="str">
            <v>Выпуск реструктуризирован в соответствии с Распоряжением Правительства РФ №1787-Р "О новации по государственным ценным бумагам" от 12.12.1998.</v>
          </cell>
          <cell r="BH6647">
            <v>0</v>
          </cell>
          <cell r="BI6647">
            <v>0</v>
          </cell>
          <cell r="BJ6647" t="str">
            <v>23.02.2018/25.01.2018/17.08.2018</v>
          </cell>
          <cell r="BK6647" t="str">
            <v/>
          </cell>
          <cell r="BL6647" t="str">
            <v>AAA(RU)</v>
          </cell>
          <cell r="BM6647" t="str">
            <v>ruAAA</v>
          </cell>
          <cell r="BN6647" t="str">
            <v/>
          </cell>
          <cell r="BO6647">
            <v>0</v>
          </cell>
          <cell r="BP6647">
            <v>0</v>
          </cell>
          <cell r="BQ6647" t="str">
            <v/>
          </cell>
          <cell r="BR6647" t="str">
            <v/>
          </cell>
          <cell r="BS6647" t="str">
            <v/>
          </cell>
          <cell r="BT6647" t="str">
            <v/>
          </cell>
        </row>
        <row r="6648">
          <cell r="B6648">
            <v>7710168360</v>
          </cell>
          <cell r="C6648" t="str">
            <v>1037739085636</v>
          </cell>
          <cell r="D6648" t="str">
            <v/>
          </cell>
          <cell r="E6648" t="str">
            <v>BBB-</v>
          </cell>
          <cell r="F6648" t="str">
            <v>Ba1</v>
          </cell>
          <cell r="G6648" t="str">
            <v>BBB-</v>
          </cell>
          <cell r="H6648">
            <v>0</v>
          </cell>
          <cell r="I6648">
            <v>0</v>
          </cell>
          <cell r="J6648">
            <v>0</v>
          </cell>
          <cell r="K6648" t="str">
            <v>Россия, 21113</v>
          </cell>
          <cell r="L6648">
            <v>0</v>
          </cell>
          <cell r="M6648">
            <v>11500000000</v>
          </cell>
          <cell r="N6648" t="str">
            <v>RUB</v>
          </cell>
          <cell r="O6648" t="str">
            <v>Облигации</v>
          </cell>
          <cell r="P6648" t="str">
            <v>Погашена</v>
          </cell>
          <cell r="Q6648">
            <v>36180</v>
          </cell>
          <cell r="R6648" t="str">
            <v>21113RMFS</v>
          </cell>
          <cell r="S6648" t="str">
            <v>1000</v>
          </cell>
          <cell r="T6648" t="str">
            <v/>
          </cell>
          <cell r="U6648">
            <v>0</v>
          </cell>
          <cell r="V6648">
            <v>0</v>
          </cell>
          <cell r="W6648">
            <v>0</v>
          </cell>
          <cell r="X6648">
            <v>0</v>
          </cell>
          <cell r="Y6648">
            <v>0</v>
          </cell>
          <cell r="Z6648" t="str">
            <v/>
          </cell>
          <cell r="AA6648" t="str">
            <v/>
          </cell>
          <cell r="AB6648" t="str">
            <v>Московская Биржа</v>
          </cell>
          <cell r="AC6648" t="str">
            <v/>
          </cell>
          <cell r="AD6648" t="str">
            <v>Публичное</v>
          </cell>
          <cell r="AE6648">
            <v>0</v>
          </cell>
          <cell r="AF6648">
            <v>0</v>
          </cell>
          <cell r="AG6648">
            <v>0</v>
          </cell>
          <cell r="AH6648">
            <v>35844</v>
          </cell>
          <cell r="AI6648">
            <v>35873</v>
          </cell>
          <cell r="AJ6648">
            <v>0</v>
          </cell>
          <cell r="AK6648">
            <v>195335</v>
          </cell>
          <cell r="AL6648" t="str">
            <v/>
          </cell>
          <cell r="AM6648">
            <v>0</v>
          </cell>
          <cell r="AN6648">
            <v>3</v>
          </cell>
          <cell r="AO6648">
            <v>0</v>
          </cell>
          <cell r="AP6648" t="str">
            <v>Россия</v>
          </cell>
          <cell r="AQ6648">
            <v>9368680000</v>
          </cell>
          <cell r="AR6648" t="str">
            <v>0</v>
          </cell>
          <cell r="AS6648">
            <v>0</v>
          </cell>
          <cell r="AT6648">
            <v>138</v>
          </cell>
          <cell r="AU6648">
            <v>0</v>
          </cell>
          <cell r="AV6648">
            <v>0</v>
          </cell>
          <cell r="AW6648">
            <v>0</v>
          </cell>
          <cell r="AX6648">
            <v>0</v>
          </cell>
          <cell r="AY6648">
            <v>0</v>
          </cell>
          <cell r="AZ6648" t="str">
            <v/>
          </cell>
          <cell r="BA6648" t="str">
            <v/>
          </cell>
          <cell r="BB6648">
            <v>0</v>
          </cell>
          <cell r="BC6648">
            <v>0</v>
          </cell>
          <cell r="BD6648" t="str">
            <v/>
          </cell>
          <cell r="BE6648">
            <v>1</v>
          </cell>
          <cell r="BF6648">
            <v>36141</v>
          </cell>
          <cell r="BG6648" t="str">
            <v>Выпуск реструктуризирован в соответствии с Распоряжением Правительства РФ №1787-Р "О новации по государственным ценным бумагам" от 12.12.1998.</v>
          </cell>
          <cell r="BH6648">
            <v>0</v>
          </cell>
          <cell r="BI6648">
            <v>0</v>
          </cell>
          <cell r="BJ6648" t="str">
            <v>23.02.2018/25.01.2018/17.08.2018</v>
          </cell>
          <cell r="BK6648" t="str">
            <v/>
          </cell>
          <cell r="BL6648" t="str">
            <v>AAA(RU)</v>
          </cell>
          <cell r="BM6648" t="str">
            <v>ruAAA</v>
          </cell>
          <cell r="BN6648" t="str">
            <v/>
          </cell>
          <cell r="BO6648">
            <v>0</v>
          </cell>
          <cell r="BP6648">
            <v>0</v>
          </cell>
          <cell r="BQ6648" t="str">
            <v/>
          </cell>
          <cell r="BR6648" t="str">
            <v/>
          </cell>
          <cell r="BS6648" t="str">
            <v/>
          </cell>
          <cell r="BT6648" t="str">
            <v/>
          </cell>
        </row>
        <row r="6649">
          <cell r="B6649">
            <v>7710168360</v>
          </cell>
          <cell r="C6649" t="str">
            <v>1037739085636</v>
          </cell>
          <cell r="D6649" t="str">
            <v/>
          </cell>
          <cell r="E6649" t="str">
            <v>BBB-</v>
          </cell>
          <cell r="F6649" t="str">
            <v>Ba1</v>
          </cell>
          <cell r="G6649" t="str">
            <v>BBB-</v>
          </cell>
          <cell r="H6649">
            <v>0</v>
          </cell>
          <cell r="I6649">
            <v>0</v>
          </cell>
          <cell r="J6649">
            <v>0</v>
          </cell>
          <cell r="K6649" t="str">
            <v>Россия, 21114</v>
          </cell>
          <cell r="L6649">
            <v>0</v>
          </cell>
          <cell r="M6649">
            <v>10000000000</v>
          </cell>
          <cell r="N6649" t="str">
            <v>RUB</v>
          </cell>
          <cell r="O6649" t="str">
            <v>Облигации</v>
          </cell>
          <cell r="P6649" t="str">
            <v>Погашена</v>
          </cell>
          <cell r="Q6649">
            <v>36117</v>
          </cell>
          <cell r="R6649" t="str">
            <v>21114RMFS</v>
          </cell>
          <cell r="S6649" t="str">
            <v>1000</v>
          </cell>
          <cell r="T6649" t="str">
            <v/>
          </cell>
          <cell r="U6649">
            <v>0</v>
          </cell>
          <cell r="V6649">
            <v>0</v>
          </cell>
          <cell r="W6649">
            <v>0</v>
          </cell>
          <cell r="X6649">
            <v>0</v>
          </cell>
          <cell r="Y6649">
            <v>0</v>
          </cell>
          <cell r="Z6649" t="str">
            <v/>
          </cell>
          <cell r="AA6649" t="str">
            <v/>
          </cell>
          <cell r="AB6649" t="str">
            <v>Московская Биржа</v>
          </cell>
          <cell r="AC6649" t="str">
            <v/>
          </cell>
          <cell r="AD6649" t="str">
            <v>Публичное</v>
          </cell>
          <cell r="AE6649">
            <v>0</v>
          </cell>
          <cell r="AF6649">
            <v>0</v>
          </cell>
          <cell r="AG6649">
            <v>0</v>
          </cell>
          <cell r="AH6649">
            <v>35851</v>
          </cell>
          <cell r="AI6649">
            <v>35857</v>
          </cell>
          <cell r="AJ6649">
            <v>0</v>
          </cell>
          <cell r="AK6649">
            <v>195337</v>
          </cell>
          <cell r="AL6649" t="str">
            <v/>
          </cell>
          <cell r="AM6649">
            <v>0</v>
          </cell>
          <cell r="AN6649">
            <v>3</v>
          </cell>
          <cell r="AO6649">
            <v>0</v>
          </cell>
          <cell r="AP6649" t="str">
            <v>Россия</v>
          </cell>
          <cell r="AQ6649">
            <v>8941093000</v>
          </cell>
          <cell r="AR6649" t="str">
            <v>0</v>
          </cell>
          <cell r="AS6649">
            <v>0</v>
          </cell>
          <cell r="AT6649">
            <v>138</v>
          </cell>
          <cell r="AU6649">
            <v>0</v>
          </cell>
          <cell r="AV6649">
            <v>0</v>
          </cell>
          <cell r="AW6649">
            <v>0</v>
          </cell>
          <cell r="AX6649">
            <v>0</v>
          </cell>
          <cell r="AY6649">
            <v>0</v>
          </cell>
          <cell r="AZ6649" t="str">
            <v/>
          </cell>
          <cell r="BA6649" t="str">
            <v>50.4% облигаций приобретены инвесторами, не являющимися дилерами.</v>
          </cell>
          <cell r="BB6649">
            <v>0</v>
          </cell>
          <cell r="BC6649">
            <v>0</v>
          </cell>
          <cell r="BD6649" t="str">
            <v/>
          </cell>
          <cell r="BE6649">
            <v>1</v>
          </cell>
          <cell r="BF6649">
            <v>36141</v>
          </cell>
          <cell r="BG6649" t="str">
            <v>Выпуск реструктуризирован в соответствии с Распоряжением Правительства РФ №1787-Р "О новации по государственным ценным бумагам" от 12.12.1998.</v>
          </cell>
          <cell r="BH6649">
            <v>0</v>
          </cell>
          <cell r="BI6649">
            <v>0</v>
          </cell>
          <cell r="BJ6649" t="str">
            <v>23.02.2018/25.01.2018/17.08.2018</v>
          </cell>
          <cell r="BK6649" t="str">
            <v/>
          </cell>
          <cell r="BL6649" t="str">
            <v>AAA(RU)</v>
          </cell>
          <cell r="BM6649" t="str">
            <v>ruAAA</v>
          </cell>
          <cell r="BN6649" t="str">
            <v/>
          </cell>
          <cell r="BO6649">
            <v>0</v>
          </cell>
          <cell r="BP6649">
            <v>0</v>
          </cell>
          <cell r="BQ6649" t="str">
            <v/>
          </cell>
          <cell r="BR6649" t="str">
            <v/>
          </cell>
          <cell r="BS6649" t="str">
            <v/>
          </cell>
          <cell r="BT6649" t="str">
            <v/>
          </cell>
        </row>
        <row r="6650">
          <cell r="B6650">
            <v>7710168360</v>
          </cell>
          <cell r="C6650" t="str">
            <v>1037739085636</v>
          </cell>
          <cell r="D6650" t="str">
            <v/>
          </cell>
          <cell r="E6650" t="str">
            <v>BBB-</v>
          </cell>
          <cell r="F6650" t="str">
            <v>Ba1</v>
          </cell>
          <cell r="G6650" t="str">
            <v>BBB-</v>
          </cell>
          <cell r="H6650">
            <v>0</v>
          </cell>
          <cell r="I6650">
            <v>0</v>
          </cell>
          <cell r="J6650">
            <v>0</v>
          </cell>
          <cell r="K6650" t="str">
            <v>Россия, 21115</v>
          </cell>
          <cell r="L6650">
            <v>0</v>
          </cell>
          <cell r="M6650">
            <v>8500000000</v>
          </cell>
          <cell r="N6650" t="str">
            <v>RUB</v>
          </cell>
          <cell r="O6650" t="str">
            <v>Облигации</v>
          </cell>
          <cell r="P6650" t="str">
            <v>Погашена</v>
          </cell>
          <cell r="Q6650">
            <v>36187</v>
          </cell>
          <cell r="R6650" t="str">
            <v>21115RMFS</v>
          </cell>
          <cell r="S6650" t="str">
            <v>1000</v>
          </cell>
          <cell r="T6650" t="str">
            <v/>
          </cell>
          <cell r="U6650">
            <v>0</v>
          </cell>
          <cell r="V6650">
            <v>0</v>
          </cell>
          <cell r="W6650">
            <v>0</v>
          </cell>
          <cell r="X6650">
            <v>0</v>
          </cell>
          <cell r="Y6650">
            <v>0</v>
          </cell>
          <cell r="Z6650" t="str">
            <v/>
          </cell>
          <cell r="AA6650" t="str">
            <v/>
          </cell>
          <cell r="AB6650" t="str">
            <v>Московская Биржа</v>
          </cell>
          <cell r="AC6650" t="str">
            <v/>
          </cell>
          <cell r="AD6650" t="str">
            <v>Публичное</v>
          </cell>
          <cell r="AE6650">
            <v>0</v>
          </cell>
          <cell r="AF6650">
            <v>0</v>
          </cell>
          <cell r="AG6650">
            <v>0</v>
          </cell>
          <cell r="AH6650">
            <v>35858</v>
          </cell>
          <cell r="AI6650">
            <v>35859</v>
          </cell>
          <cell r="AJ6650">
            <v>0</v>
          </cell>
          <cell r="AK6650">
            <v>195339</v>
          </cell>
          <cell r="AL6650" t="str">
            <v/>
          </cell>
          <cell r="AM6650">
            <v>0</v>
          </cell>
          <cell r="AN6650">
            <v>3</v>
          </cell>
          <cell r="AO6650">
            <v>0</v>
          </cell>
          <cell r="AP6650" t="str">
            <v>Россия</v>
          </cell>
          <cell r="AQ6650">
            <v>8364000000</v>
          </cell>
          <cell r="AR6650" t="str">
            <v>0</v>
          </cell>
          <cell r="AS6650">
            <v>0</v>
          </cell>
          <cell r="AT6650">
            <v>138</v>
          </cell>
          <cell r="AU6650">
            <v>0</v>
          </cell>
          <cell r="AV6650">
            <v>0</v>
          </cell>
          <cell r="AW6650">
            <v>0</v>
          </cell>
          <cell r="AX6650">
            <v>0</v>
          </cell>
          <cell r="AY6650">
            <v>0</v>
          </cell>
          <cell r="AZ6650" t="str">
            <v/>
          </cell>
          <cell r="BA6650" t="str">
            <v>59.88% облигаций приобретены инвесторами, не являющимися дилерами.</v>
          </cell>
          <cell r="BB6650">
            <v>0</v>
          </cell>
          <cell r="BC6650">
            <v>0</v>
          </cell>
          <cell r="BD6650" t="str">
            <v/>
          </cell>
          <cell r="BE6650">
            <v>1</v>
          </cell>
          <cell r="BF6650">
            <v>36141</v>
          </cell>
          <cell r="BG6650" t="str">
            <v>Выпуск реструктуризирован в соответствии с Распоряжением Правительства РФ №1787-Р "О новации по государственным ценным бумагам" от 12.12.1998.</v>
          </cell>
          <cell r="BH6650">
            <v>0</v>
          </cell>
          <cell r="BI6650">
            <v>0</v>
          </cell>
          <cell r="BJ6650" t="str">
            <v>23.02.2018/25.01.2018/17.08.2018</v>
          </cell>
          <cell r="BK6650" t="str">
            <v/>
          </cell>
          <cell r="BL6650" t="str">
            <v>AAA(RU)</v>
          </cell>
          <cell r="BM6650" t="str">
            <v>ruAAA</v>
          </cell>
          <cell r="BN6650" t="str">
            <v/>
          </cell>
          <cell r="BO6650">
            <v>0</v>
          </cell>
          <cell r="BP6650">
            <v>0</v>
          </cell>
          <cell r="BQ6650" t="str">
            <v/>
          </cell>
          <cell r="BR6650" t="str">
            <v/>
          </cell>
          <cell r="BS6650" t="str">
            <v/>
          </cell>
          <cell r="BT6650" t="str">
            <v/>
          </cell>
        </row>
        <row r="6651">
          <cell r="B6651">
            <v>7710168360</v>
          </cell>
          <cell r="C6651" t="str">
            <v>1037739085636</v>
          </cell>
          <cell r="D6651" t="str">
            <v/>
          </cell>
          <cell r="E6651" t="str">
            <v>BBB-</v>
          </cell>
          <cell r="F6651" t="str">
            <v>Ba1</v>
          </cell>
          <cell r="G6651" t="str">
            <v>BBB-</v>
          </cell>
          <cell r="H6651">
            <v>0</v>
          </cell>
          <cell r="I6651">
            <v>0</v>
          </cell>
          <cell r="J6651">
            <v>0</v>
          </cell>
          <cell r="K6651" t="str">
            <v>Россия, 21116</v>
          </cell>
          <cell r="L6651">
            <v>0</v>
          </cell>
          <cell r="M6651">
            <v>9500000000</v>
          </cell>
          <cell r="N6651" t="str">
            <v>RUB</v>
          </cell>
          <cell r="O6651" t="str">
            <v>Облигации</v>
          </cell>
          <cell r="P6651" t="str">
            <v>Погашена</v>
          </cell>
          <cell r="Q6651">
            <v>36201</v>
          </cell>
          <cell r="R6651" t="str">
            <v>21116RMFS</v>
          </cell>
          <cell r="S6651" t="str">
            <v>1000</v>
          </cell>
          <cell r="T6651" t="str">
            <v/>
          </cell>
          <cell r="U6651">
            <v>0</v>
          </cell>
          <cell r="V6651">
            <v>0</v>
          </cell>
          <cell r="W6651">
            <v>0</v>
          </cell>
          <cell r="X6651">
            <v>0</v>
          </cell>
          <cell r="Y6651">
            <v>0</v>
          </cell>
          <cell r="Z6651" t="str">
            <v/>
          </cell>
          <cell r="AA6651" t="str">
            <v/>
          </cell>
          <cell r="AB6651" t="str">
            <v>Московская Биржа</v>
          </cell>
          <cell r="AC6651" t="str">
            <v/>
          </cell>
          <cell r="AD6651" t="str">
            <v>Публичное</v>
          </cell>
          <cell r="AE6651">
            <v>0</v>
          </cell>
          <cell r="AF6651">
            <v>0</v>
          </cell>
          <cell r="AG6651">
            <v>0</v>
          </cell>
          <cell r="AH6651">
            <v>35865</v>
          </cell>
          <cell r="AI6651">
            <v>35866</v>
          </cell>
          <cell r="AJ6651">
            <v>0</v>
          </cell>
          <cell r="AK6651">
            <v>195341</v>
          </cell>
          <cell r="AL6651" t="str">
            <v/>
          </cell>
          <cell r="AM6651">
            <v>0</v>
          </cell>
          <cell r="AN6651">
            <v>3</v>
          </cell>
          <cell r="AO6651">
            <v>0</v>
          </cell>
          <cell r="AP6651" t="str">
            <v>Россия</v>
          </cell>
          <cell r="AQ6651">
            <v>7924994000</v>
          </cell>
          <cell r="AR6651" t="str">
            <v>0</v>
          </cell>
          <cell r="AS6651">
            <v>0</v>
          </cell>
          <cell r="AT6651">
            <v>138</v>
          </cell>
          <cell r="AU6651">
            <v>0</v>
          </cell>
          <cell r="AV6651">
            <v>0</v>
          </cell>
          <cell r="AW6651">
            <v>0</v>
          </cell>
          <cell r="AX6651">
            <v>0</v>
          </cell>
          <cell r="AY6651">
            <v>0</v>
          </cell>
          <cell r="AZ6651" t="str">
            <v/>
          </cell>
          <cell r="BA6651" t="str">
            <v>42.53% облигаций приобретены инвесторами, не являющимися дилерами.</v>
          </cell>
          <cell r="BB6651">
            <v>0</v>
          </cell>
          <cell r="BC6651">
            <v>0</v>
          </cell>
          <cell r="BD6651" t="str">
            <v/>
          </cell>
          <cell r="BE6651">
            <v>1</v>
          </cell>
          <cell r="BF6651">
            <v>36141</v>
          </cell>
          <cell r="BG6651" t="str">
            <v>Выпуск реструктуризирован в соответствии с Распоряжением Правительства РФ №1787-Р "О новации по государственным ценным бумагам" от 12.12.1998.</v>
          </cell>
          <cell r="BH6651">
            <v>0</v>
          </cell>
          <cell r="BI6651">
            <v>0</v>
          </cell>
          <cell r="BJ6651" t="str">
            <v>23.02.2018/25.01.2018/17.08.2018</v>
          </cell>
          <cell r="BK6651" t="str">
            <v/>
          </cell>
          <cell r="BL6651" t="str">
            <v>AAA(RU)</v>
          </cell>
          <cell r="BM6651" t="str">
            <v>ruAAA</v>
          </cell>
          <cell r="BN6651" t="str">
            <v/>
          </cell>
          <cell r="BO6651">
            <v>0</v>
          </cell>
          <cell r="BP6651">
            <v>0</v>
          </cell>
          <cell r="BQ6651" t="str">
            <v/>
          </cell>
          <cell r="BR6651" t="str">
            <v/>
          </cell>
          <cell r="BS6651" t="str">
            <v/>
          </cell>
          <cell r="BT6651" t="str">
            <v/>
          </cell>
        </row>
        <row r="6652">
          <cell r="B6652">
            <v>7710168360</v>
          </cell>
          <cell r="C6652" t="str">
            <v>1037739085636</v>
          </cell>
          <cell r="D6652" t="str">
            <v/>
          </cell>
          <cell r="E6652" t="str">
            <v>BBB-</v>
          </cell>
          <cell r="F6652" t="str">
            <v>Ba1</v>
          </cell>
          <cell r="G6652" t="str">
            <v>BBB-</v>
          </cell>
          <cell r="H6652">
            <v>0</v>
          </cell>
          <cell r="I6652">
            <v>0</v>
          </cell>
          <cell r="J6652">
            <v>0</v>
          </cell>
          <cell r="K6652" t="str">
            <v>Россия, 21117</v>
          </cell>
          <cell r="L6652">
            <v>0</v>
          </cell>
          <cell r="M6652">
            <v>10000000000</v>
          </cell>
          <cell r="N6652" t="str">
            <v>RUB</v>
          </cell>
          <cell r="O6652" t="str">
            <v>Облигации</v>
          </cell>
          <cell r="P6652" t="str">
            <v>Погашена</v>
          </cell>
          <cell r="Q6652">
            <v>36215</v>
          </cell>
          <cell r="R6652" t="str">
            <v>21117RMFS</v>
          </cell>
          <cell r="S6652" t="str">
            <v>1000</v>
          </cell>
          <cell r="T6652" t="str">
            <v/>
          </cell>
          <cell r="U6652">
            <v>0</v>
          </cell>
          <cell r="V6652">
            <v>0</v>
          </cell>
          <cell r="W6652">
            <v>0</v>
          </cell>
          <cell r="X6652">
            <v>0</v>
          </cell>
          <cell r="Y6652">
            <v>0</v>
          </cell>
          <cell r="Z6652" t="str">
            <v/>
          </cell>
          <cell r="AA6652" t="str">
            <v/>
          </cell>
          <cell r="AB6652" t="str">
            <v>Московская Биржа</v>
          </cell>
          <cell r="AC6652" t="str">
            <v/>
          </cell>
          <cell r="AD6652" t="str">
            <v>Публичное</v>
          </cell>
          <cell r="AE6652">
            <v>0</v>
          </cell>
          <cell r="AF6652">
            <v>0</v>
          </cell>
          <cell r="AG6652">
            <v>0</v>
          </cell>
          <cell r="AH6652">
            <v>35872</v>
          </cell>
          <cell r="AI6652">
            <v>35873</v>
          </cell>
          <cell r="AJ6652">
            <v>0</v>
          </cell>
          <cell r="AK6652">
            <v>195343</v>
          </cell>
          <cell r="AL6652" t="str">
            <v/>
          </cell>
          <cell r="AM6652">
            <v>0</v>
          </cell>
          <cell r="AN6652">
            <v>3</v>
          </cell>
          <cell r="AO6652">
            <v>0</v>
          </cell>
          <cell r="AP6652" t="str">
            <v>Россия</v>
          </cell>
          <cell r="AQ6652">
            <v>8020588000</v>
          </cell>
          <cell r="AR6652" t="str">
            <v>0</v>
          </cell>
          <cell r="AS6652">
            <v>0</v>
          </cell>
          <cell r="AT6652">
            <v>138</v>
          </cell>
          <cell r="AU6652">
            <v>0</v>
          </cell>
          <cell r="AV6652">
            <v>0</v>
          </cell>
          <cell r="AW6652">
            <v>0</v>
          </cell>
          <cell r="AX6652">
            <v>0</v>
          </cell>
          <cell r="AY6652">
            <v>0</v>
          </cell>
          <cell r="AZ6652" t="str">
            <v/>
          </cell>
          <cell r="BA6652" t="str">
            <v>47.29% облигаций приобретены инвесторами, не являющимися дилерами.</v>
          </cell>
          <cell r="BB6652">
            <v>0</v>
          </cell>
          <cell r="BC6652">
            <v>0</v>
          </cell>
          <cell r="BD6652" t="str">
            <v/>
          </cell>
          <cell r="BE6652">
            <v>1</v>
          </cell>
          <cell r="BF6652">
            <v>36141</v>
          </cell>
          <cell r="BG6652" t="str">
            <v>Выпуск реструктуризирован в соответствии с Распоряжением Правительства РФ №1787-Р "О новации по государственным ценным бумагам" от 12.12.1998.</v>
          </cell>
          <cell r="BH6652">
            <v>0</v>
          </cell>
          <cell r="BI6652">
            <v>0</v>
          </cell>
          <cell r="BJ6652" t="str">
            <v>23.02.2018/25.01.2018/17.08.2018</v>
          </cell>
          <cell r="BK6652" t="str">
            <v/>
          </cell>
          <cell r="BL6652" t="str">
            <v>AAA(RU)</v>
          </cell>
          <cell r="BM6652" t="str">
            <v>ruAAA</v>
          </cell>
          <cell r="BN6652" t="str">
            <v/>
          </cell>
          <cell r="BO6652">
            <v>0</v>
          </cell>
          <cell r="BP6652">
            <v>0</v>
          </cell>
          <cell r="BQ6652" t="str">
            <v/>
          </cell>
          <cell r="BR6652" t="str">
            <v/>
          </cell>
          <cell r="BS6652" t="str">
            <v/>
          </cell>
          <cell r="BT6652" t="str">
            <v/>
          </cell>
        </row>
        <row r="6653">
          <cell r="B6653">
            <v>7710168360</v>
          </cell>
          <cell r="C6653" t="str">
            <v>1037739085636</v>
          </cell>
          <cell r="D6653" t="str">
            <v/>
          </cell>
          <cell r="E6653" t="str">
            <v>BBB-</v>
          </cell>
          <cell r="F6653" t="str">
            <v>Ba1</v>
          </cell>
          <cell r="G6653" t="str">
            <v>BBB-</v>
          </cell>
          <cell r="H6653">
            <v>0</v>
          </cell>
          <cell r="I6653">
            <v>0</v>
          </cell>
          <cell r="J6653">
            <v>0</v>
          </cell>
          <cell r="K6653" t="str">
            <v>Россия, 21118</v>
          </cell>
          <cell r="L6653">
            <v>0</v>
          </cell>
          <cell r="M6653">
            <v>8500000000</v>
          </cell>
          <cell r="N6653" t="str">
            <v>RUB</v>
          </cell>
          <cell r="O6653" t="str">
            <v>Облигации</v>
          </cell>
          <cell r="P6653" t="str">
            <v>Погашена</v>
          </cell>
          <cell r="Q6653">
            <v>36229</v>
          </cell>
          <cell r="R6653" t="str">
            <v>21118RMFS</v>
          </cell>
          <cell r="S6653" t="str">
            <v>1000</v>
          </cell>
          <cell r="T6653" t="str">
            <v/>
          </cell>
          <cell r="U6653">
            <v>0</v>
          </cell>
          <cell r="V6653">
            <v>0</v>
          </cell>
          <cell r="W6653">
            <v>0</v>
          </cell>
          <cell r="X6653">
            <v>0</v>
          </cell>
          <cell r="Y6653">
            <v>0</v>
          </cell>
          <cell r="Z6653" t="str">
            <v/>
          </cell>
          <cell r="AA6653" t="str">
            <v/>
          </cell>
          <cell r="AB6653" t="str">
            <v>Московская Биржа</v>
          </cell>
          <cell r="AC6653" t="str">
            <v/>
          </cell>
          <cell r="AD6653" t="str">
            <v>Публичное</v>
          </cell>
          <cell r="AE6653">
            <v>0</v>
          </cell>
          <cell r="AF6653">
            <v>0</v>
          </cell>
          <cell r="AG6653">
            <v>0</v>
          </cell>
          <cell r="AH6653">
            <v>0</v>
          </cell>
          <cell r="AI6653">
            <v>35879</v>
          </cell>
          <cell r="AJ6653">
            <v>0</v>
          </cell>
          <cell r="AK6653">
            <v>195345</v>
          </cell>
          <cell r="AL6653" t="str">
            <v/>
          </cell>
          <cell r="AM6653">
            <v>0</v>
          </cell>
          <cell r="AN6653">
            <v>3</v>
          </cell>
          <cell r="AO6653">
            <v>0</v>
          </cell>
          <cell r="AP6653" t="str">
            <v>Россия</v>
          </cell>
          <cell r="AQ6653">
            <v>7978606000</v>
          </cell>
          <cell r="AR6653" t="str">
            <v>0</v>
          </cell>
          <cell r="AS6653">
            <v>0</v>
          </cell>
          <cell r="AT6653">
            <v>138</v>
          </cell>
          <cell r="AU6653">
            <v>0</v>
          </cell>
          <cell r="AV6653">
            <v>0</v>
          </cell>
          <cell r="AW6653">
            <v>0</v>
          </cell>
          <cell r="AX6653">
            <v>0</v>
          </cell>
          <cell r="AY6653">
            <v>0</v>
          </cell>
          <cell r="AZ6653" t="str">
            <v/>
          </cell>
          <cell r="BA6653" t="str">
            <v>53.33% облигаций приобретены инвесторами, не являющимися дилерами.</v>
          </cell>
          <cell r="BB6653">
            <v>0</v>
          </cell>
          <cell r="BC6653">
            <v>0</v>
          </cell>
          <cell r="BD6653" t="str">
            <v/>
          </cell>
          <cell r="BE6653">
            <v>1</v>
          </cell>
          <cell r="BF6653">
            <v>36141</v>
          </cell>
          <cell r="BG6653" t="str">
            <v>Выпуск реструктуризирован в соответствии с Распоряжением Правительства РФ №1787-Р "О новации по государственным ценным бумагам" от 12.12.1998.</v>
          </cell>
          <cell r="BH6653">
            <v>0</v>
          </cell>
          <cell r="BI6653">
            <v>0</v>
          </cell>
          <cell r="BJ6653" t="str">
            <v>23.02.2018/25.01.2018/17.08.2018</v>
          </cell>
          <cell r="BK6653" t="str">
            <v/>
          </cell>
          <cell r="BL6653" t="str">
            <v>AAA(RU)</v>
          </cell>
          <cell r="BM6653" t="str">
            <v>ruAAA</v>
          </cell>
          <cell r="BN6653" t="str">
            <v/>
          </cell>
          <cell r="BO6653">
            <v>0</v>
          </cell>
          <cell r="BP6653">
            <v>0</v>
          </cell>
          <cell r="BQ6653" t="str">
            <v/>
          </cell>
          <cell r="BR6653" t="str">
            <v/>
          </cell>
          <cell r="BS6653" t="str">
            <v/>
          </cell>
          <cell r="BT6653" t="str">
            <v/>
          </cell>
        </row>
        <row r="6654">
          <cell r="B6654">
            <v>7710168360</v>
          </cell>
          <cell r="C6654" t="str">
            <v>1037739085636</v>
          </cell>
          <cell r="D6654" t="str">
            <v/>
          </cell>
          <cell r="E6654" t="str">
            <v>BBB-</v>
          </cell>
          <cell r="F6654" t="str">
            <v>Ba1</v>
          </cell>
          <cell r="G6654" t="str">
            <v>BBB-</v>
          </cell>
          <cell r="H6654">
            <v>0</v>
          </cell>
          <cell r="I6654">
            <v>0</v>
          </cell>
          <cell r="J6654">
            <v>0</v>
          </cell>
          <cell r="K6654" t="str">
            <v>Россия, 21119</v>
          </cell>
          <cell r="L6654">
            <v>0</v>
          </cell>
          <cell r="M6654">
            <v>9000000000</v>
          </cell>
          <cell r="N6654" t="str">
            <v>RUB</v>
          </cell>
          <cell r="O6654" t="str">
            <v>Облигации</v>
          </cell>
          <cell r="P6654" t="str">
            <v>Погашена</v>
          </cell>
          <cell r="Q6654">
            <v>36138</v>
          </cell>
          <cell r="R6654" t="str">
            <v>21119RMFS</v>
          </cell>
          <cell r="S6654" t="str">
            <v>1000</v>
          </cell>
          <cell r="T6654" t="str">
            <v/>
          </cell>
          <cell r="U6654">
            <v>0</v>
          </cell>
          <cell r="V6654">
            <v>0</v>
          </cell>
          <cell r="W6654">
            <v>0</v>
          </cell>
          <cell r="X6654">
            <v>0</v>
          </cell>
          <cell r="Y6654">
            <v>0</v>
          </cell>
          <cell r="Z6654" t="str">
            <v/>
          </cell>
          <cell r="AA6654" t="str">
            <v/>
          </cell>
          <cell r="AB6654" t="str">
            <v>Московская Биржа</v>
          </cell>
          <cell r="AC6654" t="str">
            <v/>
          </cell>
          <cell r="AD6654" t="str">
            <v>Публичное</v>
          </cell>
          <cell r="AE6654">
            <v>0</v>
          </cell>
          <cell r="AF6654">
            <v>0</v>
          </cell>
          <cell r="AG6654">
            <v>0</v>
          </cell>
          <cell r="AH6654">
            <v>35886</v>
          </cell>
          <cell r="AI6654">
            <v>36007</v>
          </cell>
          <cell r="AJ6654">
            <v>0</v>
          </cell>
          <cell r="AK6654">
            <v>195347</v>
          </cell>
          <cell r="AL6654" t="str">
            <v/>
          </cell>
          <cell r="AM6654">
            <v>0</v>
          </cell>
          <cell r="AN6654">
            <v>3</v>
          </cell>
          <cell r="AO6654">
            <v>0</v>
          </cell>
          <cell r="AP6654" t="str">
            <v>Россия</v>
          </cell>
          <cell r="AQ6654">
            <v>6786414000</v>
          </cell>
          <cell r="AR6654" t="str">
            <v>0</v>
          </cell>
          <cell r="AS6654">
            <v>0</v>
          </cell>
          <cell r="AT6654">
            <v>138</v>
          </cell>
          <cell r="AU6654">
            <v>0</v>
          </cell>
          <cell r="AV6654">
            <v>0</v>
          </cell>
          <cell r="AW6654">
            <v>0</v>
          </cell>
          <cell r="AX6654">
            <v>0</v>
          </cell>
          <cell r="AY6654">
            <v>0</v>
          </cell>
          <cell r="AZ6654" t="str">
            <v/>
          </cell>
          <cell r="BA6654" t="str">
            <v>38.11% облигаций приобретены инвесторами, не являющимися дилерами.</v>
          </cell>
          <cell r="BB6654">
            <v>0</v>
          </cell>
          <cell r="BC6654">
            <v>0</v>
          </cell>
          <cell r="BD6654" t="str">
            <v/>
          </cell>
          <cell r="BE6654">
            <v>1</v>
          </cell>
          <cell r="BF6654">
            <v>36141</v>
          </cell>
          <cell r="BG6654" t="str">
            <v>Выпуск реструктуризирован в соответствии с Распоряжением Правительства РФ №1787-Р "О новации по государственным ценным бумагам" от 12.12.1998.</v>
          </cell>
          <cell r="BH6654">
            <v>0</v>
          </cell>
          <cell r="BI6654">
            <v>0</v>
          </cell>
          <cell r="BJ6654" t="str">
            <v>23.02.2018/25.01.2018/17.08.2018</v>
          </cell>
          <cell r="BK6654" t="str">
            <v/>
          </cell>
          <cell r="BL6654" t="str">
            <v>AAA(RU)</v>
          </cell>
          <cell r="BM6654" t="str">
            <v>ruAAA</v>
          </cell>
          <cell r="BN6654" t="str">
            <v/>
          </cell>
          <cell r="BO6654">
            <v>0</v>
          </cell>
          <cell r="BP6654">
            <v>0</v>
          </cell>
          <cell r="BQ6654" t="str">
            <v/>
          </cell>
          <cell r="BR6654" t="str">
            <v/>
          </cell>
          <cell r="BS6654" t="str">
            <v/>
          </cell>
          <cell r="BT6654" t="str">
            <v/>
          </cell>
        </row>
        <row r="6655">
          <cell r="B6655">
            <v>7710168360</v>
          </cell>
          <cell r="C6655" t="str">
            <v>1037739085636</v>
          </cell>
          <cell r="D6655" t="str">
            <v/>
          </cell>
          <cell r="E6655" t="str">
            <v>BBB-</v>
          </cell>
          <cell r="F6655" t="str">
            <v>Ba1</v>
          </cell>
          <cell r="G6655" t="str">
            <v>BBB-</v>
          </cell>
          <cell r="H6655">
            <v>0</v>
          </cell>
          <cell r="I6655">
            <v>0</v>
          </cell>
          <cell r="J6655">
            <v>0</v>
          </cell>
          <cell r="K6655" t="str">
            <v>Россия, 21120</v>
          </cell>
          <cell r="L6655">
            <v>0</v>
          </cell>
          <cell r="M6655">
            <v>8000000000</v>
          </cell>
          <cell r="N6655" t="str">
            <v>RUB</v>
          </cell>
          <cell r="O6655" t="str">
            <v>Облигации</v>
          </cell>
          <cell r="P6655" t="str">
            <v>Погашена</v>
          </cell>
          <cell r="Q6655">
            <v>36257</v>
          </cell>
          <cell r="R6655" t="str">
            <v>21120RMFS</v>
          </cell>
          <cell r="S6655" t="str">
            <v>1000</v>
          </cell>
          <cell r="T6655" t="str">
            <v/>
          </cell>
          <cell r="U6655">
            <v>0</v>
          </cell>
          <cell r="V6655">
            <v>0</v>
          </cell>
          <cell r="W6655">
            <v>0</v>
          </cell>
          <cell r="X6655">
            <v>0</v>
          </cell>
          <cell r="Y6655">
            <v>0</v>
          </cell>
          <cell r="Z6655" t="str">
            <v/>
          </cell>
          <cell r="AA6655" t="str">
            <v/>
          </cell>
          <cell r="AB6655" t="str">
            <v>Московская Биржа</v>
          </cell>
          <cell r="AC6655" t="str">
            <v/>
          </cell>
          <cell r="AD6655" t="str">
            <v>Публичное</v>
          </cell>
          <cell r="AE6655">
            <v>0</v>
          </cell>
          <cell r="AF6655">
            <v>0</v>
          </cell>
          <cell r="AG6655">
            <v>0</v>
          </cell>
          <cell r="AH6655">
            <v>35893</v>
          </cell>
          <cell r="AI6655">
            <v>36005</v>
          </cell>
          <cell r="AJ6655">
            <v>0</v>
          </cell>
          <cell r="AK6655">
            <v>195349</v>
          </cell>
          <cell r="AL6655" t="str">
            <v/>
          </cell>
          <cell r="AM6655">
            <v>0</v>
          </cell>
          <cell r="AN6655">
            <v>3</v>
          </cell>
          <cell r="AO6655">
            <v>0</v>
          </cell>
          <cell r="AP6655" t="str">
            <v>Россия</v>
          </cell>
          <cell r="AQ6655">
            <v>5867089000</v>
          </cell>
          <cell r="AR6655" t="str">
            <v>0</v>
          </cell>
          <cell r="AS6655">
            <v>0</v>
          </cell>
          <cell r="AT6655">
            <v>138</v>
          </cell>
          <cell r="AU6655">
            <v>0</v>
          </cell>
          <cell r="AV6655">
            <v>0</v>
          </cell>
          <cell r="AW6655">
            <v>0</v>
          </cell>
          <cell r="AX6655">
            <v>0</v>
          </cell>
          <cell r="AY6655">
            <v>0</v>
          </cell>
          <cell r="AZ6655" t="str">
            <v/>
          </cell>
          <cell r="BA6655" t="str">
            <v>39.82% облигаций приобретены инвесторами, не являющимися дилерами.</v>
          </cell>
          <cell r="BB6655">
            <v>0</v>
          </cell>
          <cell r="BC6655">
            <v>0</v>
          </cell>
          <cell r="BD6655" t="str">
            <v/>
          </cell>
          <cell r="BE6655">
            <v>1</v>
          </cell>
          <cell r="BF6655">
            <v>36141</v>
          </cell>
          <cell r="BG6655" t="str">
            <v>Выпуск реструктуризирован в соответствии с Распоряжением Правительства РФ №1787-Р "О новации по государственным ценным бумагам" от 12.12.1998.</v>
          </cell>
          <cell r="BH6655">
            <v>0</v>
          </cell>
          <cell r="BI6655">
            <v>0</v>
          </cell>
          <cell r="BJ6655" t="str">
            <v>23.02.2018/25.01.2018/17.08.2018</v>
          </cell>
          <cell r="BK6655" t="str">
            <v/>
          </cell>
          <cell r="BL6655" t="str">
            <v>AAA(RU)</v>
          </cell>
          <cell r="BM6655" t="str">
            <v>ruAAA</v>
          </cell>
          <cell r="BN6655" t="str">
            <v/>
          </cell>
          <cell r="BO6655">
            <v>0</v>
          </cell>
          <cell r="BP6655">
            <v>0</v>
          </cell>
          <cell r="BQ6655" t="str">
            <v/>
          </cell>
          <cell r="BR6655" t="str">
            <v/>
          </cell>
          <cell r="BS6655" t="str">
            <v/>
          </cell>
          <cell r="BT6655" t="str">
            <v/>
          </cell>
        </row>
        <row r="6656">
          <cell r="B6656">
            <v>7710168360</v>
          </cell>
          <cell r="C6656" t="str">
            <v>1037739085636</v>
          </cell>
          <cell r="D6656" t="str">
            <v/>
          </cell>
          <cell r="E6656" t="str">
            <v>BBB-</v>
          </cell>
          <cell r="F6656" t="str">
            <v>Ba1</v>
          </cell>
          <cell r="G6656" t="str">
            <v>BBB-</v>
          </cell>
          <cell r="H6656">
            <v>0</v>
          </cell>
          <cell r="I6656">
            <v>0</v>
          </cell>
          <cell r="J6656">
            <v>0</v>
          </cell>
          <cell r="K6656" t="str">
            <v>Россия, 21121</v>
          </cell>
          <cell r="L6656">
            <v>0</v>
          </cell>
          <cell r="M6656">
            <v>8000000000</v>
          </cell>
          <cell r="N6656" t="str">
            <v>RUB</v>
          </cell>
          <cell r="O6656" t="str">
            <v>Облигации</v>
          </cell>
          <cell r="P6656" t="str">
            <v>Погашена</v>
          </cell>
          <cell r="Q6656">
            <v>36243</v>
          </cell>
          <cell r="R6656" t="str">
            <v>21121RMFS</v>
          </cell>
          <cell r="S6656" t="str">
            <v>1000</v>
          </cell>
          <cell r="T6656" t="str">
            <v/>
          </cell>
          <cell r="U6656">
            <v>0</v>
          </cell>
          <cell r="V6656">
            <v>0</v>
          </cell>
          <cell r="W6656">
            <v>0</v>
          </cell>
          <cell r="X6656">
            <v>0</v>
          </cell>
          <cell r="Y6656">
            <v>0</v>
          </cell>
          <cell r="Z6656" t="str">
            <v/>
          </cell>
          <cell r="AA6656" t="str">
            <v/>
          </cell>
          <cell r="AB6656" t="str">
            <v>Московская Биржа</v>
          </cell>
          <cell r="AC6656" t="str">
            <v/>
          </cell>
          <cell r="AD6656" t="str">
            <v>Публичное</v>
          </cell>
          <cell r="AE6656">
            <v>0</v>
          </cell>
          <cell r="AF6656">
            <v>0</v>
          </cell>
          <cell r="AG6656">
            <v>0</v>
          </cell>
          <cell r="AH6656">
            <v>0</v>
          </cell>
          <cell r="AI6656">
            <v>35900</v>
          </cell>
          <cell r="AJ6656">
            <v>0</v>
          </cell>
          <cell r="AK6656">
            <v>195351</v>
          </cell>
          <cell r="AL6656" t="str">
            <v/>
          </cell>
          <cell r="AM6656">
            <v>0</v>
          </cell>
          <cell r="AN6656">
            <v>3</v>
          </cell>
          <cell r="AO6656">
            <v>0</v>
          </cell>
          <cell r="AP6656" t="str">
            <v>Россия</v>
          </cell>
          <cell r="AQ6656">
            <v>7711250000</v>
          </cell>
          <cell r="AR6656" t="str">
            <v>0</v>
          </cell>
          <cell r="AS6656">
            <v>0</v>
          </cell>
          <cell r="AT6656">
            <v>138</v>
          </cell>
          <cell r="AU6656">
            <v>0</v>
          </cell>
          <cell r="AV6656">
            <v>0</v>
          </cell>
          <cell r="AW6656">
            <v>0</v>
          </cell>
          <cell r="AX6656">
            <v>0</v>
          </cell>
          <cell r="AY6656">
            <v>0</v>
          </cell>
          <cell r="AZ6656" t="str">
            <v/>
          </cell>
          <cell r="BA6656" t="str">
            <v>46.02% облигаций приобретены инвесторами, не являющимися дилерами.</v>
          </cell>
          <cell r="BB6656">
            <v>0</v>
          </cell>
          <cell r="BC6656">
            <v>0</v>
          </cell>
          <cell r="BD6656" t="str">
            <v/>
          </cell>
          <cell r="BE6656">
            <v>1</v>
          </cell>
          <cell r="BF6656">
            <v>36141</v>
          </cell>
          <cell r="BG6656" t="str">
            <v>Выпуск реструктуризирован в соответствии с Распоряжением Правительства РФ №1787-Р "О новации по государственным ценным бумагам" от 12.12.1998.</v>
          </cell>
          <cell r="BH6656">
            <v>0</v>
          </cell>
          <cell r="BI6656">
            <v>0</v>
          </cell>
          <cell r="BJ6656" t="str">
            <v>23.02.2018/25.01.2018/17.08.2018</v>
          </cell>
          <cell r="BK6656" t="str">
            <v/>
          </cell>
          <cell r="BL6656" t="str">
            <v>AAA(RU)</v>
          </cell>
          <cell r="BM6656" t="str">
            <v>ruAAA</v>
          </cell>
          <cell r="BN6656" t="str">
            <v/>
          </cell>
          <cell r="BO6656">
            <v>0</v>
          </cell>
          <cell r="BP6656">
            <v>0</v>
          </cell>
          <cell r="BQ6656" t="str">
            <v/>
          </cell>
          <cell r="BR6656" t="str">
            <v/>
          </cell>
          <cell r="BS6656" t="str">
            <v/>
          </cell>
          <cell r="BT6656" t="str">
            <v/>
          </cell>
        </row>
        <row r="6657">
          <cell r="B6657">
            <v>7710168360</v>
          </cell>
          <cell r="C6657" t="str">
            <v>1037739085636</v>
          </cell>
          <cell r="D6657" t="str">
            <v/>
          </cell>
          <cell r="E6657" t="str">
            <v>BBB-</v>
          </cell>
          <cell r="F6657" t="str">
            <v>Ba1</v>
          </cell>
          <cell r="G6657" t="str">
            <v>BBB-</v>
          </cell>
          <cell r="H6657">
            <v>0</v>
          </cell>
          <cell r="I6657">
            <v>0</v>
          </cell>
          <cell r="J6657">
            <v>0</v>
          </cell>
          <cell r="K6657" t="str">
            <v>Россия, 21122</v>
          </cell>
          <cell r="L6657">
            <v>0</v>
          </cell>
          <cell r="M6657">
            <v>8500000000</v>
          </cell>
          <cell r="N6657" t="str">
            <v>RUB</v>
          </cell>
          <cell r="O6657" t="str">
            <v>Облигации</v>
          </cell>
          <cell r="P6657" t="str">
            <v>Погашена</v>
          </cell>
          <cell r="Q6657">
            <v>36264</v>
          </cell>
          <cell r="R6657" t="str">
            <v>21122RMFS</v>
          </cell>
          <cell r="S6657" t="str">
            <v>1000</v>
          </cell>
          <cell r="T6657" t="str">
            <v/>
          </cell>
          <cell r="U6657">
            <v>0</v>
          </cell>
          <cell r="V6657">
            <v>0</v>
          </cell>
          <cell r="W6657">
            <v>0</v>
          </cell>
          <cell r="X6657">
            <v>0</v>
          </cell>
          <cell r="Y6657">
            <v>0</v>
          </cell>
          <cell r="Z6657" t="str">
            <v/>
          </cell>
          <cell r="AA6657" t="str">
            <v/>
          </cell>
          <cell r="AB6657" t="str">
            <v>Московская Биржа</v>
          </cell>
          <cell r="AC6657" t="str">
            <v/>
          </cell>
          <cell r="AD6657" t="str">
            <v>Публичное</v>
          </cell>
          <cell r="AE6657">
            <v>0</v>
          </cell>
          <cell r="AF6657">
            <v>0</v>
          </cell>
          <cell r="AG6657">
            <v>0</v>
          </cell>
          <cell r="AH6657">
            <v>35907</v>
          </cell>
          <cell r="AI6657">
            <v>35943</v>
          </cell>
          <cell r="AJ6657">
            <v>0</v>
          </cell>
          <cell r="AK6657">
            <v>195353</v>
          </cell>
          <cell r="AL6657" t="str">
            <v/>
          </cell>
          <cell r="AM6657">
            <v>0</v>
          </cell>
          <cell r="AN6657">
            <v>3</v>
          </cell>
          <cell r="AO6657">
            <v>0</v>
          </cell>
          <cell r="AP6657" t="str">
            <v>Россия</v>
          </cell>
          <cell r="AQ6657">
            <v>7570833000</v>
          </cell>
          <cell r="AR6657" t="str">
            <v>0</v>
          </cell>
          <cell r="AS6657">
            <v>0</v>
          </cell>
          <cell r="AT6657">
            <v>138</v>
          </cell>
          <cell r="AU6657">
            <v>0</v>
          </cell>
          <cell r="AV6657">
            <v>0</v>
          </cell>
          <cell r="AW6657">
            <v>0</v>
          </cell>
          <cell r="AX6657">
            <v>0</v>
          </cell>
          <cell r="AY6657">
            <v>0</v>
          </cell>
          <cell r="AZ6657" t="str">
            <v/>
          </cell>
          <cell r="BA6657" t="str">
            <v>45.92% облигаций приобретены инвесторами, не являющимися дилерами.</v>
          </cell>
          <cell r="BB6657">
            <v>0</v>
          </cell>
          <cell r="BC6657">
            <v>0</v>
          </cell>
          <cell r="BD6657" t="str">
            <v/>
          </cell>
          <cell r="BE6657">
            <v>1</v>
          </cell>
          <cell r="BF6657">
            <v>36141</v>
          </cell>
          <cell r="BG6657" t="str">
            <v>Выпуск реструктуризирован в соответствии с Распоряжением Правительства РФ №1787-Р "О новации по государственным ценным бумагам" от 12.12.1998.</v>
          </cell>
          <cell r="BH6657">
            <v>0</v>
          </cell>
          <cell r="BI6657">
            <v>0</v>
          </cell>
          <cell r="BJ6657" t="str">
            <v>23.02.2018/25.01.2018/17.08.2018</v>
          </cell>
          <cell r="BK6657" t="str">
            <v/>
          </cell>
          <cell r="BL6657" t="str">
            <v>AAA(RU)</v>
          </cell>
          <cell r="BM6657" t="str">
            <v>ruAAA</v>
          </cell>
          <cell r="BN6657" t="str">
            <v/>
          </cell>
          <cell r="BO6657">
            <v>0</v>
          </cell>
          <cell r="BP6657">
            <v>0</v>
          </cell>
          <cell r="BQ6657" t="str">
            <v/>
          </cell>
          <cell r="BR6657" t="str">
            <v/>
          </cell>
          <cell r="BS6657" t="str">
            <v/>
          </cell>
          <cell r="BT6657" t="str">
            <v/>
          </cell>
        </row>
        <row r="6658">
          <cell r="B6658">
            <v>7710168360</v>
          </cell>
          <cell r="C6658" t="str">
            <v>1037739085636</v>
          </cell>
          <cell r="D6658" t="str">
            <v/>
          </cell>
          <cell r="E6658" t="str">
            <v>BBB-</v>
          </cell>
          <cell r="F6658" t="str">
            <v>Ba1</v>
          </cell>
          <cell r="G6658" t="str">
            <v>BBB-</v>
          </cell>
          <cell r="H6658">
            <v>0</v>
          </cell>
          <cell r="I6658">
            <v>0</v>
          </cell>
          <cell r="J6658">
            <v>0</v>
          </cell>
          <cell r="K6658" t="str">
            <v>Россия, 21123</v>
          </cell>
          <cell r="L6658">
            <v>0</v>
          </cell>
          <cell r="M6658">
            <v>8500000000</v>
          </cell>
          <cell r="N6658" t="str">
            <v>RUB</v>
          </cell>
          <cell r="O6658" t="str">
            <v>Облигации</v>
          </cell>
          <cell r="P6658" t="str">
            <v>Погашена</v>
          </cell>
          <cell r="Q6658">
            <v>36271</v>
          </cell>
          <cell r="R6658" t="str">
            <v>21123RMFS</v>
          </cell>
          <cell r="S6658" t="str">
            <v>1000</v>
          </cell>
          <cell r="T6658" t="str">
            <v/>
          </cell>
          <cell r="U6658">
            <v>0</v>
          </cell>
          <cell r="V6658">
            <v>0</v>
          </cell>
          <cell r="W6658">
            <v>0</v>
          </cell>
          <cell r="X6658">
            <v>0</v>
          </cell>
          <cell r="Y6658">
            <v>0</v>
          </cell>
          <cell r="Z6658" t="str">
            <v/>
          </cell>
          <cell r="AA6658" t="str">
            <v/>
          </cell>
          <cell r="AB6658" t="str">
            <v>Московская Биржа</v>
          </cell>
          <cell r="AC6658" t="str">
            <v/>
          </cell>
          <cell r="AD6658" t="str">
            <v>Публичное</v>
          </cell>
          <cell r="AE6658">
            <v>0</v>
          </cell>
          <cell r="AF6658">
            <v>0</v>
          </cell>
          <cell r="AG6658">
            <v>0</v>
          </cell>
          <cell r="AH6658">
            <v>35914</v>
          </cell>
          <cell r="AI6658">
            <v>35936</v>
          </cell>
          <cell r="AJ6658">
            <v>0</v>
          </cell>
          <cell r="AK6658">
            <v>195355</v>
          </cell>
          <cell r="AL6658" t="str">
            <v/>
          </cell>
          <cell r="AM6658">
            <v>0</v>
          </cell>
          <cell r="AN6658">
            <v>3</v>
          </cell>
          <cell r="AO6658">
            <v>0</v>
          </cell>
          <cell r="AP6658" t="str">
            <v>Россия</v>
          </cell>
          <cell r="AQ6658">
            <v>7499653000</v>
          </cell>
          <cell r="AR6658" t="str">
            <v>0</v>
          </cell>
          <cell r="AS6658">
            <v>0</v>
          </cell>
          <cell r="AT6658">
            <v>138</v>
          </cell>
          <cell r="AU6658">
            <v>0</v>
          </cell>
          <cell r="AV6658">
            <v>0</v>
          </cell>
          <cell r="AW6658">
            <v>0</v>
          </cell>
          <cell r="AX6658">
            <v>0</v>
          </cell>
          <cell r="AY6658">
            <v>0</v>
          </cell>
          <cell r="AZ6658" t="str">
            <v/>
          </cell>
          <cell r="BA6658" t="str">
            <v>44.28% облигаций приобретены инвесторами, не являющимися дилерами.</v>
          </cell>
          <cell r="BB6658">
            <v>0</v>
          </cell>
          <cell r="BC6658">
            <v>0</v>
          </cell>
          <cell r="BD6658" t="str">
            <v/>
          </cell>
          <cell r="BE6658">
            <v>1</v>
          </cell>
          <cell r="BF6658">
            <v>36141</v>
          </cell>
          <cell r="BG6658" t="str">
            <v>Выпуск реструктуризирован в соответствии с Распоряжением Правительства РФ №1787-Р "О новации по государственным ценным бумагам" от 12.12.1998.</v>
          </cell>
          <cell r="BH6658">
            <v>0</v>
          </cell>
          <cell r="BI6658">
            <v>0</v>
          </cell>
          <cell r="BJ6658" t="str">
            <v>23.02.2018/25.01.2018/17.08.2018</v>
          </cell>
          <cell r="BK6658" t="str">
            <v/>
          </cell>
          <cell r="BL6658" t="str">
            <v>AAA(RU)</v>
          </cell>
          <cell r="BM6658" t="str">
            <v>ruAAA</v>
          </cell>
          <cell r="BN6658" t="str">
            <v/>
          </cell>
          <cell r="BO6658">
            <v>0</v>
          </cell>
          <cell r="BP6658">
            <v>0</v>
          </cell>
          <cell r="BQ6658" t="str">
            <v/>
          </cell>
          <cell r="BR6658" t="str">
            <v/>
          </cell>
          <cell r="BS6658" t="str">
            <v/>
          </cell>
          <cell r="BT6658" t="str">
            <v/>
          </cell>
        </row>
        <row r="6659">
          <cell r="B6659">
            <v>7710168360</v>
          </cell>
          <cell r="C6659" t="str">
            <v>1037739085636</v>
          </cell>
          <cell r="D6659" t="str">
            <v/>
          </cell>
          <cell r="E6659" t="str">
            <v>BBB-</v>
          </cell>
          <cell r="F6659" t="str">
            <v>Ba1</v>
          </cell>
          <cell r="G6659" t="str">
            <v>BBB-</v>
          </cell>
          <cell r="H6659">
            <v>0</v>
          </cell>
          <cell r="I6659">
            <v>0</v>
          </cell>
          <cell r="J6659">
            <v>0</v>
          </cell>
          <cell r="K6659" t="str">
            <v>Россия, 21124</v>
          </cell>
          <cell r="L6659">
            <v>0</v>
          </cell>
          <cell r="M6659">
            <v>9000000000</v>
          </cell>
          <cell r="N6659" t="str">
            <v>RUB</v>
          </cell>
          <cell r="O6659" t="str">
            <v>Облигации</v>
          </cell>
          <cell r="P6659" t="str">
            <v>Погашена</v>
          </cell>
          <cell r="Q6659">
            <v>36285</v>
          </cell>
          <cell r="R6659" t="str">
            <v>21124RMFS</v>
          </cell>
          <cell r="S6659" t="str">
            <v>1000</v>
          </cell>
          <cell r="T6659" t="str">
            <v/>
          </cell>
          <cell r="U6659">
            <v>0</v>
          </cell>
          <cell r="V6659">
            <v>0</v>
          </cell>
          <cell r="W6659">
            <v>0</v>
          </cell>
          <cell r="X6659">
            <v>0</v>
          </cell>
          <cell r="Y6659">
            <v>0</v>
          </cell>
          <cell r="Z6659" t="str">
            <v/>
          </cell>
          <cell r="AA6659" t="str">
            <v/>
          </cell>
          <cell r="AB6659" t="str">
            <v>Московская Биржа</v>
          </cell>
          <cell r="AC6659" t="str">
            <v/>
          </cell>
          <cell r="AD6659" t="str">
            <v>Публичное</v>
          </cell>
          <cell r="AE6659">
            <v>0</v>
          </cell>
          <cell r="AF6659">
            <v>0</v>
          </cell>
          <cell r="AG6659">
            <v>0</v>
          </cell>
          <cell r="AH6659">
            <v>35921</v>
          </cell>
          <cell r="AI6659">
            <v>35936</v>
          </cell>
          <cell r="AJ6659">
            <v>0</v>
          </cell>
          <cell r="AK6659">
            <v>195357</v>
          </cell>
          <cell r="AL6659" t="str">
            <v/>
          </cell>
          <cell r="AM6659">
            <v>0</v>
          </cell>
          <cell r="AN6659">
            <v>3</v>
          </cell>
          <cell r="AO6659">
            <v>0</v>
          </cell>
          <cell r="AP6659" t="str">
            <v>Россия</v>
          </cell>
          <cell r="AQ6659">
            <v>8264090000</v>
          </cell>
          <cell r="AR6659" t="str">
            <v>0</v>
          </cell>
          <cell r="AS6659">
            <v>0</v>
          </cell>
          <cell r="AT6659">
            <v>138</v>
          </cell>
          <cell r="AU6659">
            <v>0</v>
          </cell>
          <cell r="AV6659">
            <v>0</v>
          </cell>
          <cell r="AW6659">
            <v>0</v>
          </cell>
          <cell r="AX6659">
            <v>0</v>
          </cell>
          <cell r="AY6659">
            <v>0</v>
          </cell>
          <cell r="AZ6659" t="str">
            <v/>
          </cell>
          <cell r="BA6659" t="str">
            <v>54.58% облигаций приобретены инвесторами, не являющимися дилерами.</v>
          </cell>
          <cell r="BB6659">
            <v>0</v>
          </cell>
          <cell r="BC6659">
            <v>0</v>
          </cell>
          <cell r="BD6659" t="str">
            <v/>
          </cell>
          <cell r="BE6659">
            <v>1</v>
          </cell>
          <cell r="BF6659">
            <v>36141</v>
          </cell>
          <cell r="BG6659" t="str">
            <v>Выпуск реструктуризирован в соответствии с Распоряжением Правительства РФ №1787-Р "О новации по государственным ценным бумагам" от 12.12.1998.</v>
          </cell>
          <cell r="BH6659">
            <v>0</v>
          </cell>
          <cell r="BI6659">
            <v>0</v>
          </cell>
          <cell r="BJ6659" t="str">
            <v>23.02.2018/25.01.2018/17.08.2018</v>
          </cell>
          <cell r="BK6659" t="str">
            <v/>
          </cell>
          <cell r="BL6659" t="str">
            <v>AAA(RU)</v>
          </cell>
          <cell r="BM6659" t="str">
            <v>ruAAA</v>
          </cell>
          <cell r="BN6659" t="str">
            <v/>
          </cell>
          <cell r="BO6659">
            <v>0</v>
          </cell>
          <cell r="BP6659">
            <v>0</v>
          </cell>
          <cell r="BQ6659" t="str">
            <v/>
          </cell>
          <cell r="BR6659" t="str">
            <v/>
          </cell>
          <cell r="BS6659" t="str">
            <v/>
          </cell>
          <cell r="BT6659" t="str">
            <v/>
          </cell>
        </row>
        <row r="6660">
          <cell r="B6660">
            <v>7710168360</v>
          </cell>
          <cell r="C6660" t="str">
            <v>1037739085636</v>
          </cell>
          <cell r="D6660" t="str">
            <v/>
          </cell>
          <cell r="E6660" t="str">
            <v>BBB-</v>
          </cell>
          <cell r="F6660" t="str">
            <v>Ba1</v>
          </cell>
          <cell r="G6660" t="str">
            <v>BBB-</v>
          </cell>
          <cell r="H6660">
            <v>0</v>
          </cell>
          <cell r="I6660">
            <v>0</v>
          </cell>
          <cell r="J6660">
            <v>0</v>
          </cell>
          <cell r="K6660" t="str">
            <v>Россия, 21125</v>
          </cell>
          <cell r="L6660">
            <v>0</v>
          </cell>
          <cell r="M6660">
            <v>5500000000</v>
          </cell>
          <cell r="N6660" t="str">
            <v>RUB</v>
          </cell>
          <cell r="O6660" t="str">
            <v>Облигации</v>
          </cell>
          <cell r="P6660" t="str">
            <v>Погашена</v>
          </cell>
          <cell r="Q6660">
            <v>36110</v>
          </cell>
          <cell r="R6660" t="str">
            <v>21125RMFS</v>
          </cell>
          <cell r="S6660" t="str">
            <v>1000</v>
          </cell>
          <cell r="T6660" t="str">
            <v/>
          </cell>
          <cell r="U6660">
            <v>0</v>
          </cell>
          <cell r="V6660">
            <v>0</v>
          </cell>
          <cell r="W6660">
            <v>0</v>
          </cell>
          <cell r="X6660">
            <v>0</v>
          </cell>
          <cell r="Y6660">
            <v>0</v>
          </cell>
          <cell r="Z6660" t="str">
            <v/>
          </cell>
          <cell r="AA6660" t="str">
            <v/>
          </cell>
          <cell r="AB6660" t="str">
            <v>Московская Биржа</v>
          </cell>
          <cell r="AC6660" t="str">
            <v/>
          </cell>
          <cell r="AD6660" t="str">
            <v>Публичное</v>
          </cell>
          <cell r="AE6660">
            <v>0</v>
          </cell>
          <cell r="AF6660">
            <v>0</v>
          </cell>
          <cell r="AG6660">
            <v>0</v>
          </cell>
          <cell r="AH6660">
            <v>35928</v>
          </cell>
          <cell r="AI6660">
            <v>35964</v>
          </cell>
          <cell r="AJ6660">
            <v>0</v>
          </cell>
          <cell r="AK6660">
            <v>195359</v>
          </cell>
          <cell r="AL6660" t="str">
            <v/>
          </cell>
          <cell r="AM6660">
            <v>0</v>
          </cell>
          <cell r="AN6660">
            <v>3</v>
          </cell>
          <cell r="AO6660">
            <v>0</v>
          </cell>
          <cell r="AP6660" t="str">
            <v>Россия</v>
          </cell>
          <cell r="AQ6660">
            <v>5344325000</v>
          </cell>
          <cell r="AR6660" t="str">
            <v>0</v>
          </cell>
          <cell r="AS6660">
            <v>0</v>
          </cell>
          <cell r="AT6660">
            <v>138</v>
          </cell>
          <cell r="AU6660">
            <v>0</v>
          </cell>
          <cell r="AV6660">
            <v>0</v>
          </cell>
          <cell r="AW6660">
            <v>0</v>
          </cell>
          <cell r="AX6660">
            <v>0</v>
          </cell>
          <cell r="AY6660">
            <v>0</v>
          </cell>
          <cell r="AZ6660" t="str">
            <v/>
          </cell>
          <cell r="BA6660" t="str">
            <v>44% облигаций приобретены инвесторами, не являющимися дилерами.</v>
          </cell>
          <cell r="BB6660">
            <v>0</v>
          </cell>
          <cell r="BC6660">
            <v>0</v>
          </cell>
          <cell r="BD6660" t="str">
            <v/>
          </cell>
          <cell r="BE6660">
            <v>1</v>
          </cell>
          <cell r="BF6660">
            <v>36141</v>
          </cell>
          <cell r="BG6660" t="str">
            <v>Выпуск реструктуризирован в соответствии с Распоряжением Правительства РФ №1787-Р "О новации по государственным ценным бумагам" от 12.12.1998.</v>
          </cell>
          <cell r="BH6660">
            <v>0</v>
          </cell>
          <cell r="BI6660">
            <v>0</v>
          </cell>
          <cell r="BJ6660" t="str">
            <v>23.02.2018/25.01.2018/17.08.2018</v>
          </cell>
          <cell r="BK6660" t="str">
            <v/>
          </cell>
          <cell r="BL6660" t="str">
            <v>AAA(RU)</v>
          </cell>
          <cell r="BM6660" t="str">
            <v>ruAAA</v>
          </cell>
          <cell r="BN6660" t="str">
            <v/>
          </cell>
          <cell r="BO6660">
            <v>0</v>
          </cell>
          <cell r="BP6660">
            <v>0</v>
          </cell>
          <cell r="BQ6660" t="str">
            <v/>
          </cell>
          <cell r="BR6660" t="str">
            <v/>
          </cell>
          <cell r="BS6660" t="str">
            <v/>
          </cell>
          <cell r="BT6660" t="str">
            <v/>
          </cell>
        </row>
        <row r="6661">
          <cell r="B6661">
            <v>7710168360</v>
          </cell>
          <cell r="C6661" t="str">
            <v>1037739085636</v>
          </cell>
          <cell r="D6661" t="str">
            <v/>
          </cell>
          <cell r="E6661" t="str">
            <v>BBB-</v>
          </cell>
          <cell r="F6661" t="str">
            <v>Ba1</v>
          </cell>
          <cell r="G6661" t="str">
            <v>BBB-</v>
          </cell>
          <cell r="H6661">
            <v>0</v>
          </cell>
          <cell r="I6661">
            <v>0</v>
          </cell>
          <cell r="J6661">
            <v>0</v>
          </cell>
          <cell r="K6661" t="str">
            <v>Россия, 21126</v>
          </cell>
          <cell r="L6661">
            <v>0</v>
          </cell>
          <cell r="M6661">
            <v>18500000000</v>
          </cell>
          <cell r="N6661" t="str">
            <v>RUB</v>
          </cell>
          <cell r="O6661" t="str">
            <v>Облигации</v>
          </cell>
          <cell r="P6661" t="str">
            <v>Погашена</v>
          </cell>
          <cell r="Q6661">
            <v>36292</v>
          </cell>
          <cell r="R6661" t="str">
            <v>21126RMFS</v>
          </cell>
          <cell r="S6661" t="str">
            <v>1000</v>
          </cell>
          <cell r="T6661" t="str">
            <v/>
          </cell>
          <cell r="U6661">
            <v>0</v>
          </cell>
          <cell r="V6661">
            <v>0</v>
          </cell>
          <cell r="W6661">
            <v>0</v>
          </cell>
          <cell r="X6661">
            <v>0</v>
          </cell>
          <cell r="Y6661">
            <v>0</v>
          </cell>
          <cell r="Z6661" t="str">
            <v/>
          </cell>
          <cell r="AA6661" t="str">
            <v/>
          </cell>
          <cell r="AB6661" t="str">
            <v>Московская Биржа</v>
          </cell>
          <cell r="AC6661" t="str">
            <v/>
          </cell>
          <cell r="AD6661" t="str">
            <v>Публичное</v>
          </cell>
          <cell r="AE6661">
            <v>0</v>
          </cell>
          <cell r="AF6661">
            <v>0</v>
          </cell>
          <cell r="AG6661">
            <v>0</v>
          </cell>
          <cell r="AH6661">
            <v>35928</v>
          </cell>
          <cell r="AI6661">
            <v>35957</v>
          </cell>
          <cell r="AJ6661">
            <v>0</v>
          </cell>
          <cell r="AK6661">
            <v>195361</v>
          </cell>
          <cell r="AL6661" t="str">
            <v/>
          </cell>
          <cell r="AM6661">
            <v>0</v>
          </cell>
          <cell r="AN6661">
            <v>3</v>
          </cell>
          <cell r="AO6661">
            <v>0</v>
          </cell>
          <cell r="AP6661" t="str">
            <v>Россия</v>
          </cell>
          <cell r="AQ6661">
            <v>10123544000</v>
          </cell>
          <cell r="AR6661" t="str">
            <v>0</v>
          </cell>
          <cell r="AS6661">
            <v>0</v>
          </cell>
          <cell r="AT6661">
            <v>138</v>
          </cell>
          <cell r="AU6661">
            <v>0</v>
          </cell>
          <cell r="AV6661">
            <v>0</v>
          </cell>
          <cell r="AW6661">
            <v>0</v>
          </cell>
          <cell r="AX6661">
            <v>0</v>
          </cell>
          <cell r="AY6661">
            <v>0</v>
          </cell>
          <cell r="AZ6661" t="str">
            <v/>
          </cell>
          <cell r="BA6661" t="str">
            <v>53.84% облигаций приобретены инвесторами, не являющимися дилерами.</v>
          </cell>
          <cell r="BB6661">
            <v>0</v>
          </cell>
          <cell r="BC6661">
            <v>0</v>
          </cell>
          <cell r="BD6661" t="str">
            <v/>
          </cell>
          <cell r="BE6661">
            <v>1</v>
          </cell>
          <cell r="BF6661">
            <v>36141</v>
          </cell>
          <cell r="BG6661" t="str">
            <v>Выпуск реструктуризирован в соответствии с Распоряжением Правительства РФ №1787-Р "О новации по государственным ценным бумагам" от 12.12.1998.</v>
          </cell>
          <cell r="BH6661">
            <v>0</v>
          </cell>
          <cell r="BI6661">
            <v>0</v>
          </cell>
          <cell r="BJ6661" t="str">
            <v>23.02.2018/25.01.2018/17.08.2018</v>
          </cell>
          <cell r="BK6661" t="str">
            <v/>
          </cell>
          <cell r="BL6661" t="str">
            <v>AAA(RU)</v>
          </cell>
          <cell r="BM6661" t="str">
            <v>ruAAA</v>
          </cell>
          <cell r="BN6661" t="str">
            <v/>
          </cell>
          <cell r="BO6661">
            <v>0</v>
          </cell>
          <cell r="BP6661">
            <v>0</v>
          </cell>
          <cell r="BQ6661" t="str">
            <v/>
          </cell>
          <cell r="BR6661" t="str">
            <v/>
          </cell>
          <cell r="BS6661" t="str">
            <v/>
          </cell>
          <cell r="BT6661" t="str">
            <v/>
          </cell>
        </row>
        <row r="6662">
          <cell r="B6662">
            <v>7710168360</v>
          </cell>
          <cell r="C6662" t="str">
            <v>1037739085636</v>
          </cell>
          <cell r="D6662" t="str">
            <v/>
          </cell>
          <cell r="E6662" t="str">
            <v>BBB-</v>
          </cell>
          <cell r="F6662" t="str">
            <v>Ba1</v>
          </cell>
          <cell r="G6662" t="str">
            <v>BBB-</v>
          </cell>
          <cell r="H6662">
            <v>0</v>
          </cell>
          <cell r="I6662">
            <v>0</v>
          </cell>
          <cell r="J6662">
            <v>0</v>
          </cell>
          <cell r="K6662" t="str">
            <v>Россия, 21127</v>
          </cell>
          <cell r="L6662">
            <v>0</v>
          </cell>
          <cell r="M6662">
            <v>9500000000</v>
          </cell>
          <cell r="N6662" t="str">
            <v>RUB</v>
          </cell>
          <cell r="O6662" t="str">
            <v>Облигации</v>
          </cell>
          <cell r="P6662" t="str">
            <v>Погашена</v>
          </cell>
          <cell r="Q6662">
            <v>36299</v>
          </cell>
          <cell r="R6662" t="str">
            <v>21127RMFS</v>
          </cell>
          <cell r="S6662" t="str">
            <v>1000</v>
          </cell>
          <cell r="T6662" t="str">
            <v/>
          </cell>
          <cell r="U6662">
            <v>0</v>
          </cell>
          <cell r="V6662">
            <v>0</v>
          </cell>
          <cell r="W6662">
            <v>0</v>
          </cell>
          <cell r="X6662">
            <v>0</v>
          </cell>
          <cell r="Y6662">
            <v>0</v>
          </cell>
          <cell r="Z6662" t="str">
            <v/>
          </cell>
          <cell r="AA6662" t="str">
            <v/>
          </cell>
          <cell r="AB6662" t="str">
            <v>Московская Биржа</v>
          </cell>
          <cell r="AC6662" t="str">
            <v/>
          </cell>
          <cell r="AD6662" t="str">
            <v>Публичное</v>
          </cell>
          <cell r="AE6662">
            <v>0</v>
          </cell>
          <cell r="AF6662">
            <v>0</v>
          </cell>
          <cell r="AG6662">
            <v>0</v>
          </cell>
          <cell r="AH6662">
            <v>35935</v>
          </cell>
          <cell r="AI6662">
            <v>36005</v>
          </cell>
          <cell r="AJ6662">
            <v>0</v>
          </cell>
          <cell r="AK6662">
            <v>195363</v>
          </cell>
          <cell r="AL6662" t="str">
            <v/>
          </cell>
          <cell r="AM6662">
            <v>0</v>
          </cell>
          <cell r="AN6662">
            <v>3</v>
          </cell>
          <cell r="AO6662">
            <v>0</v>
          </cell>
          <cell r="AP6662" t="str">
            <v>Россия</v>
          </cell>
          <cell r="AQ6662">
            <v>3554601000</v>
          </cell>
          <cell r="AR6662" t="str">
            <v>0</v>
          </cell>
          <cell r="AS6662">
            <v>0</v>
          </cell>
          <cell r="AT6662">
            <v>138</v>
          </cell>
          <cell r="AU6662">
            <v>0</v>
          </cell>
          <cell r="AV6662">
            <v>0</v>
          </cell>
          <cell r="AW6662">
            <v>0</v>
          </cell>
          <cell r="AX6662">
            <v>0</v>
          </cell>
          <cell r="AY6662">
            <v>0</v>
          </cell>
          <cell r="AZ6662" t="str">
            <v/>
          </cell>
          <cell r="BA6662" t="str">
            <v>68.96% облигаций приобретены инвесторами, не являющимися дилерами.</v>
          </cell>
          <cell r="BB6662">
            <v>0</v>
          </cell>
          <cell r="BC6662">
            <v>0</v>
          </cell>
          <cell r="BD6662" t="str">
            <v/>
          </cell>
          <cell r="BE6662">
            <v>1</v>
          </cell>
          <cell r="BF6662">
            <v>36141</v>
          </cell>
          <cell r="BG6662" t="str">
            <v>Выпуск реструктуризирован в соответствии с Распоряжением Правительства РФ №1787-Р "О новации по государственным ценным бумагам" от 12.12.1998.</v>
          </cell>
          <cell r="BH6662">
            <v>0</v>
          </cell>
          <cell r="BI6662">
            <v>0</v>
          </cell>
          <cell r="BJ6662" t="str">
            <v>23.02.2018/25.01.2018/17.08.2018</v>
          </cell>
          <cell r="BK6662" t="str">
            <v/>
          </cell>
          <cell r="BL6662" t="str">
            <v>AAA(RU)</v>
          </cell>
          <cell r="BM6662" t="str">
            <v>ruAAA</v>
          </cell>
          <cell r="BN6662" t="str">
            <v/>
          </cell>
          <cell r="BO6662">
            <v>0</v>
          </cell>
          <cell r="BP6662">
            <v>0</v>
          </cell>
          <cell r="BQ6662" t="str">
            <v/>
          </cell>
          <cell r="BR6662" t="str">
            <v/>
          </cell>
          <cell r="BS6662" t="str">
            <v/>
          </cell>
          <cell r="BT6662" t="str">
            <v/>
          </cell>
        </row>
        <row r="6663">
          <cell r="B6663">
            <v>7710168360</v>
          </cell>
          <cell r="C6663" t="str">
            <v>1037739085636</v>
          </cell>
          <cell r="D6663" t="str">
            <v/>
          </cell>
          <cell r="E6663" t="str">
            <v>BBB-</v>
          </cell>
          <cell r="F6663" t="str">
            <v>Ba1</v>
          </cell>
          <cell r="G6663" t="str">
            <v>BBB-</v>
          </cell>
          <cell r="H6663">
            <v>0</v>
          </cell>
          <cell r="I6663">
            <v>0</v>
          </cell>
          <cell r="J6663">
            <v>0</v>
          </cell>
          <cell r="K6663" t="str">
            <v>Россия, 21128</v>
          </cell>
          <cell r="L6663">
            <v>0</v>
          </cell>
          <cell r="M6663">
            <v>8000000000</v>
          </cell>
          <cell r="N6663" t="str">
            <v>RUB</v>
          </cell>
          <cell r="O6663" t="str">
            <v>Облигации</v>
          </cell>
          <cell r="P6663" t="str">
            <v>Погашена</v>
          </cell>
          <cell r="Q6663">
            <v>36236</v>
          </cell>
          <cell r="R6663" t="str">
            <v>21128RMFS</v>
          </cell>
          <cell r="S6663" t="str">
            <v>1000</v>
          </cell>
          <cell r="T6663" t="str">
            <v/>
          </cell>
          <cell r="U6663">
            <v>0</v>
          </cell>
          <cell r="V6663">
            <v>0</v>
          </cell>
          <cell r="W6663">
            <v>0</v>
          </cell>
          <cell r="X6663">
            <v>0</v>
          </cell>
          <cell r="Y6663">
            <v>0</v>
          </cell>
          <cell r="Z6663" t="str">
            <v/>
          </cell>
          <cell r="AA6663" t="str">
            <v/>
          </cell>
          <cell r="AB6663" t="str">
            <v>Московская Биржа</v>
          </cell>
          <cell r="AC6663" t="str">
            <v/>
          </cell>
          <cell r="AD6663" t="str">
            <v>Публичное</v>
          </cell>
          <cell r="AE6663">
            <v>0</v>
          </cell>
          <cell r="AF6663">
            <v>0</v>
          </cell>
          <cell r="AG6663">
            <v>0</v>
          </cell>
          <cell r="AH6663">
            <v>0</v>
          </cell>
          <cell r="AI6663">
            <v>35942</v>
          </cell>
          <cell r="AJ6663">
            <v>0</v>
          </cell>
          <cell r="AK6663">
            <v>195365</v>
          </cell>
          <cell r="AL6663" t="str">
            <v/>
          </cell>
          <cell r="AM6663">
            <v>0</v>
          </cell>
          <cell r="AN6663">
            <v>3</v>
          </cell>
          <cell r="AO6663">
            <v>0</v>
          </cell>
          <cell r="AP6663" t="str">
            <v>Россия</v>
          </cell>
          <cell r="AQ6663">
            <v>4590190000</v>
          </cell>
          <cell r="AR6663" t="str">
            <v>0</v>
          </cell>
          <cell r="AS6663">
            <v>0</v>
          </cell>
          <cell r="AT6663">
            <v>138</v>
          </cell>
          <cell r="AU6663">
            <v>0</v>
          </cell>
          <cell r="AV6663">
            <v>0</v>
          </cell>
          <cell r="AW6663">
            <v>0</v>
          </cell>
          <cell r="AX6663">
            <v>0</v>
          </cell>
          <cell r="AY6663">
            <v>0</v>
          </cell>
          <cell r="AZ6663" t="str">
            <v/>
          </cell>
          <cell r="BA6663" t="str">
            <v>10.03% облигаций приобретены инвесторами, не являющимися дилерами.</v>
          </cell>
          <cell r="BB6663">
            <v>0</v>
          </cell>
          <cell r="BC6663">
            <v>0</v>
          </cell>
          <cell r="BD6663" t="str">
            <v/>
          </cell>
          <cell r="BE6663">
            <v>1</v>
          </cell>
          <cell r="BF6663">
            <v>36141</v>
          </cell>
          <cell r="BG6663" t="str">
            <v>Выпуск реструктуризирован в соответствии с Распоряжением Правительства РФ №1787-Р "О новации по государственным ценным бумагам" от 12.12.1998.</v>
          </cell>
          <cell r="BH6663">
            <v>0</v>
          </cell>
          <cell r="BI6663">
            <v>0</v>
          </cell>
          <cell r="BJ6663" t="str">
            <v>23.02.2018/25.01.2018/17.08.2018</v>
          </cell>
          <cell r="BK6663" t="str">
            <v/>
          </cell>
          <cell r="BL6663" t="str">
            <v>AAA(RU)</v>
          </cell>
          <cell r="BM6663" t="str">
            <v>ruAAA</v>
          </cell>
          <cell r="BN6663" t="str">
            <v/>
          </cell>
          <cell r="BO6663">
            <v>0</v>
          </cell>
          <cell r="BP6663">
            <v>0</v>
          </cell>
          <cell r="BQ6663" t="str">
            <v/>
          </cell>
          <cell r="BR6663" t="str">
            <v/>
          </cell>
          <cell r="BS6663" t="str">
            <v/>
          </cell>
          <cell r="BT6663" t="str">
            <v/>
          </cell>
        </row>
        <row r="6664">
          <cell r="B6664">
            <v>7710168360</v>
          </cell>
          <cell r="C6664" t="str">
            <v>1037739085636</v>
          </cell>
          <cell r="D6664" t="str">
            <v/>
          </cell>
          <cell r="E6664" t="str">
            <v>BBB-</v>
          </cell>
          <cell r="F6664" t="str">
            <v>Ba1</v>
          </cell>
          <cell r="G6664" t="str">
            <v>BBB-</v>
          </cell>
          <cell r="H6664">
            <v>0</v>
          </cell>
          <cell r="I6664">
            <v>0</v>
          </cell>
          <cell r="J6664">
            <v>0</v>
          </cell>
          <cell r="K6664" t="str">
            <v>Россия, 21129</v>
          </cell>
          <cell r="L6664">
            <v>0</v>
          </cell>
          <cell r="M6664">
            <v>10500000000</v>
          </cell>
          <cell r="N6664" t="str">
            <v>RUB</v>
          </cell>
          <cell r="O6664" t="str">
            <v>Облигации</v>
          </cell>
          <cell r="P6664" t="str">
            <v>Погашена</v>
          </cell>
          <cell r="Q6664">
            <v>36131</v>
          </cell>
          <cell r="R6664" t="str">
            <v>21129RMFS</v>
          </cell>
          <cell r="S6664" t="str">
            <v>1000</v>
          </cell>
          <cell r="T6664" t="str">
            <v/>
          </cell>
          <cell r="U6664">
            <v>0</v>
          </cell>
          <cell r="V6664">
            <v>0</v>
          </cell>
          <cell r="W6664">
            <v>0</v>
          </cell>
          <cell r="X6664">
            <v>0</v>
          </cell>
          <cell r="Y6664">
            <v>0</v>
          </cell>
          <cell r="Z6664" t="str">
            <v/>
          </cell>
          <cell r="AA6664" t="str">
            <v/>
          </cell>
          <cell r="AB6664" t="str">
            <v>Московская Биржа</v>
          </cell>
          <cell r="AC6664" t="str">
            <v/>
          </cell>
          <cell r="AD6664" t="str">
            <v>Публичное</v>
          </cell>
          <cell r="AE6664">
            <v>0</v>
          </cell>
          <cell r="AF6664">
            <v>0</v>
          </cell>
          <cell r="AG6664">
            <v>0</v>
          </cell>
          <cell r="AH6664">
            <v>35956</v>
          </cell>
          <cell r="AI6664">
            <v>36007</v>
          </cell>
          <cell r="AJ6664">
            <v>0</v>
          </cell>
          <cell r="AK6664">
            <v>195367</v>
          </cell>
          <cell r="AL6664" t="str">
            <v/>
          </cell>
          <cell r="AM6664">
            <v>0</v>
          </cell>
          <cell r="AN6664">
            <v>3</v>
          </cell>
          <cell r="AO6664">
            <v>0</v>
          </cell>
          <cell r="AP6664" t="str">
            <v>Россия</v>
          </cell>
          <cell r="AQ6664">
            <v>3553478000</v>
          </cell>
          <cell r="AR6664" t="str">
            <v>0</v>
          </cell>
          <cell r="AS6664">
            <v>0</v>
          </cell>
          <cell r="AT6664">
            <v>138</v>
          </cell>
          <cell r="AU6664">
            <v>0</v>
          </cell>
          <cell r="AV6664">
            <v>0</v>
          </cell>
          <cell r="AW6664">
            <v>0</v>
          </cell>
          <cell r="AX6664">
            <v>0</v>
          </cell>
          <cell r="AY6664">
            <v>0</v>
          </cell>
          <cell r="AZ6664" t="str">
            <v/>
          </cell>
          <cell r="BA6664" t="str">
            <v>23.79% облигаций приобретены инвесторами, не являющимися дилерами.</v>
          </cell>
          <cell r="BB6664">
            <v>0</v>
          </cell>
          <cell r="BC6664">
            <v>0</v>
          </cell>
          <cell r="BD6664" t="str">
            <v/>
          </cell>
          <cell r="BE6664">
            <v>1</v>
          </cell>
          <cell r="BF6664">
            <v>36141</v>
          </cell>
          <cell r="BG6664" t="str">
            <v>Выпуск реструктуризирован в соответствии с Распоряжением Правительства РФ №1787-Р "О новации по государственным ценным бумагам" от 12.12.1998.</v>
          </cell>
          <cell r="BH6664">
            <v>0</v>
          </cell>
          <cell r="BI6664">
            <v>0</v>
          </cell>
          <cell r="BJ6664" t="str">
            <v>23.02.2018/25.01.2018/17.08.2018</v>
          </cell>
          <cell r="BK6664" t="str">
            <v/>
          </cell>
          <cell r="BL6664" t="str">
            <v>AAA(RU)</v>
          </cell>
          <cell r="BM6664" t="str">
            <v>ruAAA</v>
          </cell>
          <cell r="BN6664" t="str">
            <v/>
          </cell>
          <cell r="BO6664">
            <v>0</v>
          </cell>
          <cell r="BP6664">
            <v>0</v>
          </cell>
          <cell r="BQ6664" t="str">
            <v/>
          </cell>
          <cell r="BR6664" t="str">
            <v/>
          </cell>
          <cell r="BS6664" t="str">
            <v/>
          </cell>
          <cell r="BT6664" t="str">
            <v/>
          </cell>
        </row>
        <row r="6665">
          <cell r="B6665">
            <v>7710168360</v>
          </cell>
          <cell r="C6665" t="str">
            <v>1037739085636</v>
          </cell>
          <cell r="D6665" t="str">
            <v/>
          </cell>
          <cell r="E6665" t="str">
            <v>BBB-</v>
          </cell>
          <cell r="F6665" t="str">
            <v>Ba1</v>
          </cell>
          <cell r="G6665" t="str">
            <v>BBB-</v>
          </cell>
          <cell r="H6665">
            <v>0</v>
          </cell>
          <cell r="I6665">
            <v>0</v>
          </cell>
          <cell r="J6665">
            <v>0</v>
          </cell>
          <cell r="K6665" t="str">
            <v>Россия, 21130</v>
          </cell>
          <cell r="L6665">
            <v>0</v>
          </cell>
          <cell r="M6665">
            <v>8500000000</v>
          </cell>
          <cell r="N6665" t="str">
            <v>RUB</v>
          </cell>
          <cell r="O6665" t="str">
            <v>Облигации</v>
          </cell>
          <cell r="P6665" t="str">
            <v>Погашена</v>
          </cell>
          <cell r="Q6665">
            <v>36320</v>
          </cell>
          <cell r="R6665" t="str">
            <v>21130RMFS</v>
          </cell>
          <cell r="S6665" t="str">
            <v>1000</v>
          </cell>
          <cell r="T6665" t="str">
            <v/>
          </cell>
          <cell r="U6665">
            <v>0</v>
          </cell>
          <cell r="V6665">
            <v>0</v>
          </cell>
          <cell r="W6665">
            <v>0</v>
          </cell>
          <cell r="X6665">
            <v>0</v>
          </cell>
          <cell r="Y6665">
            <v>0</v>
          </cell>
          <cell r="Z6665" t="str">
            <v/>
          </cell>
          <cell r="AA6665" t="str">
            <v/>
          </cell>
          <cell r="AB6665" t="str">
            <v>Московская Биржа</v>
          </cell>
          <cell r="AC6665" t="str">
            <v/>
          </cell>
          <cell r="AD6665" t="str">
            <v>Публичное</v>
          </cell>
          <cell r="AE6665">
            <v>0</v>
          </cell>
          <cell r="AF6665">
            <v>0</v>
          </cell>
          <cell r="AG6665">
            <v>0</v>
          </cell>
          <cell r="AH6665">
            <v>35956</v>
          </cell>
          <cell r="AI6665">
            <v>36005</v>
          </cell>
          <cell r="AJ6665">
            <v>0</v>
          </cell>
          <cell r="AK6665">
            <v>195369</v>
          </cell>
          <cell r="AL6665" t="str">
            <v/>
          </cell>
          <cell r="AM6665">
            <v>0</v>
          </cell>
          <cell r="AN6665">
            <v>3</v>
          </cell>
          <cell r="AO6665">
            <v>0</v>
          </cell>
          <cell r="AP6665" t="str">
            <v>Россия</v>
          </cell>
          <cell r="AQ6665">
            <v>2372600000</v>
          </cell>
          <cell r="AR6665" t="str">
            <v>0</v>
          </cell>
          <cell r="AS6665">
            <v>0</v>
          </cell>
          <cell r="AT6665">
            <v>138</v>
          </cell>
          <cell r="AU6665">
            <v>0</v>
          </cell>
          <cell r="AV6665">
            <v>0</v>
          </cell>
          <cell r="AW6665">
            <v>0</v>
          </cell>
          <cell r="AX6665">
            <v>0</v>
          </cell>
          <cell r="AY6665">
            <v>0</v>
          </cell>
          <cell r="AZ6665" t="str">
            <v/>
          </cell>
          <cell r="BA6665" t="str">
            <v>26.93% облигаций приобретены инвесторами, не являющимися дилерами.</v>
          </cell>
          <cell r="BB6665">
            <v>0</v>
          </cell>
          <cell r="BC6665">
            <v>0</v>
          </cell>
          <cell r="BD6665" t="str">
            <v/>
          </cell>
          <cell r="BE6665">
            <v>1</v>
          </cell>
          <cell r="BF6665">
            <v>36141</v>
          </cell>
          <cell r="BG6665" t="str">
            <v>Выпуск реструктуризирован в соответствии с Распоряжением Правительства РФ №1787-Р "О новации по государственным ценным бумагам" от 12.12.1998.</v>
          </cell>
          <cell r="BH6665">
            <v>0</v>
          </cell>
          <cell r="BI6665">
            <v>0</v>
          </cell>
          <cell r="BJ6665" t="str">
            <v>23.02.2018/25.01.2018/17.08.2018</v>
          </cell>
          <cell r="BK6665" t="str">
            <v/>
          </cell>
          <cell r="BL6665" t="str">
            <v>AAA(RU)</v>
          </cell>
          <cell r="BM6665" t="str">
            <v>ruAAA</v>
          </cell>
          <cell r="BN6665" t="str">
            <v/>
          </cell>
          <cell r="BO6665">
            <v>0</v>
          </cell>
          <cell r="BP6665">
            <v>0</v>
          </cell>
          <cell r="BQ6665" t="str">
            <v/>
          </cell>
          <cell r="BR6665" t="str">
            <v/>
          </cell>
          <cell r="BS6665" t="str">
            <v/>
          </cell>
          <cell r="BT6665" t="str">
            <v/>
          </cell>
        </row>
        <row r="6666">
          <cell r="B6666">
            <v>7710168360</v>
          </cell>
          <cell r="C6666" t="str">
            <v>1037739085636</v>
          </cell>
          <cell r="D6666" t="str">
            <v/>
          </cell>
          <cell r="E6666" t="str">
            <v>BBB-</v>
          </cell>
          <cell r="F6666" t="str">
            <v>Ba1</v>
          </cell>
          <cell r="G6666" t="str">
            <v>BBB-</v>
          </cell>
          <cell r="H6666">
            <v>0</v>
          </cell>
          <cell r="I6666">
            <v>0</v>
          </cell>
          <cell r="J6666">
            <v>0</v>
          </cell>
          <cell r="K6666" t="str">
            <v>Россия, 21131</v>
          </cell>
          <cell r="L6666">
            <v>0</v>
          </cell>
          <cell r="M6666">
            <v>7500000000</v>
          </cell>
          <cell r="N6666" t="str">
            <v>RUB</v>
          </cell>
          <cell r="O6666" t="str">
            <v>Облигации</v>
          </cell>
          <cell r="P6666" t="str">
            <v>Погашена</v>
          </cell>
          <cell r="Q6666">
            <v>36145</v>
          </cell>
          <cell r="R6666" t="str">
            <v>21131RMFS</v>
          </cell>
          <cell r="S6666" t="str">
            <v>1000</v>
          </cell>
          <cell r="T6666" t="str">
            <v/>
          </cell>
          <cell r="U6666">
            <v>0</v>
          </cell>
          <cell r="V6666">
            <v>0</v>
          </cell>
          <cell r="W6666">
            <v>0</v>
          </cell>
          <cell r="X6666">
            <v>0</v>
          </cell>
          <cell r="Y6666">
            <v>0</v>
          </cell>
          <cell r="Z6666" t="str">
            <v/>
          </cell>
          <cell r="AA6666" t="str">
            <v/>
          </cell>
          <cell r="AB6666" t="str">
            <v>Московская Биржа</v>
          </cell>
          <cell r="AC6666" t="str">
            <v/>
          </cell>
          <cell r="AD6666" t="str">
            <v>Публичное</v>
          </cell>
          <cell r="AE6666">
            <v>0</v>
          </cell>
          <cell r="AF6666">
            <v>0</v>
          </cell>
          <cell r="AG6666">
            <v>0</v>
          </cell>
          <cell r="AH6666">
            <v>35970</v>
          </cell>
          <cell r="AI6666">
            <v>36007</v>
          </cell>
          <cell r="AJ6666">
            <v>0</v>
          </cell>
          <cell r="AK6666">
            <v>195371</v>
          </cell>
          <cell r="AL6666" t="str">
            <v/>
          </cell>
          <cell r="AM6666">
            <v>0</v>
          </cell>
          <cell r="AN6666">
            <v>3</v>
          </cell>
          <cell r="AO6666">
            <v>0</v>
          </cell>
          <cell r="AP6666" t="str">
            <v>Россия</v>
          </cell>
          <cell r="AQ6666">
            <v>2988974000</v>
          </cell>
          <cell r="AR6666" t="str">
            <v>0</v>
          </cell>
          <cell r="AS6666">
            <v>0</v>
          </cell>
          <cell r="AT6666">
            <v>138</v>
          </cell>
          <cell r="AU6666">
            <v>0</v>
          </cell>
          <cell r="AV6666">
            <v>0</v>
          </cell>
          <cell r="AW6666">
            <v>0</v>
          </cell>
          <cell r="AX6666">
            <v>0</v>
          </cell>
          <cell r="AY6666">
            <v>0</v>
          </cell>
          <cell r="AZ6666" t="str">
            <v/>
          </cell>
          <cell r="BA6666" t="str">
            <v>9.83% облигаций приобретены инвесторами, не являющимися дилерами.</v>
          </cell>
          <cell r="BB6666">
            <v>0</v>
          </cell>
          <cell r="BC6666">
            <v>0</v>
          </cell>
          <cell r="BD6666" t="str">
            <v/>
          </cell>
          <cell r="BE6666">
            <v>1</v>
          </cell>
          <cell r="BF6666">
            <v>36141</v>
          </cell>
          <cell r="BG6666" t="str">
            <v>Выпуск реструктуризирован в соответствии с Распоряжением Правительства РФ №1787-Р "О новации по государственным ценным бумагам" от 12.12.1998.</v>
          </cell>
          <cell r="BH6666">
            <v>0</v>
          </cell>
          <cell r="BI6666">
            <v>0</v>
          </cell>
          <cell r="BJ6666" t="str">
            <v>23.02.2018/25.01.2018/17.08.2018</v>
          </cell>
          <cell r="BK6666" t="str">
            <v/>
          </cell>
          <cell r="BL6666" t="str">
            <v>AAA(RU)</v>
          </cell>
          <cell r="BM6666" t="str">
            <v>ruAAA</v>
          </cell>
          <cell r="BN6666" t="str">
            <v/>
          </cell>
          <cell r="BO6666">
            <v>0</v>
          </cell>
          <cell r="BP6666">
            <v>0</v>
          </cell>
          <cell r="BQ6666" t="str">
            <v/>
          </cell>
          <cell r="BR6666" t="str">
            <v/>
          </cell>
          <cell r="BS6666" t="str">
            <v/>
          </cell>
          <cell r="BT6666" t="str">
            <v/>
          </cell>
        </row>
        <row r="6667">
          <cell r="B6667">
            <v>7710168360</v>
          </cell>
          <cell r="C6667" t="str">
            <v>1037739085636</v>
          </cell>
          <cell r="D6667" t="str">
            <v/>
          </cell>
          <cell r="E6667" t="str">
            <v>BBB-</v>
          </cell>
          <cell r="F6667" t="str">
            <v>Ba1</v>
          </cell>
          <cell r="G6667" t="str">
            <v>BBB-</v>
          </cell>
          <cell r="H6667">
            <v>0</v>
          </cell>
          <cell r="I6667">
            <v>0</v>
          </cell>
          <cell r="J6667">
            <v>0</v>
          </cell>
          <cell r="K6667" t="str">
            <v>Россия, 21132</v>
          </cell>
          <cell r="L6667">
            <v>0</v>
          </cell>
          <cell r="M6667">
            <v>7500000000</v>
          </cell>
          <cell r="N6667" t="str">
            <v>RUB</v>
          </cell>
          <cell r="O6667" t="str">
            <v>Облигации</v>
          </cell>
          <cell r="P6667" t="str">
            <v>Погашена</v>
          </cell>
          <cell r="Q6667">
            <v>36243</v>
          </cell>
          <cell r="R6667" t="str">
            <v>21132RMFS</v>
          </cell>
          <cell r="S6667" t="str">
            <v>1000</v>
          </cell>
          <cell r="T6667" t="str">
            <v/>
          </cell>
          <cell r="U6667">
            <v>0</v>
          </cell>
          <cell r="V6667">
            <v>0</v>
          </cell>
          <cell r="W6667">
            <v>0</v>
          </cell>
          <cell r="X6667">
            <v>0</v>
          </cell>
          <cell r="Y6667">
            <v>0</v>
          </cell>
          <cell r="Z6667" t="str">
            <v/>
          </cell>
          <cell r="AA6667" t="str">
            <v/>
          </cell>
          <cell r="AB6667" t="str">
            <v>Московская Биржа</v>
          </cell>
          <cell r="AC6667"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7" t="str">
            <v>Публичное</v>
          </cell>
          <cell r="AE6667">
            <v>0</v>
          </cell>
          <cell r="AF6667">
            <v>0</v>
          </cell>
          <cell r="AG6667">
            <v>0</v>
          </cell>
          <cell r="AH6667">
            <v>0</v>
          </cell>
          <cell r="AI6667">
            <v>36159</v>
          </cell>
          <cell r="AJ6667">
            <v>0</v>
          </cell>
          <cell r="AK6667">
            <v>195373</v>
          </cell>
          <cell r="AL6667" t="str">
            <v/>
          </cell>
          <cell r="AM6667">
            <v>0</v>
          </cell>
          <cell r="AN6667">
            <v>3</v>
          </cell>
          <cell r="AO6667">
            <v>0</v>
          </cell>
          <cell r="AP6667" t="str">
            <v>Россия</v>
          </cell>
          <cell r="AQ6667">
            <v>4669843000</v>
          </cell>
          <cell r="AR6667" t="str">
            <v>0</v>
          </cell>
          <cell r="AS6667">
            <v>0</v>
          </cell>
          <cell r="AT6667">
            <v>138</v>
          </cell>
          <cell r="AU6667">
            <v>0</v>
          </cell>
          <cell r="AV6667">
            <v>0</v>
          </cell>
          <cell r="AW6667">
            <v>0</v>
          </cell>
          <cell r="AX6667">
            <v>0</v>
          </cell>
          <cell r="AY6667">
            <v>0</v>
          </cell>
          <cell r="AZ6667" t="str">
            <v/>
          </cell>
          <cell r="BA6667" t="str">
            <v/>
          </cell>
          <cell r="BB6667">
            <v>0</v>
          </cell>
          <cell r="BC6667">
            <v>0</v>
          </cell>
          <cell r="BD6667" t="str">
            <v/>
          </cell>
          <cell r="BE6667">
            <v>0</v>
          </cell>
          <cell r="BF6667">
            <v>0</v>
          </cell>
          <cell r="BG6667" t="str">
            <v/>
          </cell>
          <cell r="BH6667">
            <v>0</v>
          </cell>
          <cell r="BI6667">
            <v>0</v>
          </cell>
          <cell r="BJ6667" t="str">
            <v>23.02.2018/25.01.2018/17.08.2018</v>
          </cell>
          <cell r="BK6667" t="str">
            <v/>
          </cell>
          <cell r="BL6667" t="str">
            <v>AAA(RU)</v>
          </cell>
          <cell r="BM6667" t="str">
            <v>ruAAA</v>
          </cell>
          <cell r="BN6667" t="str">
            <v/>
          </cell>
          <cell r="BO6667">
            <v>0</v>
          </cell>
          <cell r="BP6667">
            <v>0</v>
          </cell>
          <cell r="BQ6667" t="str">
            <v/>
          </cell>
          <cell r="BR6667" t="str">
            <v/>
          </cell>
          <cell r="BS6667" t="str">
            <v/>
          </cell>
          <cell r="BT6667" t="str">
            <v/>
          </cell>
        </row>
        <row r="6668">
          <cell r="B6668">
            <v>7710168360</v>
          </cell>
          <cell r="C6668" t="str">
            <v>1037739085636</v>
          </cell>
          <cell r="D6668" t="str">
            <v/>
          </cell>
          <cell r="E6668" t="str">
            <v>BBB-</v>
          </cell>
          <cell r="F6668" t="str">
            <v>Ba1</v>
          </cell>
          <cell r="G6668" t="str">
            <v>BBB-</v>
          </cell>
          <cell r="H6668">
            <v>0</v>
          </cell>
          <cell r="I6668">
            <v>0</v>
          </cell>
          <cell r="J6668">
            <v>0</v>
          </cell>
          <cell r="K6668" t="str">
            <v>Россия, 21133</v>
          </cell>
          <cell r="L6668">
            <v>0</v>
          </cell>
          <cell r="M6668">
            <v>8000000000</v>
          </cell>
          <cell r="N6668" t="str">
            <v>RUB</v>
          </cell>
          <cell r="O6668" t="str">
            <v>Облигации</v>
          </cell>
          <cell r="P6668" t="str">
            <v>Погашена</v>
          </cell>
          <cell r="Q6668">
            <v>36327</v>
          </cell>
          <cell r="R6668" t="str">
            <v>21133RMFS</v>
          </cell>
          <cell r="S6668" t="str">
            <v>1000</v>
          </cell>
          <cell r="T6668" t="str">
            <v/>
          </cell>
          <cell r="U6668">
            <v>0</v>
          </cell>
          <cell r="V6668">
            <v>0</v>
          </cell>
          <cell r="W6668">
            <v>0</v>
          </cell>
          <cell r="X6668">
            <v>0</v>
          </cell>
          <cell r="Y6668">
            <v>0</v>
          </cell>
          <cell r="Z6668" t="str">
            <v/>
          </cell>
          <cell r="AA6668" t="str">
            <v/>
          </cell>
          <cell r="AB6668" t="str">
            <v>Московская Биржа</v>
          </cell>
          <cell r="AC6668"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8" t="str">
            <v>Публичное</v>
          </cell>
          <cell r="AE6668">
            <v>0</v>
          </cell>
          <cell r="AF6668">
            <v>0</v>
          </cell>
          <cell r="AG6668">
            <v>0</v>
          </cell>
          <cell r="AH6668">
            <v>0</v>
          </cell>
          <cell r="AI6668">
            <v>36159</v>
          </cell>
          <cell r="AJ6668">
            <v>0</v>
          </cell>
          <cell r="AK6668">
            <v>195375</v>
          </cell>
          <cell r="AL6668" t="str">
            <v/>
          </cell>
          <cell r="AM6668">
            <v>0</v>
          </cell>
          <cell r="AN6668">
            <v>3</v>
          </cell>
          <cell r="AO6668">
            <v>0</v>
          </cell>
          <cell r="AP6668" t="str">
            <v>Россия</v>
          </cell>
          <cell r="AQ6668">
            <v>7412488000</v>
          </cell>
          <cell r="AR6668" t="str">
            <v>0</v>
          </cell>
          <cell r="AS6668">
            <v>0</v>
          </cell>
          <cell r="AT6668">
            <v>138</v>
          </cell>
          <cell r="AU6668">
            <v>0</v>
          </cell>
          <cell r="AV6668">
            <v>0</v>
          </cell>
          <cell r="AW6668">
            <v>0</v>
          </cell>
          <cell r="AX6668">
            <v>0</v>
          </cell>
          <cell r="AY6668">
            <v>0</v>
          </cell>
          <cell r="AZ6668" t="str">
            <v/>
          </cell>
          <cell r="BA6668" t="str">
            <v/>
          </cell>
          <cell r="BB6668">
            <v>0</v>
          </cell>
          <cell r="BC6668">
            <v>0</v>
          </cell>
          <cell r="BD6668" t="str">
            <v/>
          </cell>
          <cell r="BE6668">
            <v>0</v>
          </cell>
          <cell r="BF6668">
            <v>0</v>
          </cell>
          <cell r="BG6668" t="str">
            <v/>
          </cell>
          <cell r="BH6668">
            <v>0</v>
          </cell>
          <cell r="BI6668">
            <v>0</v>
          </cell>
          <cell r="BJ6668" t="str">
            <v>23.02.2018/25.01.2018/17.08.2018</v>
          </cell>
          <cell r="BK6668" t="str">
            <v/>
          </cell>
          <cell r="BL6668" t="str">
            <v>AAA(RU)</v>
          </cell>
          <cell r="BM6668" t="str">
            <v>ruAAA</v>
          </cell>
          <cell r="BN6668" t="str">
            <v/>
          </cell>
          <cell r="BO6668">
            <v>0</v>
          </cell>
          <cell r="BP6668">
            <v>0</v>
          </cell>
          <cell r="BQ6668" t="str">
            <v/>
          </cell>
          <cell r="BR6668" t="str">
            <v/>
          </cell>
          <cell r="BS6668" t="str">
            <v/>
          </cell>
          <cell r="BT6668" t="str">
            <v/>
          </cell>
        </row>
        <row r="6669">
          <cell r="B6669">
            <v>7710168360</v>
          </cell>
          <cell r="C6669" t="str">
            <v>1037739085636</v>
          </cell>
          <cell r="D6669" t="str">
            <v/>
          </cell>
          <cell r="E6669" t="str">
            <v>BBB-</v>
          </cell>
          <cell r="F6669" t="str">
            <v>Ba1</v>
          </cell>
          <cell r="G6669" t="str">
            <v>BBB-</v>
          </cell>
          <cell r="H6669">
            <v>0</v>
          </cell>
          <cell r="I6669">
            <v>0</v>
          </cell>
          <cell r="J6669">
            <v>0</v>
          </cell>
          <cell r="K6669" t="str">
            <v>Россия, 21134</v>
          </cell>
          <cell r="L6669">
            <v>0</v>
          </cell>
          <cell r="M6669">
            <v>2500000000</v>
          </cell>
          <cell r="N6669" t="str">
            <v>RUB</v>
          </cell>
          <cell r="O6669" t="str">
            <v>Облигации</v>
          </cell>
          <cell r="P6669" t="str">
            <v>Погашена</v>
          </cell>
          <cell r="Q6669">
            <v>36621</v>
          </cell>
          <cell r="R6669" t="str">
            <v>21134RMFS</v>
          </cell>
          <cell r="S6669" t="str">
            <v>1000</v>
          </cell>
          <cell r="T6669" t="str">
            <v/>
          </cell>
          <cell r="U6669">
            <v>0</v>
          </cell>
          <cell r="V6669">
            <v>0</v>
          </cell>
          <cell r="W6669">
            <v>0</v>
          </cell>
          <cell r="X6669">
            <v>0</v>
          </cell>
          <cell r="Y6669">
            <v>0</v>
          </cell>
          <cell r="Z6669" t="str">
            <v/>
          </cell>
          <cell r="AA6669" t="str">
            <v/>
          </cell>
          <cell r="AB6669" t="str">
            <v>Московская Биржа</v>
          </cell>
          <cell r="AC6669" t="str">
            <v/>
          </cell>
          <cell r="AD6669" t="str">
            <v>Публичное</v>
          </cell>
          <cell r="AE6669">
            <v>0</v>
          </cell>
          <cell r="AF6669">
            <v>0</v>
          </cell>
          <cell r="AG6669">
            <v>0</v>
          </cell>
          <cell r="AH6669">
            <v>36511</v>
          </cell>
          <cell r="AI6669">
            <v>36621</v>
          </cell>
          <cell r="AJ6669">
            <v>0</v>
          </cell>
          <cell r="AK6669">
            <v>195377</v>
          </cell>
          <cell r="AL6669" t="str">
            <v/>
          </cell>
          <cell r="AM6669">
            <v>0</v>
          </cell>
          <cell r="AN6669">
            <v>3</v>
          </cell>
          <cell r="AO6669">
            <v>0</v>
          </cell>
          <cell r="AP6669" t="str">
            <v>Россия</v>
          </cell>
          <cell r="AQ6669">
            <v>2500000000</v>
          </cell>
          <cell r="AR6669" t="str">
            <v>0</v>
          </cell>
          <cell r="AS6669">
            <v>0</v>
          </cell>
          <cell r="AT6669">
            <v>138</v>
          </cell>
          <cell r="AU6669">
            <v>0</v>
          </cell>
          <cell r="AV6669">
            <v>0</v>
          </cell>
          <cell r="AW6669">
            <v>0</v>
          </cell>
          <cell r="AX6669">
            <v>0</v>
          </cell>
          <cell r="AY6669">
            <v>0</v>
          </cell>
          <cell r="AZ6669" t="str">
            <v/>
          </cell>
          <cell r="BA6669" t="str">
            <v/>
          </cell>
          <cell r="BB6669">
            <v>0</v>
          </cell>
          <cell r="BC6669">
            <v>0</v>
          </cell>
          <cell r="BD6669" t="str">
            <v/>
          </cell>
          <cell r="BE6669">
            <v>0</v>
          </cell>
          <cell r="BF6669">
            <v>0</v>
          </cell>
          <cell r="BG6669" t="str">
            <v/>
          </cell>
          <cell r="BH6669">
            <v>0</v>
          </cell>
          <cell r="BI6669">
            <v>0</v>
          </cell>
          <cell r="BJ6669" t="str">
            <v>23.02.2018/25.01.2018/17.08.2018</v>
          </cell>
          <cell r="BK6669" t="str">
            <v/>
          </cell>
          <cell r="BL6669" t="str">
            <v>AAA(RU)</v>
          </cell>
          <cell r="BM6669" t="str">
            <v>ruAAA</v>
          </cell>
          <cell r="BN6669" t="str">
            <v/>
          </cell>
          <cell r="BO6669">
            <v>0</v>
          </cell>
          <cell r="BP6669">
            <v>0</v>
          </cell>
          <cell r="BQ6669" t="str">
            <v/>
          </cell>
          <cell r="BR6669" t="str">
            <v/>
          </cell>
          <cell r="BS6669" t="str">
            <v/>
          </cell>
          <cell r="BT6669" t="str">
            <v/>
          </cell>
        </row>
        <row r="6670">
          <cell r="B6670">
            <v>7710168360</v>
          </cell>
          <cell r="C6670" t="str">
            <v>1037739085636</v>
          </cell>
          <cell r="D6670" t="str">
            <v>RU0004525088</v>
          </cell>
          <cell r="E6670" t="str">
            <v>BBB-</v>
          </cell>
          <cell r="F6670" t="str">
            <v>Ba1</v>
          </cell>
          <cell r="G6670" t="str">
            <v>BBB-</v>
          </cell>
          <cell r="H6670">
            <v>0</v>
          </cell>
          <cell r="I6670">
            <v>0</v>
          </cell>
          <cell r="J6670">
            <v>0</v>
          </cell>
          <cell r="K6670" t="str">
            <v>Россия, 21135</v>
          </cell>
          <cell r="L6670">
            <v>0</v>
          </cell>
          <cell r="M6670">
            <v>1500000000</v>
          </cell>
          <cell r="N6670" t="str">
            <v>RUB</v>
          </cell>
          <cell r="O6670" t="str">
            <v>Облигации</v>
          </cell>
          <cell r="P6670" t="str">
            <v>Погашена</v>
          </cell>
          <cell r="Q6670">
            <v>36663</v>
          </cell>
          <cell r="R6670" t="str">
            <v>21135RMFS</v>
          </cell>
          <cell r="S6670" t="str">
            <v>1000</v>
          </cell>
          <cell r="T6670" t="str">
            <v/>
          </cell>
          <cell r="U6670">
            <v>0</v>
          </cell>
          <cell r="V6670">
            <v>0</v>
          </cell>
          <cell r="W6670">
            <v>0</v>
          </cell>
          <cell r="X6670">
            <v>0</v>
          </cell>
          <cell r="Y6670">
            <v>0</v>
          </cell>
          <cell r="Z6670" t="str">
            <v/>
          </cell>
          <cell r="AA6670" t="str">
            <v/>
          </cell>
          <cell r="AB6670" t="str">
            <v>Московская Биржа</v>
          </cell>
          <cell r="AC6670" t="str">
            <v/>
          </cell>
          <cell r="AD6670" t="str">
            <v>Публичное</v>
          </cell>
          <cell r="AE6670">
            <v>0</v>
          </cell>
          <cell r="AF6670">
            <v>0</v>
          </cell>
          <cell r="AG6670">
            <v>0</v>
          </cell>
          <cell r="AH6670">
            <v>36515</v>
          </cell>
          <cell r="AI6670">
            <v>36663</v>
          </cell>
          <cell r="AJ6670">
            <v>0</v>
          </cell>
          <cell r="AK6670">
            <v>195379</v>
          </cell>
          <cell r="AL6670" t="str">
            <v/>
          </cell>
          <cell r="AM6670">
            <v>0</v>
          </cell>
          <cell r="AN6670">
            <v>3</v>
          </cell>
          <cell r="AO6670">
            <v>0</v>
          </cell>
          <cell r="AP6670" t="str">
            <v>Россия</v>
          </cell>
          <cell r="AQ6670">
            <v>1497796000</v>
          </cell>
          <cell r="AR6670" t="str">
            <v>0</v>
          </cell>
          <cell r="AS6670">
            <v>0</v>
          </cell>
          <cell r="AT6670">
            <v>138</v>
          </cell>
          <cell r="AU6670">
            <v>0</v>
          </cell>
          <cell r="AV6670">
            <v>0</v>
          </cell>
          <cell r="AW6670">
            <v>0</v>
          </cell>
          <cell r="AX6670">
            <v>0</v>
          </cell>
          <cell r="AY6670">
            <v>0</v>
          </cell>
          <cell r="AZ6670" t="str">
            <v/>
          </cell>
          <cell r="BA6670" t="str">
            <v/>
          </cell>
          <cell r="BB6670">
            <v>0</v>
          </cell>
          <cell r="BC6670">
            <v>0</v>
          </cell>
          <cell r="BD6670" t="str">
            <v/>
          </cell>
          <cell r="BE6670">
            <v>0</v>
          </cell>
          <cell r="BF6670">
            <v>0</v>
          </cell>
          <cell r="BG6670" t="str">
            <v/>
          </cell>
          <cell r="BH6670">
            <v>0</v>
          </cell>
          <cell r="BI6670">
            <v>0</v>
          </cell>
          <cell r="BJ6670" t="str">
            <v>23.02.2018/25.01.2018/17.08.2018</v>
          </cell>
          <cell r="BK6670" t="str">
            <v/>
          </cell>
          <cell r="BL6670" t="str">
            <v>AAA(RU)</v>
          </cell>
          <cell r="BM6670" t="str">
            <v>ruAAA</v>
          </cell>
          <cell r="BN6670" t="str">
            <v/>
          </cell>
          <cell r="BO6670">
            <v>0</v>
          </cell>
          <cell r="BP6670">
            <v>0</v>
          </cell>
          <cell r="BQ6670" t="str">
            <v/>
          </cell>
          <cell r="BR6670" t="str">
            <v/>
          </cell>
          <cell r="BS6670" t="str">
            <v/>
          </cell>
          <cell r="BT6670" t="str">
            <v/>
          </cell>
        </row>
        <row r="6671">
          <cell r="B6671">
            <v>7710168360</v>
          </cell>
          <cell r="C6671" t="str">
            <v>1037739085636</v>
          </cell>
          <cell r="D6671" t="str">
            <v>RU0001073017</v>
          </cell>
          <cell r="E6671" t="str">
            <v>BBB-</v>
          </cell>
          <cell r="F6671" t="str">
            <v>Ba1</v>
          </cell>
          <cell r="G6671" t="str">
            <v>BBB-</v>
          </cell>
          <cell r="H6671">
            <v>0</v>
          </cell>
          <cell r="I6671">
            <v>0</v>
          </cell>
          <cell r="J6671">
            <v>0</v>
          </cell>
          <cell r="K6671" t="str">
            <v>Россия, 21136</v>
          </cell>
          <cell r="L6671">
            <v>0</v>
          </cell>
          <cell r="M6671">
            <v>2500000000</v>
          </cell>
          <cell r="N6671" t="str">
            <v>RUB</v>
          </cell>
          <cell r="O6671" t="str">
            <v>Облигации</v>
          </cell>
          <cell r="P6671" t="str">
            <v>Погашена</v>
          </cell>
          <cell r="Q6671">
            <v>36712</v>
          </cell>
          <cell r="R6671" t="str">
            <v>21136RMFS</v>
          </cell>
          <cell r="S6671" t="str">
            <v>1000</v>
          </cell>
          <cell r="T6671" t="str">
            <v/>
          </cell>
          <cell r="U6671">
            <v>0</v>
          </cell>
          <cell r="V6671">
            <v>0</v>
          </cell>
          <cell r="W6671">
            <v>0</v>
          </cell>
          <cell r="X6671">
            <v>0</v>
          </cell>
          <cell r="Y6671">
            <v>0</v>
          </cell>
          <cell r="Z6671" t="str">
            <v/>
          </cell>
          <cell r="AA6671" t="str">
            <v/>
          </cell>
          <cell r="AB6671" t="str">
            <v>Московская Биржа</v>
          </cell>
          <cell r="AC6671" t="str">
            <v/>
          </cell>
          <cell r="AD6671" t="str">
            <v>Публичное</v>
          </cell>
          <cell r="AE6671">
            <v>0</v>
          </cell>
          <cell r="AF6671">
            <v>0</v>
          </cell>
          <cell r="AG6671">
            <v>0</v>
          </cell>
          <cell r="AH6671">
            <v>36515</v>
          </cell>
          <cell r="AI6671">
            <v>36712</v>
          </cell>
          <cell r="AJ6671">
            <v>0</v>
          </cell>
          <cell r="AK6671">
            <v>195381</v>
          </cell>
          <cell r="AL6671" t="str">
            <v/>
          </cell>
          <cell r="AM6671">
            <v>0</v>
          </cell>
          <cell r="AN6671">
            <v>3</v>
          </cell>
          <cell r="AO6671">
            <v>0</v>
          </cell>
          <cell r="AP6671" t="str">
            <v>Россия</v>
          </cell>
          <cell r="AQ6671">
            <v>2500000000</v>
          </cell>
          <cell r="AR6671" t="str">
            <v>0</v>
          </cell>
          <cell r="AS6671">
            <v>0</v>
          </cell>
          <cell r="AT6671">
            <v>138</v>
          </cell>
          <cell r="AU6671">
            <v>0</v>
          </cell>
          <cell r="AV6671">
            <v>0</v>
          </cell>
          <cell r="AW6671">
            <v>0</v>
          </cell>
          <cell r="AX6671">
            <v>0</v>
          </cell>
          <cell r="AY6671">
            <v>0</v>
          </cell>
          <cell r="AZ6671" t="str">
            <v/>
          </cell>
          <cell r="BA6671" t="str">
            <v/>
          </cell>
          <cell r="BB6671">
            <v>0</v>
          </cell>
          <cell r="BC6671">
            <v>0</v>
          </cell>
          <cell r="BD6671" t="str">
            <v/>
          </cell>
          <cell r="BE6671">
            <v>0</v>
          </cell>
          <cell r="BF6671">
            <v>0</v>
          </cell>
          <cell r="BG6671" t="str">
            <v/>
          </cell>
          <cell r="BH6671">
            <v>0</v>
          </cell>
          <cell r="BI6671">
            <v>0</v>
          </cell>
          <cell r="BJ6671" t="str">
            <v>23.02.2018/25.01.2018/17.08.2018</v>
          </cell>
          <cell r="BK6671" t="str">
            <v/>
          </cell>
          <cell r="BL6671" t="str">
            <v>AAA(RU)</v>
          </cell>
          <cell r="BM6671" t="str">
            <v>ruAAA</v>
          </cell>
          <cell r="BN6671" t="str">
            <v/>
          </cell>
          <cell r="BO6671">
            <v>0</v>
          </cell>
          <cell r="BP6671">
            <v>0</v>
          </cell>
          <cell r="BQ6671" t="str">
            <v/>
          </cell>
          <cell r="BR6671" t="str">
            <v/>
          </cell>
          <cell r="BS6671" t="str">
            <v/>
          </cell>
          <cell r="BT6671" t="str">
            <v/>
          </cell>
        </row>
        <row r="6672">
          <cell r="B6672">
            <v>7710168360</v>
          </cell>
          <cell r="C6672" t="str">
            <v>1037739085636</v>
          </cell>
          <cell r="D6672" t="str">
            <v/>
          </cell>
          <cell r="E6672" t="str">
            <v>BBB-</v>
          </cell>
          <cell r="F6672" t="str">
            <v>Ba1</v>
          </cell>
          <cell r="G6672" t="str">
            <v>BBB-</v>
          </cell>
          <cell r="H6672">
            <v>0</v>
          </cell>
          <cell r="I6672">
            <v>0</v>
          </cell>
          <cell r="J6672">
            <v>0</v>
          </cell>
          <cell r="K6672" t="str">
            <v>Россия, 21137</v>
          </cell>
          <cell r="L6672">
            <v>0</v>
          </cell>
          <cell r="M6672">
            <v>2500000000</v>
          </cell>
          <cell r="N6672" t="str">
            <v>RUB</v>
          </cell>
          <cell r="O6672" t="str">
            <v>Облигации</v>
          </cell>
          <cell r="P6672" t="str">
            <v>Погашена</v>
          </cell>
          <cell r="Q6672">
            <v>36845</v>
          </cell>
          <cell r="R6672" t="str">
            <v>21137RMFS</v>
          </cell>
          <cell r="S6672" t="str">
            <v>1000</v>
          </cell>
          <cell r="T6672" t="str">
            <v/>
          </cell>
          <cell r="U6672">
            <v>0</v>
          </cell>
          <cell r="V6672">
            <v>0</v>
          </cell>
          <cell r="W6672">
            <v>0</v>
          </cell>
          <cell r="X6672">
            <v>0</v>
          </cell>
          <cell r="Y6672">
            <v>0</v>
          </cell>
          <cell r="Z6672" t="str">
            <v/>
          </cell>
          <cell r="AA6672" t="str">
            <v/>
          </cell>
          <cell r="AB6672" t="str">
            <v>Московская Биржа</v>
          </cell>
          <cell r="AC6672" t="str">
            <v>Облигации размещались на аукционе среди нерезидентов - владельцев средств на специальных счетах типа "С".</v>
          </cell>
          <cell r="AD6672" t="str">
            <v>Публичное</v>
          </cell>
          <cell r="AE6672">
            <v>0</v>
          </cell>
          <cell r="AF6672">
            <v>0</v>
          </cell>
          <cell r="AG6672">
            <v>0</v>
          </cell>
          <cell r="AH6672">
            <v>36635</v>
          </cell>
          <cell r="AI6672">
            <v>36845</v>
          </cell>
          <cell r="AJ6672">
            <v>0</v>
          </cell>
          <cell r="AK6672">
            <v>195383</v>
          </cell>
          <cell r="AL6672" t="str">
            <v/>
          </cell>
          <cell r="AM6672">
            <v>0</v>
          </cell>
          <cell r="AN6672">
            <v>3</v>
          </cell>
          <cell r="AO6672">
            <v>0</v>
          </cell>
          <cell r="AP6672" t="str">
            <v>Россия</v>
          </cell>
          <cell r="AQ6672">
            <v>2500000000</v>
          </cell>
          <cell r="AR6672" t="str">
            <v>0</v>
          </cell>
          <cell r="AS6672">
            <v>0</v>
          </cell>
          <cell r="AT6672">
            <v>138</v>
          </cell>
          <cell r="AU6672">
            <v>0</v>
          </cell>
          <cell r="AV6672">
            <v>0</v>
          </cell>
          <cell r="AW6672">
            <v>0</v>
          </cell>
          <cell r="AX6672">
            <v>0</v>
          </cell>
          <cell r="AY6672">
            <v>0</v>
          </cell>
          <cell r="AZ6672" t="str">
            <v/>
          </cell>
          <cell r="BA6672" t="str">
            <v/>
          </cell>
          <cell r="BB6672">
            <v>0</v>
          </cell>
          <cell r="BC6672">
            <v>0</v>
          </cell>
          <cell r="BD6672" t="str">
            <v/>
          </cell>
          <cell r="BE6672">
            <v>0</v>
          </cell>
          <cell r="BF6672">
            <v>0</v>
          </cell>
          <cell r="BG6672" t="str">
            <v/>
          </cell>
          <cell r="BH6672">
            <v>0</v>
          </cell>
          <cell r="BI6672">
            <v>0</v>
          </cell>
          <cell r="BJ6672" t="str">
            <v>23.02.2018/25.01.2018/17.08.2018</v>
          </cell>
          <cell r="BK6672" t="str">
            <v/>
          </cell>
          <cell r="BL6672" t="str">
            <v>AAA(RU)</v>
          </cell>
          <cell r="BM6672" t="str">
            <v>ruAAA</v>
          </cell>
          <cell r="BN6672" t="str">
            <v/>
          </cell>
          <cell r="BO6672">
            <v>0</v>
          </cell>
          <cell r="BP6672">
            <v>0</v>
          </cell>
          <cell r="BQ6672" t="str">
            <v/>
          </cell>
          <cell r="BR6672" t="str">
            <v/>
          </cell>
          <cell r="BS6672" t="str">
            <v/>
          </cell>
          <cell r="BT6672" t="str">
            <v/>
          </cell>
        </row>
        <row r="6673">
          <cell r="B6673">
            <v>7710168360</v>
          </cell>
          <cell r="C6673" t="str">
            <v>1037739085636</v>
          </cell>
          <cell r="D6673" t="str">
            <v>RU0004532530</v>
          </cell>
          <cell r="E6673" t="str">
            <v>BBB-</v>
          </cell>
          <cell r="F6673" t="str">
            <v>Ba1</v>
          </cell>
          <cell r="G6673" t="str">
            <v>BBB-</v>
          </cell>
          <cell r="H6673">
            <v>0</v>
          </cell>
          <cell r="I6673">
            <v>0</v>
          </cell>
          <cell r="J6673">
            <v>0</v>
          </cell>
          <cell r="K6673" t="str">
            <v>Россия, 21138</v>
          </cell>
          <cell r="L6673">
            <v>0</v>
          </cell>
          <cell r="M6673">
            <v>2500000000</v>
          </cell>
          <cell r="N6673" t="str">
            <v>RUB</v>
          </cell>
          <cell r="O6673" t="str">
            <v>Облигации</v>
          </cell>
          <cell r="P6673" t="str">
            <v>Погашена</v>
          </cell>
          <cell r="Q6673">
            <v>36775</v>
          </cell>
          <cell r="R6673" t="str">
            <v>21138RMFS</v>
          </cell>
          <cell r="S6673" t="str">
            <v>1000</v>
          </cell>
          <cell r="T6673" t="str">
            <v/>
          </cell>
          <cell r="U6673">
            <v>0</v>
          </cell>
          <cell r="V6673">
            <v>0</v>
          </cell>
          <cell r="W6673">
            <v>0</v>
          </cell>
          <cell r="X6673">
            <v>0</v>
          </cell>
          <cell r="Y6673">
            <v>0</v>
          </cell>
          <cell r="Z6673" t="str">
            <v/>
          </cell>
          <cell r="AA6673" t="str">
            <v/>
          </cell>
          <cell r="AB6673" t="str">
            <v>Московская Биржа</v>
          </cell>
          <cell r="AC6673" t="str">
            <v/>
          </cell>
          <cell r="AD6673" t="str">
            <v>Публичное</v>
          </cell>
          <cell r="AE6673">
            <v>0</v>
          </cell>
          <cell r="AF6673">
            <v>0</v>
          </cell>
          <cell r="AG6673">
            <v>0</v>
          </cell>
          <cell r="AH6673">
            <v>36579</v>
          </cell>
          <cell r="AI6673">
            <v>36775</v>
          </cell>
          <cell r="AJ6673">
            <v>0</v>
          </cell>
          <cell r="AK6673">
            <v>195385</v>
          </cell>
          <cell r="AL6673" t="str">
            <v/>
          </cell>
          <cell r="AM6673">
            <v>0</v>
          </cell>
          <cell r="AN6673">
            <v>3</v>
          </cell>
          <cell r="AO6673">
            <v>0</v>
          </cell>
          <cell r="AP6673" t="str">
            <v>Россия</v>
          </cell>
          <cell r="AQ6673">
            <v>2500000000</v>
          </cell>
          <cell r="AR6673" t="str">
            <v>0</v>
          </cell>
          <cell r="AS6673">
            <v>0</v>
          </cell>
          <cell r="AT6673">
            <v>138</v>
          </cell>
          <cell r="AU6673">
            <v>0</v>
          </cell>
          <cell r="AV6673">
            <v>0</v>
          </cell>
          <cell r="AW6673">
            <v>0</v>
          </cell>
          <cell r="AX6673">
            <v>0</v>
          </cell>
          <cell r="AY6673">
            <v>0</v>
          </cell>
          <cell r="AZ6673" t="str">
            <v/>
          </cell>
          <cell r="BA6673" t="str">
            <v/>
          </cell>
          <cell r="BB6673">
            <v>0</v>
          </cell>
          <cell r="BC6673">
            <v>0</v>
          </cell>
          <cell r="BD6673" t="str">
            <v/>
          </cell>
          <cell r="BE6673">
            <v>0</v>
          </cell>
          <cell r="BF6673">
            <v>0</v>
          </cell>
          <cell r="BG6673" t="str">
            <v/>
          </cell>
          <cell r="BH6673">
            <v>0</v>
          </cell>
          <cell r="BI6673">
            <v>0</v>
          </cell>
          <cell r="BJ6673" t="str">
            <v>23.02.2018/25.01.2018/17.08.2018</v>
          </cell>
          <cell r="BK6673" t="str">
            <v/>
          </cell>
          <cell r="BL6673" t="str">
            <v>AAA(RU)</v>
          </cell>
          <cell r="BM6673" t="str">
            <v>ruAAA</v>
          </cell>
          <cell r="BN6673" t="str">
            <v/>
          </cell>
          <cell r="BO6673">
            <v>0</v>
          </cell>
          <cell r="BP6673">
            <v>0</v>
          </cell>
          <cell r="BQ6673" t="str">
            <v/>
          </cell>
          <cell r="BR6673" t="str">
            <v/>
          </cell>
          <cell r="BS6673" t="str">
            <v/>
          </cell>
          <cell r="BT6673" t="str">
            <v/>
          </cell>
        </row>
        <row r="6674">
          <cell r="B6674">
            <v>7710168360</v>
          </cell>
          <cell r="C6674" t="str">
            <v>1037739085636</v>
          </cell>
          <cell r="D6674" t="str">
            <v/>
          </cell>
          <cell r="E6674" t="str">
            <v>BBB-</v>
          </cell>
          <cell r="F6674" t="str">
            <v>Ba1</v>
          </cell>
          <cell r="G6674" t="str">
            <v>BBB-</v>
          </cell>
          <cell r="H6674">
            <v>0</v>
          </cell>
          <cell r="I6674">
            <v>0</v>
          </cell>
          <cell r="J6674">
            <v>0</v>
          </cell>
          <cell r="K6674" t="str">
            <v>Россия, 21139</v>
          </cell>
          <cell r="L6674">
            <v>0</v>
          </cell>
          <cell r="M6674">
            <v>2500000000</v>
          </cell>
          <cell r="N6674" t="str">
            <v>RUB</v>
          </cell>
          <cell r="O6674" t="str">
            <v>Облигации</v>
          </cell>
          <cell r="P6674" t="str">
            <v>Погашена</v>
          </cell>
          <cell r="Q6674">
            <v>36677</v>
          </cell>
          <cell r="R6674" t="str">
            <v>21139RMFS</v>
          </cell>
          <cell r="S6674" t="str">
            <v>1000</v>
          </cell>
          <cell r="T6674" t="str">
            <v/>
          </cell>
          <cell r="U6674">
            <v>0</v>
          </cell>
          <cell r="V6674">
            <v>0</v>
          </cell>
          <cell r="W6674">
            <v>0</v>
          </cell>
          <cell r="X6674">
            <v>0</v>
          </cell>
          <cell r="Y6674">
            <v>0</v>
          </cell>
          <cell r="Z6674" t="str">
            <v/>
          </cell>
          <cell r="AA6674" t="str">
            <v/>
          </cell>
          <cell r="AB6674" t="str">
            <v>Московская Биржа</v>
          </cell>
          <cell r="AC6674" t="str">
            <v/>
          </cell>
          <cell r="AD6674" t="str">
            <v>Публичное</v>
          </cell>
          <cell r="AE6674">
            <v>0</v>
          </cell>
          <cell r="AF6674">
            <v>0</v>
          </cell>
          <cell r="AG6674">
            <v>0</v>
          </cell>
          <cell r="AH6674">
            <v>0</v>
          </cell>
          <cell r="AI6674">
            <v>36608</v>
          </cell>
          <cell r="AJ6674">
            <v>0</v>
          </cell>
          <cell r="AK6674">
            <v>195387</v>
          </cell>
          <cell r="AL6674" t="str">
            <v/>
          </cell>
          <cell r="AM6674">
            <v>0</v>
          </cell>
          <cell r="AN6674">
            <v>3</v>
          </cell>
          <cell r="AO6674">
            <v>0</v>
          </cell>
          <cell r="AP6674" t="str">
            <v>Россия</v>
          </cell>
          <cell r="AQ6674">
            <v>2229765000</v>
          </cell>
          <cell r="AR6674" t="str">
            <v>0</v>
          </cell>
          <cell r="AS6674">
            <v>0</v>
          </cell>
          <cell r="AT6674">
            <v>138</v>
          </cell>
          <cell r="AU6674">
            <v>0</v>
          </cell>
          <cell r="AV6674">
            <v>0</v>
          </cell>
          <cell r="AW6674">
            <v>0</v>
          </cell>
          <cell r="AX6674">
            <v>0</v>
          </cell>
          <cell r="AY6674">
            <v>0</v>
          </cell>
          <cell r="AZ6674" t="str">
            <v/>
          </cell>
          <cell r="BA6674" t="str">
            <v/>
          </cell>
          <cell r="BB6674">
            <v>0</v>
          </cell>
          <cell r="BC6674">
            <v>0</v>
          </cell>
          <cell r="BD6674" t="str">
            <v/>
          </cell>
          <cell r="BE6674">
            <v>0</v>
          </cell>
          <cell r="BF6674">
            <v>0</v>
          </cell>
          <cell r="BG6674" t="str">
            <v/>
          </cell>
          <cell r="BH6674">
            <v>0</v>
          </cell>
          <cell r="BI6674">
            <v>0</v>
          </cell>
          <cell r="BJ6674" t="str">
            <v>23.02.2018/25.01.2018/17.08.2018</v>
          </cell>
          <cell r="BK6674" t="str">
            <v/>
          </cell>
          <cell r="BL6674" t="str">
            <v>AAA(RU)</v>
          </cell>
          <cell r="BM6674" t="str">
            <v>ruAAA</v>
          </cell>
          <cell r="BN6674" t="str">
            <v/>
          </cell>
          <cell r="BO6674">
            <v>0</v>
          </cell>
          <cell r="BP6674">
            <v>0</v>
          </cell>
          <cell r="BQ6674" t="str">
            <v/>
          </cell>
          <cell r="BR6674" t="str">
            <v/>
          </cell>
          <cell r="BS6674" t="str">
            <v/>
          </cell>
          <cell r="BT6674" t="str">
            <v/>
          </cell>
        </row>
        <row r="6675">
          <cell r="B6675">
            <v>7710168360</v>
          </cell>
          <cell r="C6675" t="str">
            <v>1037739085636</v>
          </cell>
          <cell r="D6675" t="str">
            <v/>
          </cell>
          <cell r="E6675" t="str">
            <v>BBB-</v>
          </cell>
          <cell r="F6675" t="str">
            <v>Ba1</v>
          </cell>
          <cell r="G6675" t="str">
            <v>BBB-</v>
          </cell>
          <cell r="H6675">
            <v>0</v>
          </cell>
          <cell r="I6675">
            <v>0</v>
          </cell>
          <cell r="J6675">
            <v>0</v>
          </cell>
          <cell r="K6675" t="str">
            <v>Россия, 21140</v>
          </cell>
          <cell r="L6675">
            <v>0</v>
          </cell>
          <cell r="M6675">
            <v>2500000000</v>
          </cell>
          <cell r="N6675" t="str">
            <v>RUB</v>
          </cell>
          <cell r="O6675" t="str">
            <v>Облигации</v>
          </cell>
          <cell r="P6675" t="str">
            <v>Погашена</v>
          </cell>
          <cell r="Q6675">
            <v>36726</v>
          </cell>
          <cell r="R6675" t="str">
            <v>21140RMFS</v>
          </cell>
          <cell r="S6675" t="str">
            <v>1000</v>
          </cell>
          <cell r="T6675" t="str">
            <v/>
          </cell>
          <cell r="U6675">
            <v>0</v>
          </cell>
          <cell r="V6675">
            <v>0</v>
          </cell>
          <cell r="W6675">
            <v>0</v>
          </cell>
          <cell r="X6675">
            <v>0</v>
          </cell>
          <cell r="Y6675">
            <v>0</v>
          </cell>
          <cell r="Z6675" t="str">
            <v/>
          </cell>
          <cell r="AA6675" t="str">
            <v/>
          </cell>
          <cell r="AB6675" t="str">
            <v>Московская Биржа</v>
          </cell>
          <cell r="AC6675" t="str">
            <v/>
          </cell>
          <cell r="AD6675" t="str">
            <v>Публичное</v>
          </cell>
          <cell r="AE6675">
            <v>0</v>
          </cell>
          <cell r="AF6675">
            <v>0</v>
          </cell>
          <cell r="AG6675">
            <v>0</v>
          </cell>
          <cell r="AH6675">
            <v>0</v>
          </cell>
          <cell r="AI6675">
            <v>36635</v>
          </cell>
          <cell r="AJ6675">
            <v>0</v>
          </cell>
          <cell r="AK6675">
            <v>195389</v>
          </cell>
          <cell r="AL6675" t="str">
            <v/>
          </cell>
          <cell r="AM6675">
            <v>0</v>
          </cell>
          <cell r="AN6675">
            <v>3</v>
          </cell>
          <cell r="AO6675">
            <v>0</v>
          </cell>
          <cell r="AP6675" t="str">
            <v>Россия</v>
          </cell>
          <cell r="AQ6675">
            <v>2409282000</v>
          </cell>
          <cell r="AR6675" t="str">
            <v>0</v>
          </cell>
          <cell r="AS6675">
            <v>0</v>
          </cell>
          <cell r="AT6675">
            <v>138</v>
          </cell>
          <cell r="AU6675">
            <v>0</v>
          </cell>
          <cell r="AV6675">
            <v>0</v>
          </cell>
          <cell r="AW6675">
            <v>0</v>
          </cell>
          <cell r="AX6675">
            <v>0</v>
          </cell>
          <cell r="AY6675">
            <v>0</v>
          </cell>
          <cell r="AZ6675" t="str">
            <v/>
          </cell>
          <cell r="BA6675" t="str">
            <v/>
          </cell>
          <cell r="BB6675">
            <v>0</v>
          </cell>
          <cell r="BC6675">
            <v>0</v>
          </cell>
          <cell r="BD6675" t="str">
            <v/>
          </cell>
          <cell r="BE6675">
            <v>0</v>
          </cell>
          <cell r="BF6675">
            <v>0</v>
          </cell>
          <cell r="BG6675" t="str">
            <v/>
          </cell>
          <cell r="BH6675">
            <v>0</v>
          </cell>
          <cell r="BI6675">
            <v>0</v>
          </cell>
          <cell r="BJ6675" t="str">
            <v>23.02.2018/25.01.2018/17.08.2018</v>
          </cell>
          <cell r="BK6675" t="str">
            <v/>
          </cell>
          <cell r="BL6675" t="str">
            <v>AAA(RU)</v>
          </cell>
          <cell r="BM6675" t="str">
            <v>ruAAA</v>
          </cell>
          <cell r="BN6675" t="str">
            <v/>
          </cell>
          <cell r="BO6675">
            <v>0</v>
          </cell>
          <cell r="BP6675">
            <v>0</v>
          </cell>
          <cell r="BQ6675" t="str">
            <v/>
          </cell>
          <cell r="BR6675" t="str">
            <v/>
          </cell>
          <cell r="BS6675" t="str">
            <v/>
          </cell>
          <cell r="BT6675" t="str">
            <v/>
          </cell>
        </row>
        <row r="6676">
          <cell r="B6676">
            <v>7710168360</v>
          </cell>
          <cell r="C6676" t="str">
            <v>1037739085636</v>
          </cell>
          <cell r="D6676" t="str">
            <v/>
          </cell>
          <cell r="E6676" t="str">
            <v>BBB-</v>
          </cell>
          <cell r="F6676" t="str">
            <v>Ba1</v>
          </cell>
          <cell r="G6676" t="str">
            <v>BBB-</v>
          </cell>
          <cell r="H6676">
            <v>0</v>
          </cell>
          <cell r="I6676">
            <v>0</v>
          </cell>
          <cell r="J6676">
            <v>0</v>
          </cell>
          <cell r="K6676" t="str">
            <v>Россия, 21141</v>
          </cell>
          <cell r="L6676">
            <v>0</v>
          </cell>
          <cell r="M6676">
            <v>3000000000</v>
          </cell>
          <cell r="N6676" t="str">
            <v>RUB</v>
          </cell>
          <cell r="O6676" t="str">
            <v>Облигации</v>
          </cell>
          <cell r="P6676" t="str">
            <v>Погашена</v>
          </cell>
          <cell r="Q6676">
            <v>36803</v>
          </cell>
          <cell r="R6676" t="str">
            <v>21141RMFS</v>
          </cell>
          <cell r="S6676" t="str">
            <v>1000</v>
          </cell>
          <cell r="T6676" t="str">
            <v/>
          </cell>
          <cell r="U6676">
            <v>0</v>
          </cell>
          <cell r="V6676">
            <v>0</v>
          </cell>
          <cell r="W6676">
            <v>0</v>
          </cell>
          <cell r="X6676">
            <v>0</v>
          </cell>
          <cell r="Y6676">
            <v>0</v>
          </cell>
          <cell r="Z6676" t="str">
            <v/>
          </cell>
          <cell r="AA6676" t="str">
            <v/>
          </cell>
          <cell r="AB6676" t="str">
            <v>Московская Биржа</v>
          </cell>
          <cell r="AC6676" t="str">
            <v/>
          </cell>
          <cell r="AD6676" t="str">
            <v>Публичное</v>
          </cell>
          <cell r="AE6676">
            <v>0</v>
          </cell>
          <cell r="AF6676">
            <v>0</v>
          </cell>
          <cell r="AG6676">
            <v>0</v>
          </cell>
          <cell r="AH6676">
            <v>0</v>
          </cell>
          <cell r="AI6676">
            <v>36684</v>
          </cell>
          <cell r="AJ6676">
            <v>0</v>
          </cell>
          <cell r="AK6676">
            <v>195391</v>
          </cell>
          <cell r="AL6676" t="str">
            <v/>
          </cell>
          <cell r="AM6676">
            <v>0</v>
          </cell>
          <cell r="AN6676">
            <v>3</v>
          </cell>
          <cell r="AO6676">
            <v>0</v>
          </cell>
          <cell r="AP6676" t="str">
            <v>Россия</v>
          </cell>
          <cell r="AQ6676">
            <v>2926504000</v>
          </cell>
          <cell r="AR6676" t="str">
            <v>0</v>
          </cell>
          <cell r="AS6676">
            <v>0</v>
          </cell>
          <cell r="AT6676">
            <v>138</v>
          </cell>
          <cell r="AU6676">
            <v>0</v>
          </cell>
          <cell r="AV6676">
            <v>0</v>
          </cell>
          <cell r="AW6676">
            <v>0</v>
          </cell>
          <cell r="AX6676">
            <v>0</v>
          </cell>
          <cell r="AY6676">
            <v>0</v>
          </cell>
          <cell r="AZ6676" t="str">
            <v/>
          </cell>
          <cell r="BA6676" t="str">
            <v/>
          </cell>
          <cell r="BB6676">
            <v>0</v>
          </cell>
          <cell r="BC6676">
            <v>0</v>
          </cell>
          <cell r="BD6676" t="str">
            <v/>
          </cell>
          <cell r="BE6676">
            <v>0</v>
          </cell>
          <cell r="BF6676">
            <v>0</v>
          </cell>
          <cell r="BG6676" t="str">
            <v/>
          </cell>
          <cell r="BH6676">
            <v>0</v>
          </cell>
          <cell r="BI6676">
            <v>0</v>
          </cell>
          <cell r="BJ6676" t="str">
            <v>23.02.2018/25.01.2018/17.08.2018</v>
          </cell>
          <cell r="BK6676" t="str">
            <v/>
          </cell>
          <cell r="BL6676" t="str">
            <v>AAA(RU)</v>
          </cell>
          <cell r="BM6676" t="str">
            <v>ruAAA</v>
          </cell>
          <cell r="BN6676" t="str">
            <v/>
          </cell>
          <cell r="BO6676">
            <v>0</v>
          </cell>
          <cell r="BP6676">
            <v>0</v>
          </cell>
          <cell r="BQ6676" t="str">
            <v/>
          </cell>
          <cell r="BR6676" t="str">
            <v/>
          </cell>
          <cell r="BS6676" t="str">
            <v/>
          </cell>
          <cell r="BT6676" t="str">
            <v/>
          </cell>
        </row>
        <row r="6677">
          <cell r="B6677">
            <v>7710168360</v>
          </cell>
          <cell r="C6677" t="str">
            <v>1037739085636</v>
          </cell>
          <cell r="D6677" t="str">
            <v/>
          </cell>
          <cell r="E6677" t="str">
            <v>BBB-</v>
          </cell>
          <cell r="F6677" t="str">
            <v>Ba1</v>
          </cell>
          <cell r="G6677" t="str">
            <v>BBB-</v>
          </cell>
          <cell r="H6677">
            <v>0</v>
          </cell>
          <cell r="I6677">
            <v>0</v>
          </cell>
          <cell r="J6677">
            <v>0</v>
          </cell>
          <cell r="K6677" t="str">
            <v>Россия, 21142</v>
          </cell>
          <cell r="L6677">
            <v>0</v>
          </cell>
          <cell r="M6677">
            <v>4000000000</v>
          </cell>
          <cell r="N6677" t="str">
            <v>RUB</v>
          </cell>
          <cell r="O6677" t="str">
            <v>Облигации</v>
          </cell>
          <cell r="P6677" t="str">
            <v>Погашена</v>
          </cell>
          <cell r="Q6677">
            <v>36831</v>
          </cell>
          <cell r="R6677" t="str">
            <v>21142RMFS</v>
          </cell>
          <cell r="S6677" t="str">
            <v>1000</v>
          </cell>
          <cell r="T6677" t="str">
            <v/>
          </cell>
          <cell r="U6677">
            <v>0</v>
          </cell>
          <cell r="V6677">
            <v>0</v>
          </cell>
          <cell r="W6677">
            <v>0</v>
          </cell>
          <cell r="X6677">
            <v>0</v>
          </cell>
          <cell r="Y6677">
            <v>0</v>
          </cell>
          <cell r="Z6677" t="str">
            <v/>
          </cell>
          <cell r="AA6677" t="str">
            <v/>
          </cell>
          <cell r="AB6677" t="str">
            <v>Московская Биржа</v>
          </cell>
          <cell r="AC6677" t="str">
            <v/>
          </cell>
          <cell r="AD6677" t="str">
            <v>Публичное</v>
          </cell>
          <cell r="AE6677">
            <v>0</v>
          </cell>
          <cell r="AF6677">
            <v>0</v>
          </cell>
          <cell r="AG6677">
            <v>0</v>
          </cell>
          <cell r="AH6677">
            <v>0</v>
          </cell>
          <cell r="AI6677">
            <v>36740</v>
          </cell>
          <cell r="AJ6677">
            <v>0</v>
          </cell>
          <cell r="AK6677">
            <v>195393</v>
          </cell>
          <cell r="AL6677" t="str">
            <v/>
          </cell>
          <cell r="AM6677">
            <v>0</v>
          </cell>
          <cell r="AN6677">
            <v>3</v>
          </cell>
          <cell r="AO6677">
            <v>0</v>
          </cell>
          <cell r="AP6677" t="str">
            <v>Россия</v>
          </cell>
          <cell r="AQ6677">
            <v>3485410000</v>
          </cell>
          <cell r="AR6677" t="str">
            <v>0</v>
          </cell>
          <cell r="AS6677">
            <v>0</v>
          </cell>
          <cell r="AT6677">
            <v>138</v>
          </cell>
          <cell r="AU6677">
            <v>0</v>
          </cell>
          <cell r="AV6677">
            <v>0</v>
          </cell>
          <cell r="AW6677">
            <v>0</v>
          </cell>
          <cell r="AX6677">
            <v>0</v>
          </cell>
          <cell r="AY6677">
            <v>0</v>
          </cell>
          <cell r="AZ6677" t="str">
            <v/>
          </cell>
          <cell r="BA6677" t="str">
            <v/>
          </cell>
          <cell r="BB6677">
            <v>0</v>
          </cell>
          <cell r="BC6677">
            <v>0</v>
          </cell>
          <cell r="BD6677" t="str">
            <v/>
          </cell>
          <cell r="BE6677">
            <v>0</v>
          </cell>
          <cell r="BF6677">
            <v>0</v>
          </cell>
          <cell r="BG6677" t="str">
            <v/>
          </cell>
          <cell r="BH6677">
            <v>0</v>
          </cell>
          <cell r="BI6677">
            <v>0</v>
          </cell>
          <cell r="BJ6677" t="str">
            <v>23.02.2018/25.01.2018/17.08.2018</v>
          </cell>
          <cell r="BK6677" t="str">
            <v/>
          </cell>
          <cell r="BL6677" t="str">
            <v>AAA(RU)</v>
          </cell>
          <cell r="BM6677" t="str">
            <v>ruAAA</v>
          </cell>
          <cell r="BN6677" t="str">
            <v/>
          </cell>
          <cell r="BO6677">
            <v>0</v>
          </cell>
          <cell r="BP6677">
            <v>0</v>
          </cell>
          <cell r="BQ6677" t="str">
            <v/>
          </cell>
          <cell r="BR6677" t="str">
            <v/>
          </cell>
          <cell r="BS6677" t="str">
            <v/>
          </cell>
          <cell r="BT6677" t="str">
            <v/>
          </cell>
        </row>
        <row r="6678">
          <cell r="B6678">
            <v>7710168360</v>
          </cell>
          <cell r="C6678" t="str">
            <v>1037739085636</v>
          </cell>
          <cell r="D6678" t="str">
            <v/>
          </cell>
          <cell r="E6678" t="str">
            <v>BBB-</v>
          </cell>
          <cell r="F6678" t="str">
            <v>Ba1</v>
          </cell>
          <cell r="G6678" t="str">
            <v>BBB-</v>
          </cell>
          <cell r="H6678">
            <v>0</v>
          </cell>
          <cell r="I6678">
            <v>0</v>
          </cell>
          <cell r="J6678">
            <v>0</v>
          </cell>
          <cell r="K6678" t="str">
            <v>Россия, 21143</v>
          </cell>
          <cell r="L6678">
            <v>0</v>
          </cell>
          <cell r="M6678">
            <v>3000000000</v>
          </cell>
          <cell r="N6678" t="str">
            <v>RUB</v>
          </cell>
          <cell r="O6678" t="str">
            <v>Облигации</v>
          </cell>
          <cell r="P6678" t="str">
            <v>Погашена</v>
          </cell>
          <cell r="Q6678">
            <v>36922</v>
          </cell>
          <cell r="R6678" t="str">
            <v>21143RMFS</v>
          </cell>
          <cell r="S6678" t="str">
            <v>1000</v>
          </cell>
          <cell r="T6678" t="str">
            <v/>
          </cell>
          <cell r="U6678">
            <v>0</v>
          </cell>
          <cell r="V6678">
            <v>0</v>
          </cell>
          <cell r="W6678">
            <v>0</v>
          </cell>
          <cell r="X6678">
            <v>0</v>
          </cell>
          <cell r="Y6678">
            <v>0</v>
          </cell>
          <cell r="Z6678" t="str">
            <v/>
          </cell>
          <cell r="AA6678" t="str">
            <v/>
          </cell>
          <cell r="AB6678" t="str">
            <v>Московская Биржа</v>
          </cell>
          <cell r="AC6678" t="str">
            <v/>
          </cell>
          <cell r="AD6678" t="str">
            <v>Публичное</v>
          </cell>
          <cell r="AE6678">
            <v>0</v>
          </cell>
          <cell r="AF6678">
            <v>0</v>
          </cell>
          <cell r="AG6678">
            <v>0</v>
          </cell>
          <cell r="AH6678">
            <v>0</v>
          </cell>
          <cell r="AI6678">
            <v>36824</v>
          </cell>
          <cell r="AJ6678">
            <v>0</v>
          </cell>
          <cell r="AK6678">
            <v>195395</v>
          </cell>
          <cell r="AL6678" t="str">
            <v/>
          </cell>
          <cell r="AM6678">
            <v>0</v>
          </cell>
          <cell r="AN6678">
            <v>3</v>
          </cell>
          <cell r="AO6678">
            <v>0</v>
          </cell>
          <cell r="AP6678" t="str">
            <v>Россия</v>
          </cell>
          <cell r="AQ6678">
            <v>2112194000</v>
          </cell>
          <cell r="AR6678" t="str">
            <v>0</v>
          </cell>
          <cell r="AS6678">
            <v>0</v>
          </cell>
          <cell r="AT6678">
            <v>138</v>
          </cell>
          <cell r="AU6678">
            <v>0</v>
          </cell>
          <cell r="AV6678">
            <v>0</v>
          </cell>
          <cell r="AW6678">
            <v>0</v>
          </cell>
          <cell r="AX6678">
            <v>0</v>
          </cell>
          <cell r="AY6678">
            <v>0</v>
          </cell>
          <cell r="AZ6678" t="str">
            <v/>
          </cell>
          <cell r="BA6678" t="str">
            <v/>
          </cell>
          <cell r="BB6678">
            <v>0</v>
          </cell>
          <cell r="BC6678">
            <v>0</v>
          </cell>
          <cell r="BD6678" t="str">
            <v/>
          </cell>
          <cell r="BE6678">
            <v>0</v>
          </cell>
          <cell r="BF6678">
            <v>0</v>
          </cell>
          <cell r="BG6678" t="str">
            <v/>
          </cell>
          <cell r="BH6678">
            <v>0</v>
          </cell>
          <cell r="BI6678">
            <v>0</v>
          </cell>
          <cell r="BJ6678" t="str">
            <v>23.02.2018/25.01.2018/17.08.2018</v>
          </cell>
          <cell r="BK6678" t="str">
            <v/>
          </cell>
          <cell r="BL6678" t="str">
            <v>AAA(RU)</v>
          </cell>
          <cell r="BM6678" t="str">
            <v>ruAAA</v>
          </cell>
          <cell r="BN6678" t="str">
            <v/>
          </cell>
          <cell r="BO6678">
            <v>0</v>
          </cell>
          <cell r="BP6678">
            <v>0</v>
          </cell>
          <cell r="BQ6678" t="str">
            <v/>
          </cell>
          <cell r="BR6678" t="str">
            <v/>
          </cell>
          <cell r="BS6678" t="str">
            <v/>
          </cell>
          <cell r="BT6678" t="str">
            <v/>
          </cell>
        </row>
        <row r="6679">
          <cell r="B6679">
            <v>7710168360</v>
          </cell>
          <cell r="C6679" t="str">
            <v>1037739085636</v>
          </cell>
          <cell r="D6679" t="str">
            <v/>
          </cell>
          <cell r="E6679" t="str">
            <v>BBB-</v>
          </cell>
          <cell r="F6679" t="str">
            <v>Ba1</v>
          </cell>
          <cell r="G6679" t="str">
            <v>BBB-</v>
          </cell>
          <cell r="H6679">
            <v>0</v>
          </cell>
          <cell r="I6679">
            <v>0</v>
          </cell>
          <cell r="J6679">
            <v>0</v>
          </cell>
          <cell r="K6679" t="str">
            <v>Россия, 21144</v>
          </cell>
          <cell r="L6679">
            <v>0</v>
          </cell>
          <cell r="M6679">
            <v>3000000000</v>
          </cell>
          <cell r="N6679" t="str">
            <v>RUB</v>
          </cell>
          <cell r="O6679" t="str">
            <v>Облигации</v>
          </cell>
          <cell r="P6679" t="str">
            <v>Погашена</v>
          </cell>
          <cell r="Q6679">
            <v>37104</v>
          </cell>
          <cell r="R6679" t="str">
            <v>21144RMFS</v>
          </cell>
          <cell r="S6679" t="str">
            <v>1000</v>
          </cell>
          <cell r="T6679" t="str">
            <v/>
          </cell>
          <cell r="U6679">
            <v>0</v>
          </cell>
          <cell r="V6679">
            <v>0</v>
          </cell>
          <cell r="W6679">
            <v>0</v>
          </cell>
          <cell r="X6679">
            <v>0</v>
          </cell>
          <cell r="Y6679">
            <v>0</v>
          </cell>
          <cell r="Z6679" t="str">
            <v/>
          </cell>
          <cell r="AA6679" t="str">
            <v/>
          </cell>
          <cell r="AB6679" t="str">
            <v>Московская Биржа</v>
          </cell>
          <cell r="AC6679" t="str">
            <v>Облигации размещались на аукционе среди нерезидентов - владельцев средств на специальных счетах типа "С".</v>
          </cell>
          <cell r="AD6679" t="str">
            <v>Публичное</v>
          </cell>
          <cell r="AE6679">
            <v>0</v>
          </cell>
          <cell r="AF6679">
            <v>0</v>
          </cell>
          <cell r="AG6679">
            <v>0</v>
          </cell>
          <cell r="AH6679">
            <v>36922</v>
          </cell>
          <cell r="AI6679">
            <v>37005</v>
          </cell>
          <cell r="AJ6679">
            <v>0</v>
          </cell>
          <cell r="AK6679">
            <v>195397</v>
          </cell>
          <cell r="AL6679" t="str">
            <v/>
          </cell>
          <cell r="AM6679">
            <v>0</v>
          </cell>
          <cell r="AN6679">
            <v>3</v>
          </cell>
          <cell r="AO6679">
            <v>0</v>
          </cell>
          <cell r="AP6679" t="str">
            <v>Россия</v>
          </cell>
          <cell r="AQ6679">
            <v>3000000000</v>
          </cell>
          <cell r="AR6679" t="str">
            <v>0</v>
          </cell>
          <cell r="AS6679">
            <v>0</v>
          </cell>
          <cell r="AT6679">
            <v>138</v>
          </cell>
          <cell r="AU6679">
            <v>0</v>
          </cell>
          <cell r="AV6679">
            <v>0</v>
          </cell>
          <cell r="AW6679">
            <v>0</v>
          </cell>
          <cell r="AX6679">
            <v>0</v>
          </cell>
          <cell r="AY6679">
            <v>0</v>
          </cell>
          <cell r="AZ6679" t="str">
            <v/>
          </cell>
          <cell r="BA6679" t="str">
            <v/>
          </cell>
          <cell r="BB6679">
            <v>0</v>
          </cell>
          <cell r="BC6679">
            <v>0</v>
          </cell>
          <cell r="BD6679" t="str">
            <v/>
          </cell>
          <cell r="BE6679">
            <v>0</v>
          </cell>
          <cell r="BF6679">
            <v>0</v>
          </cell>
          <cell r="BG6679" t="str">
            <v/>
          </cell>
          <cell r="BH6679">
            <v>0</v>
          </cell>
          <cell r="BI6679">
            <v>0</v>
          </cell>
          <cell r="BJ6679" t="str">
            <v>23.02.2018/25.01.2018/17.08.2018</v>
          </cell>
          <cell r="BK6679" t="str">
            <v/>
          </cell>
          <cell r="BL6679" t="str">
            <v>AAA(RU)</v>
          </cell>
          <cell r="BM6679" t="str">
            <v>ruAAA</v>
          </cell>
          <cell r="BN6679" t="str">
            <v/>
          </cell>
          <cell r="BO6679">
            <v>0</v>
          </cell>
          <cell r="BP6679">
            <v>0</v>
          </cell>
          <cell r="BQ6679" t="str">
            <v/>
          </cell>
          <cell r="BR6679" t="str">
            <v/>
          </cell>
          <cell r="BS6679" t="str">
            <v/>
          </cell>
          <cell r="BT6679" t="str">
            <v/>
          </cell>
        </row>
        <row r="6680">
          <cell r="B6680">
            <v>7710168360</v>
          </cell>
          <cell r="C6680" t="str">
            <v>1037739085636</v>
          </cell>
          <cell r="D6680" t="str">
            <v/>
          </cell>
          <cell r="E6680" t="str">
            <v>BBB-</v>
          </cell>
          <cell r="F6680" t="str">
            <v>Ba1</v>
          </cell>
          <cell r="G6680" t="str">
            <v>BBB-</v>
          </cell>
          <cell r="H6680">
            <v>0</v>
          </cell>
          <cell r="I6680">
            <v>0</v>
          </cell>
          <cell r="J6680">
            <v>0</v>
          </cell>
          <cell r="K6680" t="str">
            <v>Россия, 21145</v>
          </cell>
          <cell r="L6680">
            <v>0</v>
          </cell>
          <cell r="M6680">
            <v>3000000000</v>
          </cell>
          <cell r="N6680" t="str">
            <v>RUB</v>
          </cell>
          <cell r="O6680" t="str">
            <v>Облигации</v>
          </cell>
          <cell r="P6680" t="str">
            <v>Погашена</v>
          </cell>
          <cell r="Q6680">
            <v>37103</v>
          </cell>
          <cell r="R6680" t="str">
            <v>21145RMFS</v>
          </cell>
          <cell r="S6680" t="str">
            <v>1000</v>
          </cell>
          <cell r="T6680" t="str">
            <v/>
          </cell>
          <cell r="U6680">
            <v>0</v>
          </cell>
          <cell r="V6680">
            <v>0</v>
          </cell>
          <cell r="W6680">
            <v>0</v>
          </cell>
          <cell r="X6680">
            <v>0</v>
          </cell>
          <cell r="Y6680">
            <v>0</v>
          </cell>
          <cell r="Z6680" t="str">
            <v/>
          </cell>
          <cell r="AA6680" t="str">
            <v/>
          </cell>
          <cell r="AB6680" t="str">
            <v>Московская Биржа</v>
          </cell>
          <cell r="AC6680" t="str">
            <v/>
          </cell>
          <cell r="AD6680" t="str">
            <v>Публичное</v>
          </cell>
          <cell r="AE6680">
            <v>0</v>
          </cell>
          <cell r="AF6680">
            <v>0</v>
          </cell>
          <cell r="AG6680">
            <v>0</v>
          </cell>
          <cell r="AH6680">
            <v>36929</v>
          </cell>
          <cell r="AI6680">
            <v>37103</v>
          </cell>
          <cell r="AJ6680">
            <v>0</v>
          </cell>
          <cell r="AK6680">
            <v>195399</v>
          </cell>
          <cell r="AL6680" t="str">
            <v/>
          </cell>
          <cell r="AM6680">
            <v>0</v>
          </cell>
          <cell r="AN6680">
            <v>3</v>
          </cell>
          <cell r="AO6680">
            <v>0</v>
          </cell>
          <cell r="AP6680" t="str">
            <v>Россия</v>
          </cell>
          <cell r="AQ6680">
            <v>3000000000</v>
          </cell>
          <cell r="AR6680" t="str">
            <v>0</v>
          </cell>
          <cell r="AS6680">
            <v>0</v>
          </cell>
          <cell r="AT6680">
            <v>138</v>
          </cell>
          <cell r="AU6680">
            <v>0</v>
          </cell>
          <cell r="AV6680">
            <v>0</v>
          </cell>
          <cell r="AW6680">
            <v>0</v>
          </cell>
          <cell r="AX6680">
            <v>0</v>
          </cell>
          <cell r="AY6680">
            <v>0</v>
          </cell>
          <cell r="AZ6680" t="str">
            <v/>
          </cell>
          <cell r="BA6680" t="str">
            <v/>
          </cell>
          <cell r="BB6680">
            <v>0</v>
          </cell>
          <cell r="BC6680">
            <v>0</v>
          </cell>
          <cell r="BD6680" t="str">
            <v/>
          </cell>
          <cell r="BE6680">
            <v>0</v>
          </cell>
          <cell r="BF6680">
            <v>0</v>
          </cell>
          <cell r="BG6680" t="str">
            <v/>
          </cell>
          <cell r="BH6680">
            <v>0</v>
          </cell>
          <cell r="BI6680">
            <v>0</v>
          </cell>
          <cell r="BJ6680" t="str">
            <v>23.02.2018/25.01.2018/17.08.2018</v>
          </cell>
          <cell r="BK6680" t="str">
            <v/>
          </cell>
          <cell r="BL6680" t="str">
            <v>AAA(RU)</v>
          </cell>
          <cell r="BM6680" t="str">
            <v>ruAAA</v>
          </cell>
          <cell r="BN6680" t="str">
            <v/>
          </cell>
          <cell r="BO6680">
            <v>0</v>
          </cell>
          <cell r="BP6680">
            <v>0</v>
          </cell>
          <cell r="BQ6680" t="str">
            <v/>
          </cell>
          <cell r="BR6680" t="str">
            <v/>
          </cell>
          <cell r="BS6680" t="str">
            <v/>
          </cell>
          <cell r="BT6680" t="str">
            <v/>
          </cell>
        </row>
        <row r="6681">
          <cell r="B6681">
            <v>7710168360</v>
          </cell>
          <cell r="C6681" t="str">
            <v>1037739085636</v>
          </cell>
          <cell r="D6681" t="str">
            <v/>
          </cell>
          <cell r="E6681" t="str">
            <v>BBB-</v>
          </cell>
          <cell r="F6681" t="str">
            <v>Ba1</v>
          </cell>
          <cell r="G6681" t="str">
            <v>BBB-</v>
          </cell>
          <cell r="H6681">
            <v>0</v>
          </cell>
          <cell r="I6681">
            <v>0</v>
          </cell>
          <cell r="J6681">
            <v>0</v>
          </cell>
          <cell r="K6681" t="str">
            <v>Россия, 21146</v>
          </cell>
          <cell r="L6681">
            <v>0</v>
          </cell>
          <cell r="M6681">
            <v>3000000000</v>
          </cell>
          <cell r="N6681" t="str">
            <v>RUB</v>
          </cell>
          <cell r="O6681" t="str">
            <v>Облигации</v>
          </cell>
          <cell r="P6681" t="str">
            <v>Погашена</v>
          </cell>
          <cell r="Q6681">
            <v>37069</v>
          </cell>
          <cell r="R6681" t="str">
            <v>21146RMFS</v>
          </cell>
          <cell r="S6681" t="str">
            <v>1000</v>
          </cell>
          <cell r="T6681" t="str">
            <v/>
          </cell>
          <cell r="U6681">
            <v>0</v>
          </cell>
          <cell r="V6681">
            <v>0</v>
          </cell>
          <cell r="W6681">
            <v>0</v>
          </cell>
          <cell r="X6681">
            <v>0</v>
          </cell>
          <cell r="Y6681">
            <v>0</v>
          </cell>
          <cell r="Z6681" t="str">
            <v/>
          </cell>
          <cell r="AA6681" t="str">
            <v/>
          </cell>
          <cell r="AB6681" t="str">
            <v>Московская Биржа</v>
          </cell>
          <cell r="AC6681" t="str">
            <v/>
          </cell>
          <cell r="AD6681" t="str">
            <v>Публичное</v>
          </cell>
          <cell r="AE6681">
            <v>0</v>
          </cell>
          <cell r="AF6681">
            <v>0</v>
          </cell>
          <cell r="AG6681">
            <v>0</v>
          </cell>
          <cell r="AH6681">
            <v>36950</v>
          </cell>
          <cell r="AI6681">
            <v>37069</v>
          </cell>
          <cell r="AJ6681">
            <v>0</v>
          </cell>
          <cell r="AK6681">
            <v>195401</v>
          </cell>
          <cell r="AL6681" t="str">
            <v/>
          </cell>
          <cell r="AM6681">
            <v>0</v>
          </cell>
          <cell r="AN6681">
            <v>3</v>
          </cell>
          <cell r="AO6681">
            <v>0</v>
          </cell>
          <cell r="AP6681" t="str">
            <v>Россия</v>
          </cell>
          <cell r="AQ6681">
            <v>3000000000</v>
          </cell>
          <cell r="AR6681" t="str">
            <v>0</v>
          </cell>
          <cell r="AS6681">
            <v>0</v>
          </cell>
          <cell r="AT6681">
            <v>138</v>
          </cell>
          <cell r="AU6681">
            <v>0</v>
          </cell>
          <cell r="AV6681">
            <v>0</v>
          </cell>
          <cell r="AW6681">
            <v>0</v>
          </cell>
          <cell r="AX6681">
            <v>0</v>
          </cell>
          <cell r="AY6681">
            <v>0</v>
          </cell>
          <cell r="AZ6681" t="str">
            <v/>
          </cell>
          <cell r="BA6681" t="str">
            <v/>
          </cell>
          <cell r="BB6681">
            <v>0</v>
          </cell>
          <cell r="BC6681">
            <v>0</v>
          </cell>
          <cell r="BD6681" t="str">
            <v/>
          </cell>
          <cell r="BE6681">
            <v>0</v>
          </cell>
          <cell r="BF6681">
            <v>0</v>
          </cell>
          <cell r="BG6681" t="str">
            <v/>
          </cell>
          <cell r="BH6681">
            <v>0</v>
          </cell>
          <cell r="BI6681">
            <v>0</v>
          </cell>
          <cell r="BJ6681" t="str">
            <v>23.02.2018/25.01.2018/17.08.2018</v>
          </cell>
          <cell r="BK6681" t="str">
            <v/>
          </cell>
          <cell r="BL6681" t="str">
            <v>AAA(RU)</v>
          </cell>
          <cell r="BM6681" t="str">
            <v>ruAAA</v>
          </cell>
          <cell r="BN6681" t="str">
            <v/>
          </cell>
          <cell r="BO6681">
            <v>0</v>
          </cell>
          <cell r="BP6681">
            <v>0</v>
          </cell>
          <cell r="BQ6681" t="str">
            <v/>
          </cell>
          <cell r="BR6681" t="str">
            <v/>
          </cell>
          <cell r="BS6681" t="str">
            <v/>
          </cell>
          <cell r="BT6681" t="str">
            <v/>
          </cell>
        </row>
        <row r="6682">
          <cell r="B6682">
            <v>7710168360</v>
          </cell>
          <cell r="C6682" t="str">
            <v>1037739085636</v>
          </cell>
          <cell r="D6682" t="str">
            <v/>
          </cell>
          <cell r="E6682" t="str">
            <v>BBB-</v>
          </cell>
          <cell r="F6682" t="str">
            <v>Ba1</v>
          </cell>
          <cell r="G6682" t="str">
            <v>BBB-</v>
          </cell>
          <cell r="H6682">
            <v>0</v>
          </cell>
          <cell r="I6682">
            <v>0</v>
          </cell>
          <cell r="J6682">
            <v>0</v>
          </cell>
          <cell r="K6682" t="str">
            <v>Россия, 21147</v>
          </cell>
          <cell r="L6682">
            <v>0</v>
          </cell>
          <cell r="M6682">
            <v>3000000000</v>
          </cell>
          <cell r="N6682" t="str">
            <v>RUB</v>
          </cell>
          <cell r="O6682" t="str">
            <v>Облигации</v>
          </cell>
          <cell r="P6682" t="str">
            <v>Погашена</v>
          </cell>
          <cell r="Q6682">
            <v>37328</v>
          </cell>
          <cell r="R6682" t="str">
            <v>21147RMFS</v>
          </cell>
          <cell r="S6682" t="str">
            <v>1000</v>
          </cell>
          <cell r="T6682" t="str">
            <v/>
          </cell>
          <cell r="U6682">
            <v>0</v>
          </cell>
          <cell r="V6682">
            <v>0</v>
          </cell>
          <cell r="W6682">
            <v>0</v>
          </cell>
          <cell r="X6682">
            <v>0</v>
          </cell>
          <cell r="Y6682">
            <v>0</v>
          </cell>
          <cell r="Z6682" t="str">
            <v/>
          </cell>
          <cell r="AA6682" t="str">
            <v/>
          </cell>
          <cell r="AB6682" t="str">
            <v>Московская Биржа</v>
          </cell>
          <cell r="AC6682" t="str">
            <v/>
          </cell>
          <cell r="AD6682" t="str">
            <v>Публичное</v>
          </cell>
          <cell r="AE6682">
            <v>0</v>
          </cell>
          <cell r="AF6682">
            <v>0</v>
          </cell>
          <cell r="AG6682">
            <v>0</v>
          </cell>
          <cell r="AH6682">
            <v>36971</v>
          </cell>
          <cell r="AI6682">
            <v>37091</v>
          </cell>
          <cell r="AJ6682">
            <v>0</v>
          </cell>
          <cell r="AK6682">
            <v>195403</v>
          </cell>
          <cell r="AL6682" t="str">
            <v/>
          </cell>
          <cell r="AM6682">
            <v>0</v>
          </cell>
          <cell r="AN6682">
            <v>3</v>
          </cell>
          <cell r="AO6682">
            <v>0</v>
          </cell>
          <cell r="AP6682" t="str">
            <v>Россия</v>
          </cell>
          <cell r="AQ6682">
            <v>3000000000</v>
          </cell>
          <cell r="AR6682" t="str">
            <v>0</v>
          </cell>
          <cell r="AS6682">
            <v>0</v>
          </cell>
          <cell r="AT6682">
            <v>138</v>
          </cell>
          <cell r="AU6682">
            <v>0</v>
          </cell>
          <cell r="AV6682">
            <v>0</v>
          </cell>
          <cell r="AW6682">
            <v>0</v>
          </cell>
          <cell r="AX6682">
            <v>0</v>
          </cell>
          <cell r="AY6682">
            <v>0</v>
          </cell>
          <cell r="AZ6682" t="str">
            <v/>
          </cell>
          <cell r="BA6682" t="str">
            <v/>
          </cell>
          <cell r="BB6682">
            <v>0</v>
          </cell>
          <cell r="BC6682">
            <v>0</v>
          </cell>
          <cell r="BD6682" t="str">
            <v/>
          </cell>
          <cell r="BE6682">
            <v>0</v>
          </cell>
          <cell r="BF6682">
            <v>0</v>
          </cell>
          <cell r="BG6682" t="str">
            <v/>
          </cell>
          <cell r="BH6682">
            <v>0</v>
          </cell>
          <cell r="BI6682">
            <v>0</v>
          </cell>
          <cell r="BJ6682" t="str">
            <v>23.02.2018/25.01.2018/17.08.2018</v>
          </cell>
          <cell r="BK6682" t="str">
            <v/>
          </cell>
          <cell r="BL6682" t="str">
            <v>AAA(RU)</v>
          </cell>
          <cell r="BM6682" t="str">
            <v>ruAAA</v>
          </cell>
          <cell r="BN6682" t="str">
            <v/>
          </cell>
          <cell r="BO6682">
            <v>0</v>
          </cell>
          <cell r="BP6682">
            <v>0</v>
          </cell>
          <cell r="BQ6682" t="str">
            <v/>
          </cell>
          <cell r="BR6682" t="str">
            <v/>
          </cell>
          <cell r="BS6682" t="str">
            <v/>
          </cell>
          <cell r="BT6682" t="str">
            <v/>
          </cell>
        </row>
        <row r="6683">
          <cell r="B6683">
            <v>7710168360</v>
          </cell>
          <cell r="C6683" t="str">
            <v>1037739085636</v>
          </cell>
          <cell r="D6683" t="str">
            <v/>
          </cell>
          <cell r="E6683" t="str">
            <v>BBB-</v>
          </cell>
          <cell r="F6683" t="str">
            <v>Ba1</v>
          </cell>
          <cell r="G6683" t="str">
            <v>BBB-</v>
          </cell>
          <cell r="H6683">
            <v>0</v>
          </cell>
          <cell r="I6683">
            <v>0</v>
          </cell>
          <cell r="J6683">
            <v>0</v>
          </cell>
          <cell r="K6683" t="str">
            <v>Россия, 21148</v>
          </cell>
          <cell r="L6683">
            <v>0</v>
          </cell>
          <cell r="M6683">
            <v>3000000000</v>
          </cell>
          <cell r="N6683" t="str">
            <v>RUB</v>
          </cell>
          <cell r="O6683" t="str">
            <v>Облигации</v>
          </cell>
          <cell r="P6683" t="str">
            <v>Погашена</v>
          </cell>
          <cell r="Q6683">
            <v>37167</v>
          </cell>
          <cell r="R6683" t="str">
            <v>21148RMFS</v>
          </cell>
          <cell r="S6683" t="str">
            <v>1000</v>
          </cell>
          <cell r="T6683" t="str">
            <v/>
          </cell>
          <cell r="U6683">
            <v>0</v>
          </cell>
          <cell r="V6683">
            <v>0</v>
          </cell>
          <cell r="W6683">
            <v>0</v>
          </cell>
          <cell r="X6683">
            <v>0</v>
          </cell>
          <cell r="Y6683">
            <v>0</v>
          </cell>
          <cell r="Z6683" t="str">
            <v/>
          </cell>
          <cell r="AA6683" t="str">
            <v/>
          </cell>
          <cell r="AB6683" t="str">
            <v>Московская Биржа</v>
          </cell>
          <cell r="AC6683" t="str">
            <v/>
          </cell>
          <cell r="AD6683" t="str">
            <v>Публичное</v>
          </cell>
          <cell r="AE6683">
            <v>0</v>
          </cell>
          <cell r="AF6683">
            <v>0</v>
          </cell>
          <cell r="AG6683">
            <v>0</v>
          </cell>
          <cell r="AH6683">
            <v>36978</v>
          </cell>
          <cell r="AI6683">
            <v>37167</v>
          </cell>
          <cell r="AJ6683">
            <v>0</v>
          </cell>
          <cell r="AK6683">
            <v>195405</v>
          </cell>
          <cell r="AL6683" t="str">
            <v/>
          </cell>
          <cell r="AM6683">
            <v>0</v>
          </cell>
          <cell r="AN6683">
            <v>3</v>
          </cell>
          <cell r="AO6683">
            <v>0</v>
          </cell>
          <cell r="AP6683" t="str">
            <v>Россия</v>
          </cell>
          <cell r="AQ6683">
            <v>3000000000</v>
          </cell>
          <cell r="AR6683" t="str">
            <v>0</v>
          </cell>
          <cell r="AS6683">
            <v>0</v>
          </cell>
          <cell r="AT6683">
            <v>138</v>
          </cell>
          <cell r="AU6683">
            <v>0</v>
          </cell>
          <cell r="AV6683">
            <v>0</v>
          </cell>
          <cell r="AW6683">
            <v>0</v>
          </cell>
          <cell r="AX6683">
            <v>0</v>
          </cell>
          <cell r="AY6683">
            <v>0</v>
          </cell>
          <cell r="AZ6683" t="str">
            <v/>
          </cell>
          <cell r="BA6683" t="str">
            <v/>
          </cell>
          <cell r="BB6683">
            <v>0</v>
          </cell>
          <cell r="BC6683">
            <v>0</v>
          </cell>
          <cell r="BD6683" t="str">
            <v/>
          </cell>
          <cell r="BE6683">
            <v>0</v>
          </cell>
          <cell r="BF6683">
            <v>0</v>
          </cell>
          <cell r="BG6683" t="str">
            <v/>
          </cell>
          <cell r="BH6683">
            <v>0</v>
          </cell>
          <cell r="BI6683">
            <v>0</v>
          </cell>
          <cell r="BJ6683" t="str">
            <v>23.02.2018/25.01.2018/17.08.2018</v>
          </cell>
          <cell r="BK6683" t="str">
            <v/>
          </cell>
          <cell r="BL6683" t="str">
            <v>AAA(RU)</v>
          </cell>
          <cell r="BM6683" t="str">
            <v>ruAAA</v>
          </cell>
          <cell r="BN6683" t="str">
            <v/>
          </cell>
          <cell r="BO6683">
            <v>0</v>
          </cell>
          <cell r="BP6683">
            <v>0</v>
          </cell>
          <cell r="BQ6683" t="str">
            <v/>
          </cell>
          <cell r="BR6683" t="str">
            <v/>
          </cell>
          <cell r="BS6683" t="str">
            <v/>
          </cell>
          <cell r="BT6683" t="str">
            <v/>
          </cell>
        </row>
        <row r="6684">
          <cell r="B6684">
            <v>7710168360</v>
          </cell>
          <cell r="C6684" t="str">
            <v>1037739085636</v>
          </cell>
          <cell r="D6684" t="str">
            <v/>
          </cell>
          <cell r="E6684" t="str">
            <v>BBB-</v>
          </cell>
          <cell r="F6684" t="str">
            <v>Ba1</v>
          </cell>
          <cell r="G6684" t="str">
            <v>BBB-</v>
          </cell>
          <cell r="H6684">
            <v>0</v>
          </cell>
          <cell r="I6684">
            <v>0</v>
          </cell>
          <cell r="J6684">
            <v>0</v>
          </cell>
          <cell r="K6684" t="str">
            <v>Россия, 21149</v>
          </cell>
          <cell r="L6684">
            <v>0</v>
          </cell>
          <cell r="M6684">
            <v>3000000000</v>
          </cell>
          <cell r="N6684" t="str">
            <v>RUB</v>
          </cell>
          <cell r="O6684" t="str">
            <v>Облигации</v>
          </cell>
          <cell r="P6684" t="str">
            <v>Погашена</v>
          </cell>
          <cell r="Q6684">
            <v>37181</v>
          </cell>
          <cell r="R6684" t="str">
            <v>21149RMFS</v>
          </cell>
          <cell r="S6684" t="str">
            <v>1000</v>
          </cell>
          <cell r="T6684" t="str">
            <v/>
          </cell>
          <cell r="U6684">
            <v>0</v>
          </cell>
          <cell r="V6684">
            <v>0</v>
          </cell>
          <cell r="W6684">
            <v>0</v>
          </cell>
          <cell r="X6684">
            <v>0</v>
          </cell>
          <cell r="Y6684">
            <v>0</v>
          </cell>
          <cell r="Z6684" t="str">
            <v/>
          </cell>
          <cell r="AA6684" t="str">
            <v/>
          </cell>
          <cell r="AB6684" t="str">
            <v>Московская Биржа</v>
          </cell>
          <cell r="AC6684" t="str">
            <v/>
          </cell>
          <cell r="AD6684" t="str">
            <v>Публичное</v>
          </cell>
          <cell r="AE6684">
            <v>0</v>
          </cell>
          <cell r="AF6684">
            <v>0</v>
          </cell>
          <cell r="AG6684">
            <v>0</v>
          </cell>
          <cell r="AH6684">
            <v>36999</v>
          </cell>
          <cell r="AI6684">
            <v>37000</v>
          </cell>
          <cell r="AJ6684">
            <v>0</v>
          </cell>
          <cell r="AK6684">
            <v>195407</v>
          </cell>
          <cell r="AL6684" t="str">
            <v/>
          </cell>
          <cell r="AM6684">
            <v>0</v>
          </cell>
          <cell r="AN6684">
            <v>3</v>
          </cell>
          <cell r="AO6684">
            <v>0</v>
          </cell>
          <cell r="AP6684" t="str">
            <v>Россия</v>
          </cell>
          <cell r="AQ6684">
            <v>3000000000</v>
          </cell>
          <cell r="AR6684" t="str">
            <v>0</v>
          </cell>
          <cell r="AS6684">
            <v>0</v>
          </cell>
          <cell r="AT6684">
            <v>138</v>
          </cell>
          <cell r="AU6684">
            <v>0</v>
          </cell>
          <cell r="AV6684">
            <v>0</v>
          </cell>
          <cell r="AW6684">
            <v>0</v>
          </cell>
          <cell r="AX6684">
            <v>0</v>
          </cell>
          <cell r="AY6684">
            <v>0</v>
          </cell>
          <cell r="AZ6684" t="str">
            <v/>
          </cell>
          <cell r="BA6684" t="str">
            <v/>
          </cell>
          <cell r="BB6684">
            <v>0</v>
          </cell>
          <cell r="BC6684">
            <v>0</v>
          </cell>
          <cell r="BD6684" t="str">
            <v/>
          </cell>
          <cell r="BE6684">
            <v>0</v>
          </cell>
          <cell r="BF6684">
            <v>0</v>
          </cell>
          <cell r="BG6684" t="str">
            <v/>
          </cell>
          <cell r="BH6684">
            <v>0</v>
          </cell>
          <cell r="BI6684">
            <v>0</v>
          </cell>
          <cell r="BJ6684" t="str">
            <v>23.02.2018/25.01.2018/17.08.2018</v>
          </cell>
          <cell r="BK6684" t="str">
            <v/>
          </cell>
          <cell r="BL6684" t="str">
            <v>AAA(RU)</v>
          </cell>
          <cell r="BM6684" t="str">
            <v>ruAAA</v>
          </cell>
          <cell r="BN6684" t="str">
            <v/>
          </cell>
          <cell r="BO6684">
            <v>0</v>
          </cell>
          <cell r="BP6684">
            <v>0</v>
          </cell>
          <cell r="BQ6684" t="str">
            <v/>
          </cell>
          <cell r="BR6684" t="str">
            <v/>
          </cell>
          <cell r="BS6684" t="str">
            <v/>
          </cell>
          <cell r="BT6684" t="str">
            <v/>
          </cell>
        </row>
        <row r="6685">
          <cell r="B6685">
            <v>7710168360</v>
          </cell>
          <cell r="C6685" t="str">
            <v>1037739085636</v>
          </cell>
          <cell r="D6685" t="str">
            <v/>
          </cell>
          <cell r="E6685" t="str">
            <v>BBB-</v>
          </cell>
          <cell r="F6685" t="str">
            <v>Ba1</v>
          </cell>
          <cell r="G6685" t="str">
            <v>BBB-</v>
          </cell>
          <cell r="H6685">
            <v>0</v>
          </cell>
          <cell r="I6685">
            <v>0</v>
          </cell>
          <cell r="J6685">
            <v>0</v>
          </cell>
          <cell r="K6685" t="str">
            <v>Россия, 21150</v>
          </cell>
          <cell r="L6685">
            <v>0</v>
          </cell>
          <cell r="M6685">
            <v>3000000000</v>
          </cell>
          <cell r="N6685" t="str">
            <v>RUB</v>
          </cell>
          <cell r="O6685" t="str">
            <v>Облигации</v>
          </cell>
          <cell r="P6685" t="str">
            <v>Погашена</v>
          </cell>
          <cell r="Q6685">
            <v>37209</v>
          </cell>
          <cell r="R6685" t="str">
            <v>21150RMFS</v>
          </cell>
          <cell r="S6685" t="str">
            <v>1000</v>
          </cell>
          <cell r="T6685" t="str">
            <v/>
          </cell>
          <cell r="U6685">
            <v>0</v>
          </cell>
          <cell r="V6685">
            <v>0</v>
          </cell>
          <cell r="W6685">
            <v>0</v>
          </cell>
          <cell r="X6685">
            <v>0</v>
          </cell>
          <cell r="Y6685">
            <v>0</v>
          </cell>
          <cell r="Z6685" t="str">
            <v/>
          </cell>
          <cell r="AA6685" t="str">
            <v/>
          </cell>
          <cell r="AB6685" t="str">
            <v>Московская Биржа</v>
          </cell>
          <cell r="AC6685" t="str">
            <v/>
          </cell>
          <cell r="AD6685" t="str">
            <v>Публичное</v>
          </cell>
          <cell r="AE6685">
            <v>0</v>
          </cell>
          <cell r="AF6685">
            <v>0</v>
          </cell>
          <cell r="AG6685">
            <v>0</v>
          </cell>
          <cell r="AH6685">
            <v>37027</v>
          </cell>
          <cell r="AI6685">
            <v>37209</v>
          </cell>
          <cell r="AJ6685">
            <v>0</v>
          </cell>
          <cell r="AK6685">
            <v>195409</v>
          </cell>
          <cell r="AL6685" t="str">
            <v/>
          </cell>
          <cell r="AM6685">
            <v>0</v>
          </cell>
          <cell r="AN6685">
            <v>3</v>
          </cell>
          <cell r="AO6685">
            <v>0</v>
          </cell>
          <cell r="AP6685" t="str">
            <v>Россия</v>
          </cell>
          <cell r="AQ6685">
            <v>3000000000</v>
          </cell>
          <cell r="AR6685" t="str">
            <v>0</v>
          </cell>
          <cell r="AS6685">
            <v>0</v>
          </cell>
          <cell r="AT6685">
            <v>138</v>
          </cell>
          <cell r="AU6685">
            <v>0</v>
          </cell>
          <cell r="AV6685">
            <v>0</v>
          </cell>
          <cell r="AW6685">
            <v>0</v>
          </cell>
          <cell r="AX6685">
            <v>0</v>
          </cell>
          <cell r="AY6685">
            <v>0</v>
          </cell>
          <cell r="AZ6685" t="str">
            <v/>
          </cell>
          <cell r="BA6685" t="str">
            <v/>
          </cell>
          <cell r="BB6685">
            <v>0</v>
          </cell>
          <cell r="BC6685">
            <v>0</v>
          </cell>
          <cell r="BD6685" t="str">
            <v/>
          </cell>
          <cell r="BE6685">
            <v>0</v>
          </cell>
          <cell r="BF6685">
            <v>0</v>
          </cell>
          <cell r="BG6685" t="str">
            <v/>
          </cell>
          <cell r="BH6685">
            <v>0</v>
          </cell>
          <cell r="BI6685">
            <v>0</v>
          </cell>
          <cell r="BJ6685" t="str">
            <v>23.02.2018/25.01.2018/17.08.2018</v>
          </cell>
          <cell r="BK6685" t="str">
            <v/>
          </cell>
          <cell r="BL6685" t="str">
            <v>AAA(RU)</v>
          </cell>
          <cell r="BM6685" t="str">
            <v>ruAAA</v>
          </cell>
          <cell r="BN6685" t="str">
            <v/>
          </cell>
          <cell r="BO6685">
            <v>0</v>
          </cell>
          <cell r="BP6685">
            <v>0</v>
          </cell>
          <cell r="BQ6685" t="str">
            <v/>
          </cell>
          <cell r="BR6685" t="str">
            <v/>
          </cell>
          <cell r="BS6685" t="str">
            <v/>
          </cell>
          <cell r="BT6685" t="str">
            <v/>
          </cell>
        </row>
        <row r="6686">
          <cell r="B6686">
            <v>7710168360</v>
          </cell>
          <cell r="C6686" t="str">
            <v>1037739085636</v>
          </cell>
          <cell r="D6686" t="str">
            <v/>
          </cell>
          <cell r="E6686" t="str">
            <v>BBB-</v>
          </cell>
          <cell r="F6686" t="str">
            <v>Ba1</v>
          </cell>
          <cell r="G6686" t="str">
            <v>BBB-</v>
          </cell>
          <cell r="H6686">
            <v>0</v>
          </cell>
          <cell r="I6686">
            <v>0</v>
          </cell>
          <cell r="J6686">
            <v>0</v>
          </cell>
          <cell r="K6686" t="str">
            <v>Россия, 21151</v>
          </cell>
          <cell r="L6686">
            <v>0</v>
          </cell>
          <cell r="M6686">
            <v>4000000000</v>
          </cell>
          <cell r="N6686" t="str">
            <v>RUB</v>
          </cell>
          <cell r="O6686" t="str">
            <v>Облигации</v>
          </cell>
          <cell r="P6686" t="str">
            <v>Погашена</v>
          </cell>
          <cell r="Q6686">
            <v>37216</v>
          </cell>
          <cell r="R6686" t="str">
            <v>21151RMFS</v>
          </cell>
          <cell r="S6686" t="str">
            <v>1000</v>
          </cell>
          <cell r="T6686" t="str">
            <v/>
          </cell>
          <cell r="U6686">
            <v>0</v>
          </cell>
          <cell r="V6686">
            <v>0</v>
          </cell>
          <cell r="W6686">
            <v>0</v>
          </cell>
          <cell r="X6686">
            <v>0</v>
          </cell>
          <cell r="Y6686">
            <v>0</v>
          </cell>
          <cell r="Z6686" t="str">
            <v/>
          </cell>
          <cell r="AA6686" t="str">
            <v/>
          </cell>
          <cell r="AB6686" t="str">
            <v>Московская Биржа</v>
          </cell>
          <cell r="AC6686" t="str">
            <v/>
          </cell>
          <cell r="AD6686" t="str">
            <v>Публичное</v>
          </cell>
          <cell r="AE6686">
            <v>0</v>
          </cell>
          <cell r="AF6686">
            <v>0</v>
          </cell>
          <cell r="AG6686">
            <v>0</v>
          </cell>
          <cell r="AH6686">
            <v>37069</v>
          </cell>
          <cell r="AI6686">
            <v>37216</v>
          </cell>
          <cell r="AJ6686">
            <v>0</v>
          </cell>
          <cell r="AK6686">
            <v>195411</v>
          </cell>
          <cell r="AL6686" t="str">
            <v/>
          </cell>
          <cell r="AM6686">
            <v>0</v>
          </cell>
          <cell r="AN6686">
            <v>3</v>
          </cell>
          <cell r="AO6686">
            <v>0</v>
          </cell>
          <cell r="AP6686" t="str">
            <v>Россия</v>
          </cell>
          <cell r="AQ6686">
            <v>4000000000</v>
          </cell>
          <cell r="AR6686" t="str">
            <v>0</v>
          </cell>
          <cell r="AS6686">
            <v>0</v>
          </cell>
          <cell r="AT6686">
            <v>138</v>
          </cell>
          <cell r="AU6686">
            <v>0</v>
          </cell>
          <cell r="AV6686">
            <v>0</v>
          </cell>
          <cell r="AW6686">
            <v>0</v>
          </cell>
          <cell r="AX6686">
            <v>0</v>
          </cell>
          <cell r="AY6686">
            <v>0</v>
          </cell>
          <cell r="AZ6686" t="str">
            <v/>
          </cell>
          <cell r="BA6686" t="str">
            <v/>
          </cell>
          <cell r="BB6686">
            <v>0</v>
          </cell>
          <cell r="BC6686">
            <v>0</v>
          </cell>
          <cell r="BD6686" t="str">
            <v/>
          </cell>
          <cell r="BE6686">
            <v>0</v>
          </cell>
          <cell r="BF6686">
            <v>0</v>
          </cell>
          <cell r="BG6686" t="str">
            <v/>
          </cell>
          <cell r="BH6686">
            <v>0</v>
          </cell>
          <cell r="BI6686">
            <v>0</v>
          </cell>
          <cell r="BJ6686" t="str">
            <v>23.02.2018/25.01.2018/17.08.2018</v>
          </cell>
          <cell r="BK6686" t="str">
            <v/>
          </cell>
          <cell r="BL6686" t="str">
            <v>AAA(RU)</v>
          </cell>
          <cell r="BM6686" t="str">
            <v>ruAAA</v>
          </cell>
          <cell r="BN6686" t="str">
            <v/>
          </cell>
          <cell r="BO6686">
            <v>0</v>
          </cell>
          <cell r="BP6686">
            <v>0</v>
          </cell>
          <cell r="BQ6686" t="str">
            <v/>
          </cell>
          <cell r="BR6686" t="str">
            <v/>
          </cell>
          <cell r="BS6686" t="str">
            <v/>
          </cell>
          <cell r="BT6686" t="str">
            <v/>
          </cell>
        </row>
        <row r="6687">
          <cell r="B6687">
            <v>7710168360</v>
          </cell>
          <cell r="C6687" t="str">
            <v>1037739085636</v>
          </cell>
          <cell r="D6687" t="str">
            <v/>
          </cell>
          <cell r="E6687" t="str">
            <v>BBB-</v>
          </cell>
          <cell r="F6687" t="str">
            <v>Ba1</v>
          </cell>
          <cell r="G6687" t="str">
            <v>BBB-</v>
          </cell>
          <cell r="H6687">
            <v>0</v>
          </cell>
          <cell r="I6687">
            <v>0</v>
          </cell>
          <cell r="J6687">
            <v>0</v>
          </cell>
          <cell r="K6687" t="str">
            <v>Россия, 21152</v>
          </cell>
          <cell r="L6687">
            <v>0</v>
          </cell>
          <cell r="M6687">
            <v>4000000000</v>
          </cell>
          <cell r="N6687" t="str">
            <v>RUB</v>
          </cell>
          <cell r="O6687" t="str">
            <v>Облигации</v>
          </cell>
          <cell r="P6687" t="str">
            <v>Погашена</v>
          </cell>
          <cell r="Q6687">
            <v>37223</v>
          </cell>
          <cell r="R6687" t="str">
            <v>21152RMFS</v>
          </cell>
          <cell r="S6687" t="str">
            <v>1000</v>
          </cell>
          <cell r="T6687" t="str">
            <v/>
          </cell>
          <cell r="U6687">
            <v>0</v>
          </cell>
          <cell r="V6687">
            <v>0</v>
          </cell>
          <cell r="W6687">
            <v>0</v>
          </cell>
          <cell r="X6687">
            <v>0</v>
          </cell>
          <cell r="Y6687">
            <v>0</v>
          </cell>
          <cell r="Z6687" t="str">
            <v/>
          </cell>
          <cell r="AA6687" t="str">
            <v/>
          </cell>
          <cell r="AB6687" t="str">
            <v>Московская Биржа</v>
          </cell>
          <cell r="AC6687" t="str">
            <v/>
          </cell>
          <cell r="AD6687" t="str">
            <v>Публичное</v>
          </cell>
          <cell r="AE6687">
            <v>0</v>
          </cell>
          <cell r="AF6687">
            <v>0</v>
          </cell>
          <cell r="AG6687">
            <v>0</v>
          </cell>
          <cell r="AH6687">
            <v>37097</v>
          </cell>
          <cell r="AI6687">
            <v>37223</v>
          </cell>
          <cell r="AJ6687">
            <v>0</v>
          </cell>
          <cell r="AK6687">
            <v>195413</v>
          </cell>
          <cell r="AL6687" t="str">
            <v/>
          </cell>
          <cell r="AM6687">
            <v>0</v>
          </cell>
          <cell r="AN6687">
            <v>3</v>
          </cell>
          <cell r="AO6687">
            <v>0</v>
          </cell>
          <cell r="AP6687" t="str">
            <v>Россия</v>
          </cell>
          <cell r="AQ6687">
            <v>4000000000</v>
          </cell>
          <cell r="AR6687" t="str">
            <v>0</v>
          </cell>
          <cell r="AS6687">
            <v>0</v>
          </cell>
          <cell r="AT6687">
            <v>138</v>
          </cell>
          <cell r="AU6687">
            <v>0</v>
          </cell>
          <cell r="AV6687">
            <v>0</v>
          </cell>
          <cell r="AW6687">
            <v>0</v>
          </cell>
          <cell r="AX6687">
            <v>0</v>
          </cell>
          <cell r="AY6687">
            <v>0</v>
          </cell>
          <cell r="AZ6687" t="str">
            <v/>
          </cell>
          <cell r="BA6687" t="str">
            <v/>
          </cell>
          <cell r="BB6687">
            <v>0</v>
          </cell>
          <cell r="BC6687">
            <v>0</v>
          </cell>
          <cell r="BD6687" t="str">
            <v/>
          </cell>
          <cell r="BE6687">
            <v>0</v>
          </cell>
          <cell r="BF6687">
            <v>0</v>
          </cell>
          <cell r="BG6687" t="str">
            <v/>
          </cell>
          <cell r="BH6687">
            <v>0</v>
          </cell>
          <cell r="BI6687">
            <v>0</v>
          </cell>
          <cell r="BJ6687" t="str">
            <v>23.02.2018/25.01.2018/17.08.2018</v>
          </cell>
          <cell r="BK6687" t="str">
            <v/>
          </cell>
          <cell r="BL6687" t="str">
            <v>AAA(RU)</v>
          </cell>
          <cell r="BM6687" t="str">
            <v>ruAAA</v>
          </cell>
          <cell r="BN6687" t="str">
            <v/>
          </cell>
          <cell r="BO6687">
            <v>0</v>
          </cell>
          <cell r="BP6687">
            <v>0</v>
          </cell>
          <cell r="BQ6687" t="str">
            <v/>
          </cell>
          <cell r="BR6687" t="str">
            <v/>
          </cell>
          <cell r="BS6687" t="str">
            <v/>
          </cell>
          <cell r="BT6687" t="str">
            <v/>
          </cell>
        </row>
        <row r="6688">
          <cell r="B6688">
            <v>7710168360</v>
          </cell>
          <cell r="C6688" t="str">
            <v>1037739085636</v>
          </cell>
          <cell r="D6688" t="str">
            <v/>
          </cell>
          <cell r="E6688" t="str">
            <v>BBB-</v>
          </cell>
          <cell r="F6688" t="str">
            <v>Ba1</v>
          </cell>
          <cell r="G6688" t="str">
            <v>BBB-</v>
          </cell>
          <cell r="H6688">
            <v>0</v>
          </cell>
          <cell r="I6688">
            <v>0</v>
          </cell>
          <cell r="J6688">
            <v>0</v>
          </cell>
          <cell r="K6688" t="str">
            <v>Россия, 21153</v>
          </cell>
          <cell r="L6688">
            <v>0</v>
          </cell>
          <cell r="M6688">
            <v>5000000000</v>
          </cell>
          <cell r="N6688" t="str">
            <v>RUB</v>
          </cell>
          <cell r="O6688" t="str">
            <v>Облигации</v>
          </cell>
          <cell r="P6688" t="str">
            <v>Погашена</v>
          </cell>
          <cell r="Q6688">
            <v>37286</v>
          </cell>
          <cell r="R6688" t="str">
            <v>21153RMFS</v>
          </cell>
          <cell r="S6688" t="str">
            <v>1000</v>
          </cell>
          <cell r="T6688" t="str">
            <v/>
          </cell>
          <cell r="U6688">
            <v>0</v>
          </cell>
          <cell r="V6688">
            <v>0</v>
          </cell>
          <cell r="W6688">
            <v>0</v>
          </cell>
          <cell r="X6688">
            <v>0</v>
          </cell>
          <cell r="Y6688">
            <v>0</v>
          </cell>
          <cell r="Z6688" t="str">
            <v/>
          </cell>
          <cell r="AA6688" t="str">
            <v/>
          </cell>
          <cell r="AB6688" t="str">
            <v>Московская Биржа</v>
          </cell>
          <cell r="AC6688" t="str">
            <v/>
          </cell>
          <cell r="AD6688" t="str">
            <v>Публичное</v>
          </cell>
          <cell r="AE6688">
            <v>0</v>
          </cell>
          <cell r="AF6688">
            <v>0</v>
          </cell>
          <cell r="AG6688">
            <v>0</v>
          </cell>
          <cell r="AH6688">
            <v>37125</v>
          </cell>
          <cell r="AI6688">
            <v>37286</v>
          </cell>
          <cell r="AJ6688">
            <v>0</v>
          </cell>
          <cell r="AK6688">
            <v>195415</v>
          </cell>
          <cell r="AL6688" t="str">
            <v/>
          </cell>
          <cell r="AM6688">
            <v>0</v>
          </cell>
          <cell r="AN6688">
            <v>3</v>
          </cell>
          <cell r="AO6688">
            <v>0</v>
          </cell>
          <cell r="AP6688" t="str">
            <v>Россия</v>
          </cell>
          <cell r="AQ6688">
            <v>4731806000</v>
          </cell>
          <cell r="AR6688" t="str">
            <v>0</v>
          </cell>
          <cell r="AS6688">
            <v>0</v>
          </cell>
          <cell r="AT6688">
            <v>138</v>
          </cell>
          <cell r="AU6688">
            <v>0</v>
          </cell>
          <cell r="AV6688">
            <v>0</v>
          </cell>
          <cell r="AW6688">
            <v>0</v>
          </cell>
          <cell r="AX6688">
            <v>0</v>
          </cell>
          <cell r="AY6688">
            <v>0</v>
          </cell>
          <cell r="AZ6688" t="str">
            <v/>
          </cell>
          <cell r="BA6688" t="str">
            <v/>
          </cell>
          <cell r="BB6688">
            <v>0</v>
          </cell>
          <cell r="BC6688">
            <v>0</v>
          </cell>
          <cell r="BD6688" t="str">
            <v/>
          </cell>
          <cell r="BE6688">
            <v>0</v>
          </cell>
          <cell r="BF6688">
            <v>0</v>
          </cell>
          <cell r="BG6688" t="str">
            <v/>
          </cell>
          <cell r="BH6688">
            <v>0</v>
          </cell>
          <cell r="BI6688">
            <v>0</v>
          </cell>
          <cell r="BJ6688" t="str">
            <v>23.02.2018/25.01.2018/17.08.2018</v>
          </cell>
          <cell r="BK6688" t="str">
            <v/>
          </cell>
          <cell r="BL6688" t="str">
            <v>AAA(RU)</v>
          </cell>
          <cell r="BM6688" t="str">
            <v>ruAAA</v>
          </cell>
          <cell r="BN6688" t="str">
            <v/>
          </cell>
          <cell r="BO6688">
            <v>0</v>
          </cell>
          <cell r="BP6688">
            <v>0</v>
          </cell>
          <cell r="BQ6688" t="str">
            <v/>
          </cell>
          <cell r="BR6688" t="str">
            <v/>
          </cell>
          <cell r="BS6688" t="str">
            <v/>
          </cell>
          <cell r="BT6688" t="str">
            <v/>
          </cell>
        </row>
        <row r="6689">
          <cell r="B6689">
            <v>7710168360</v>
          </cell>
          <cell r="C6689" t="str">
            <v>1037739085636</v>
          </cell>
          <cell r="D6689" t="str">
            <v/>
          </cell>
          <cell r="E6689" t="str">
            <v>BBB-</v>
          </cell>
          <cell r="F6689" t="str">
            <v>Ba1</v>
          </cell>
          <cell r="G6689" t="str">
            <v>BBB-</v>
          </cell>
          <cell r="H6689">
            <v>0</v>
          </cell>
          <cell r="I6689">
            <v>0</v>
          </cell>
          <cell r="J6689">
            <v>0</v>
          </cell>
          <cell r="K6689" t="str">
            <v>Россия, 21154</v>
          </cell>
          <cell r="L6689">
            <v>0</v>
          </cell>
          <cell r="M6689">
            <v>4000000000</v>
          </cell>
          <cell r="N6689" t="str">
            <v>RUB</v>
          </cell>
          <cell r="O6689" t="str">
            <v>Облигации</v>
          </cell>
          <cell r="P6689" t="str">
            <v>Погашена</v>
          </cell>
          <cell r="Q6689">
            <v>37307</v>
          </cell>
          <cell r="R6689" t="str">
            <v>21154RMFS</v>
          </cell>
          <cell r="S6689" t="str">
            <v>1000</v>
          </cell>
          <cell r="T6689" t="str">
            <v/>
          </cell>
          <cell r="U6689">
            <v>0</v>
          </cell>
          <cell r="V6689">
            <v>0</v>
          </cell>
          <cell r="W6689">
            <v>0</v>
          </cell>
          <cell r="X6689">
            <v>0</v>
          </cell>
          <cell r="Y6689">
            <v>0</v>
          </cell>
          <cell r="Z6689" t="str">
            <v/>
          </cell>
          <cell r="AA6689" t="str">
            <v/>
          </cell>
          <cell r="AB6689" t="str">
            <v>Московская Биржа</v>
          </cell>
          <cell r="AC6689" t="str">
            <v/>
          </cell>
          <cell r="AD6689" t="str">
            <v>Публичное</v>
          </cell>
          <cell r="AE6689">
            <v>0</v>
          </cell>
          <cell r="AF6689">
            <v>0</v>
          </cell>
          <cell r="AG6689">
            <v>0</v>
          </cell>
          <cell r="AH6689">
            <v>37153</v>
          </cell>
          <cell r="AI6689">
            <v>37307</v>
          </cell>
          <cell r="AJ6689">
            <v>0</v>
          </cell>
          <cell r="AK6689">
            <v>195417</v>
          </cell>
          <cell r="AL6689" t="str">
            <v/>
          </cell>
          <cell r="AM6689">
            <v>0</v>
          </cell>
          <cell r="AN6689">
            <v>3</v>
          </cell>
          <cell r="AO6689">
            <v>0</v>
          </cell>
          <cell r="AP6689" t="str">
            <v>Россия</v>
          </cell>
          <cell r="AQ6689">
            <v>2181942000</v>
          </cell>
          <cell r="AR6689" t="str">
            <v>0</v>
          </cell>
          <cell r="AS6689">
            <v>0</v>
          </cell>
          <cell r="AT6689">
            <v>138</v>
          </cell>
          <cell r="AU6689">
            <v>0</v>
          </cell>
          <cell r="AV6689">
            <v>0</v>
          </cell>
          <cell r="AW6689">
            <v>0</v>
          </cell>
          <cell r="AX6689">
            <v>0</v>
          </cell>
          <cell r="AY6689">
            <v>0</v>
          </cell>
          <cell r="AZ6689" t="str">
            <v/>
          </cell>
          <cell r="BA6689" t="str">
            <v/>
          </cell>
          <cell r="BB6689">
            <v>0</v>
          </cell>
          <cell r="BC6689">
            <v>0</v>
          </cell>
          <cell r="BD6689" t="str">
            <v/>
          </cell>
          <cell r="BE6689">
            <v>0</v>
          </cell>
          <cell r="BF6689">
            <v>0</v>
          </cell>
          <cell r="BG6689" t="str">
            <v/>
          </cell>
          <cell r="BH6689">
            <v>0</v>
          </cell>
          <cell r="BI6689">
            <v>0</v>
          </cell>
          <cell r="BJ6689" t="str">
            <v>23.02.2018/25.01.2018/17.08.2018</v>
          </cell>
          <cell r="BK6689" t="str">
            <v/>
          </cell>
          <cell r="BL6689" t="str">
            <v>AAA(RU)</v>
          </cell>
          <cell r="BM6689" t="str">
            <v>ruAAA</v>
          </cell>
          <cell r="BN6689" t="str">
            <v/>
          </cell>
          <cell r="BO6689">
            <v>0</v>
          </cell>
          <cell r="BP6689">
            <v>0</v>
          </cell>
          <cell r="BQ6689" t="str">
            <v/>
          </cell>
          <cell r="BR6689" t="str">
            <v/>
          </cell>
          <cell r="BS6689" t="str">
            <v/>
          </cell>
          <cell r="BT6689" t="str">
            <v/>
          </cell>
        </row>
        <row r="6690">
          <cell r="B6690">
            <v>7710168360</v>
          </cell>
          <cell r="C6690" t="str">
            <v>1037739085636</v>
          </cell>
          <cell r="D6690" t="str">
            <v/>
          </cell>
          <cell r="E6690" t="str">
            <v>BBB-</v>
          </cell>
          <cell r="F6690" t="str">
            <v>Ba1</v>
          </cell>
          <cell r="G6690" t="str">
            <v>BBB-</v>
          </cell>
          <cell r="H6690">
            <v>0</v>
          </cell>
          <cell r="I6690">
            <v>0</v>
          </cell>
          <cell r="J6690">
            <v>0</v>
          </cell>
          <cell r="K6690" t="str">
            <v>Россия, 21155</v>
          </cell>
          <cell r="L6690">
            <v>0</v>
          </cell>
          <cell r="M6690">
            <v>5000000000</v>
          </cell>
          <cell r="N6690" t="str">
            <v>RUB</v>
          </cell>
          <cell r="O6690" t="str">
            <v>Облигации</v>
          </cell>
          <cell r="P6690" t="str">
            <v>Погашена</v>
          </cell>
          <cell r="Q6690">
            <v>37349</v>
          </cell>
          <cell r="R6690" t="str">
            <v>21155RMFS</v>
          </cell>
          <cell r="S6690" t="str">
            <v>1000</v>
          </cell>
          <cell r="T6690" t="str">
            <v/>
          </cell>
          <cell r="U6690">
            <v>0</v>
          </cell>
          <cell r="V6690">
            <v>0</v>
          </cell>
          <cell r="W6690">
            <v>0</v>
          </cell>
          <cell r="X6690">
            <v>0</v>
          </cell>
          <cell r="Y6690">
            <v>0</v>
          </cell>
          <cell r="Z6690" t="str">
            <v/>
          </cell>
          <cell r="AA6690" t="str">
            <v/>
          </cell>
          <cell r="AB6690" t="str">
            <v>Московская Биржа</v>
          </cell>
          <cell r="AC6690" t="str">
            <v/>
          </cell>
          <cell r="AD6690" t="str">
            <v>Публичное</v>
          </cell>
          <cell r="AE6690">
            <v>0</v>
          </cell>
          <cell r="AF6690">
            <v>0</v>
          </cell>
          <cell r="AG6690">
            <v>0</v>
          </cell>
          <cell r="AH6690">
            <v>37167</v>
          </cell>
          <cell r="AI6690">
            <v>37349</v>
          </cell>
          <cell r="AJ6690">
            <v>0</v>
          </cell>
          <cell r="AK6690">
            <v>195419</v>
          </cell>
          <cell r="AL6690" t="str">
            <v/>
          </cell>
          <cell r="AM6690">
            <v>0</v>
          </cell>
          <cell r="AN6690">
            <v>3</v>
          </cell>
          <cell r="AO6690">
            <v>0</v>
          </cell>
          <cell r="AP6690" t="str">
            <v>Россия</v>
          </cell>
          <cell r="AQ6690">
            <v>1508041000</v>
          </cell>
          <cell r="AR6690" t="str">
            <v>0</v>
          </cell>
          <cell r="AS6690">
            <v>0</v>
          </cell>
          <cell r="AT6690">
            <v>138</v>
          </cell>
          <cell r="AU6690">
            <v>0</v>
          </cell>
          <cell r="AV6690">
            <v>0</v>
          </cell>
          <cell r="AW6690">
            <v>0</v>
          </cell>
          <cell r="AX6690">
            <v>0</v>
          </cell>
          <cell r="AY6690">
            <v>0</v>
          </cell>
          <cell r="AZ6690" t="str">
            <v/>
          </cell>
          <cell r="BA6690" t="str">
            <v/>
          </cell>
          <cell r="BB6690">
            <v>0</v>
          </cell>
          <cell r="BC6690">
            <v>0</v>
          </cell>
          <cell r="BD6690" t="str">
            <v/>
          </cell>
          <cell r="BE6690">
            <v>0</v>
          </cell>
          <cell r="BF6690">
            <v>0</v>
          </cell>
          <cell r="BG6690" t="str">
            <v/>
          </cell>
          <cell r="BH6690">
            <v>0</v>
          </cell>
          <cell r="BI6690">
            <v>0</v>
          </cell>
          <cell r="BJ6690" t="str">
            <v>23.02.2018/25.01.2018/17.08.2018</v>
          </cell>
          <cell r="BK6690" t="str">
            <v/>
          </cell>
          <cell r="BL6690" t="str">
            <v>AAA(RU)</v>
          </cell>
          <cell r="BM6690" t="str">
            <v>ruAAA</v>
          </cell>
          <cell r="BN6690" t="str">
            <v/>
          </cell>
          <cell r="BO6690">
            <v>0</v>
          </cell>
          <cell r="BP6690">
            <v>0</v>
          </cell>
          <cell r="BQ6690" t="str">
            <v/>
          </cell>
          <cell r="BR6690" t="str">
            <v/>
          </cell>
          <cell r="BS6690" t="str">
            <v/>
          </cell>
          <cell r="BT6690" t="str">
            <v/>
          </cell>
        </row>
        <row r="6691">
          <cell r="B6691">
            <v>7710168360</v>
          </cell>
          <cell r="C6691" t="str">
            <v>1037739085636</v>
          </cell>
          <cell r="D6691" t="str">
            <v/>
          </cell>
          <cell r="E6691" t="str">
            <v>BBB-</v>
          </cell>
          <cell r="F6691" t="str">
            <v>Ba1</v>
          </cell>
          <cell r="G6691" t="str">
            <v>BBB-</v>
          </cell>
          <cell r="H6691">
            <v>0</v>
          </cell>
          <cell r="I6691">
            <v>0</v>
          </cell>
          <cell r="J6691">
            <v>0</v>
          </cell>
          <cell r="K6691" t="str">
            <v>Россия, 21156</v>
          </cell>
          <cell r="L6691">
            <v>0</v>
          </cell>
          <cell r="M6691">
            <v>10000000000</v>
          </cell>
          <cell r="N6691" t="str">
            <v>RUB</v>
          </cell>
          <cell r="O6691" t="str">
            <v>Облигации</v>
          </cell>
          <cell r="P6691" t="str">
            <v>Погашена</v>
          </cell>
          <cell r="Q6691">
            <v>37454</v>
          </cell>
          <cell r="R6691" t="str">
            <v>21156RMFS</v>
          </cell>
          <cell r="S6691" t="str">
            <v>1000</v>
          </cell>
          <cell r="T6691" t="str">
            <v/>
          </cell>
          <cell r="U6691">
            <v>0</v>
          </cell>
          <cell r="V6691">
            <v>0</v>
          </cell>
          <cell r="W6691">
            <v>0</v>
          </cell>
          <cell r="X6691">
            <v>0</v>
          </cell>
          <cell r="Y6691">
            <v>0</v>
          </cell>
          <cell r="Z6691" t="str">
            <v/>
          </cell>
          <cell r="AA6691" t="str">
            <v/>
          </cell>
          <cell r="AB6691" t="str">
            <v>Московская Биржа</v>
          </cell>
          <cell r="AC6691" t="str">
            <v/>
          </cell>
          <cell r="AD6691" t="str">
            <v>Публичное</v>
          </cell>
          <cell r="AE6691">
            <v>0</v>
          </cell>
          <cell r="AF6691">
            <v>0</v>
          </cell>
          <cell r="AG6691">
            <v>0</v>
          </cell>
          <cell r="AH6691">
            <v>37223</v>
          </cell>
          <cell r="AI6691">
            <v>37454</v>
          </cell>
          <cell r="AJ6691">
            <v>0</v>
          </cell>
          <cell r="AK6691">
            <v>195421</v>
          </cell>
          <cell r="AL6691" t="str">
            <v/>
          </cell>
          <cell r="AM6691">
            <v>0</v>
          </cell>
          <cell r="AN6691">
            <v>3</v>
          </cell>
          <cell r="AO6691">
            <v>0</v>
          </cell>
          <cell r="AP6691" t="str">
            <v>Россия</v>
          </cell>
          <cell r="AQ6691">
            <v>8271045000</v>
          </cell>
          <cell r="AR6691" t="str">
            <v>0</v>
          </cell>
          <cell r="AS6691">
            <v>0</v>
          </cell>
          <cell r="AT6691">
            <v>138</v>
          </cell>
          <cell r="AU6691">
            <v>0</v>
          </cell>
          <cell r="AV6691">
            <v>0</v>
          </cell>
          <cell r="AW6691">
            <v>0</v>
          </cell>
          <cell r="AX6691">
            <v>0</v>
          </cell>
          <cell r="AY6691">
            <v>0</v>
          </cell>
          <cell r="AZ6691" t="str">
            <v/>
          </cell>
          <cell r="BA6691" t="str">
            <v/>
          </cell>
          <cell r="BB6691">
            <v>0</v>
          </cell>
          <cell r="BC6691">
            <v>0</v>
          </cell>
          <cell r="BD6691" t="str">
            <v/>
          </cell>
          <cell r="BE6691">
            <v>0</v>
          </cell>
          <cell r="BF6691">
            <v>0</v>
          </cell>
          <cell r="BG6691" t="str">
            <v/>
          </cell>
          <cell r="BH6691">
            <v>0</v>
          </cell>
          <cell r="BI6691">
            <v>0</v>
          </cell>
          <cell r="BJ6691" t="str">
            <v>23.02.2018/25.01.2018/17.08.2018</v>
          </cell>
          <cell r="BK6691" t="str">
            <v/>
          </cell>
          <cell r="BL6691" t="str">
            <v>AAA(RU)</v>
          </cell>
          <cell r="BM6691" t="str">
            <v>ruAAA</v>
          </cell>
          <cell r="BN6691" t="str">
            <v/>
          </cell>
          <cell r="BO6691">
            <v>0</v>
          </cell>
          <cell r="BP6691">
            <v>0</v>
          </cell>
          <cell r="BQ6691" t="str">
            <v/>
          </cell>
          <cell r="BR6691" t="str">
            <v/>
          </cell>
          <cell r="BS6691" t="str">
            <v/>
          </cell>
          <cell r="BT6691" t="str">
            <v/>
          </cell>
        </row>
        <row r="6692">
          <cell r="B6692">
            <v>7710168360</v>
          </cell>
          <cell r="C6692" t="str">
            <v>1037739085636</v>
          </cell>
          <cell r="D6692" t="str">
            <v>RU0008549753</v>
          </cell>
          <cell r="E6692" t="str">
            <v>BBB-</v>
          </cell>
          <cell r="F6692" t="str">
            <v>Ba1</v>
          </cell>
          <cell r="G6692" t="str">
            <v>BBB-</v>
          </cell>
          <cell r="H6692">
            <v>0</v>
          </cell>
          <cell r="I6692">
            <v>0</v>
          </cell>
          <cell r="J6692">
            <v>0</v>
          </cell>
          <cell r="K6692" t="str">
            <v>Россия, 21157</v>
          </cell>
          <cell r="L6692">
            <v>0</v>
          </cell>
          <cell r="M6692">
            <v>4000000000</v>
          </cell>
          <cell r="N6692" t="str">
            <v>RUB</v>
          </cell>
          <cell r="O6692" t="str">
            <v>Облигации</v>
          </cell>
          <cell r="P6692" t="str">
            <v>Погашена</v>
          </cell>
          <cell r="Q6692">
            <v>37475</v>
          </cell>
          <cell r="R6692" t="str">
            <v>21157RMFS</v>
          </cell>
          <cell r="S6692" t="str">
            <v>1000</v>
          </cell>
          <cell r="T6692" t="str">
            <v/>
          </cell>
          <cell r="U6692">
            <v>0</v>
          </cell>
          <cell r="V6692">
            <v>0</v>
          </cell>
          <cell r="W6692">
            <v>0</v>
          </cell>
          <cell r="X6692">
            <v>0</v>
          </cell>
          <cell r="Y6692">
            <v>0</v>
          </cell>
          <cell r="Z6692" t="str">
            <v/>
          </cell>
          <cell r="AA6692" t="str">
            <v/>
          </cell>
          <cell r="AB6692" t="str">
            <v>Московская Биржа</v>
          </cell>
          <cell r="AC6692" t="str">
            <v/>
          </cell>
          <cell r="AD6692" t="str">
            <v>Публичное</v>
          </cell>
          <cell r="AE6692">
            <v>0</v>
          </cell>
          <cell r="AF6692">
            <v>0</v>
          </cell>
          <cell r="AG6692">
            <v>0</v>
          </cell>
          <cell r="AH6692">
            <v>37286</v>
          </cell>
          <cell r="AI6692">
            <v>37475</v>
          </cell>
          <cell r="AJ6692">
            <v>0</v>
          </cell>
          <cell r="AK6692">
            <v>195423</v>
          </cell>
          <cell r="AL6692" t="str">
            <v/>
          </cell>
          <cell r="AM6692">
            <v>0</v>
          </cell>
          <cell r="AN6692">
            <v>3</v>
          </cell>
          <cell r="AO6692">
            <v>0</v>
          </cell>
          <cell r="AP6692" t="str">
            <v>Россия</v>
          </cell>
          <cell r="AQ6692">
            <v>3575874000</v>
          </cell>
          <cell r="AR6692" t="str">
            <v>0</v>
          </cell>
          <cell r="AS6692">
            <v>0</v>
          </cell>
          <cell r="AT6692">
            <v>138</v>
          </cell>
          <cell r="AU6692">
            <v>0</v>
          </cell>
          <cell r="AV6692">
            <v>0</v>
          </cell>
          <cell r="AW6692">
            <v>0</v>
          </cell>
          <cell r="AX6692">
            <v>0</v>
          </cell>
          <cell r="AY6692">
            <v>0</v>
          </cell>
          <cell r="AZ6692" t="str">
            <v/>
          </cell>
          <cell r="BA6692" t="str">
            <v/>
          </cell>
          <cell r="BB6692">
            <v>0</v>
          </cell>
          <cell r="BC6692">
            <v>0</v>
          </cell>
          <cell r="BD6692" t="str">
            <v/>
          </cell>
          <cell r="BE6692">
            <v>0</v>
          </cell>
          <cell r="BF6692">
            <v>0</v>
          </cell>
          <cell r="BG6692" t="str">
            <v/>
          </cell>
          <cell r="BH6692">
            <v>0</v>
          </cell>
          <cell r="BI6692">
            <v>0</v>
          </cell>
          <cell r="BJ6692" t="str">
            <v>23.02.2018/25.01.2018/17.08.2018</v>
          </cell>
          <cell r="BK6692" t="str">
            <v/>
          </cell>
          <cell r="BL6692" t="str">
            <v>AAA(RU)</v>
          </cell>
          <cell r="BM6692" t="str">
            <v>ruAAA</v>
          </cell>
          <cell r="BN6692" t="str">
            <v/>
          </cell>
          <cell r="BO6692">
            <v>0</v>
          </cell>
          <cell r="BP6692">
            <v>0</v>
          </cell>
          <cell r="BQ6692" t="str">
            <v/>
          </cell>
          <cell r="BR6692" t="str">
            <v/>
          </cell>
          <cell r="BS6692" t="str">
            <v/>
          </cell>
          <cell r="BT6692" t="str">
            <v/>
          </cell>
        </row>
        <row r="6693">
          <cell r="B6693">
            <v>7710168360</v>
          </cell>
          <cell r="C6693" t="str">
            <v>1037739085636</v>
          </cell>
          <cell r="D6693" t="str">
            <v/>
          </cell>
          <cell r="E6693" t="str">
            <v>BBB-</v>
          </cell>
          <cell r="F6693" t="str">
            <v>Ba1</v>
          </cell>
          <cell r="G6693" t="str">
            <v>BBB-</v>
          </cell>
          <cell r="H6693">
            <v>0</v>
          </cell>
          <cell r="I6693">
            <v>0</v>
          </cell>
          <cell r="J6693">
            <v>0</v>
          </cell>
          <cell r="K6693" t="str">
            <v>Россия, 21158</v>
          </cell>
          <cell r="L6693">
            <v>0</v>
          </cell>
          <cell r="M6693">
            <v>6000000000</v>
          </cell>
          <cell r="N6693" t="str">
            <v>RUB</v>
          </cell>
          <cell r="O6693" t="str">
            <v>Облигации</v>
          </cell>
          <cell r="P6693" t="str">
            <v>Погашена</v>
          </cell>
          <cell r="Q6693">
            <v>37489</v>
          </cell>
          <cell r="R6693" t="str">
            <v>21158RMFS</v>
          </cell>
          <cell r="S6693" t="str">
            <v>1000</v>
          </cell>
          <cell r="T6693" t="str">
            <v/>
          </cell>
          <cell r="U6693">
            <v>0</v>
          </cell>
          <cell r="V6693">
            <v>0</v>
          </cell>
          <cell r="W6693">
            <v>0</v>
          </cell>
          <cell r="X6693">
            <v>0</v>
          </cell>
          <cell r="Y6693">
            <v>0</v>
          </cell>
          <cell r="Z6693" t="str">
            <v/>
          </cell>
          <cell r="AA6693" t="str">
            <v/>
          </cell>
          <cell r="AB6693" t="str">
            <v>Московская Биржа</v>
          </cell>
          <cell r="AC6693" t="str">
            <v/>
          </cell>
          <cell r="AD6693" t="str">
            <v>Публичное</v>
          </cell>
          <cell r="AE6693">
            <v>0</v>
          </cell>
          <cell r="AF6693">
            <v>0</v>
          </cell>
          <cell r="AG6693">
            <v>0</v>
          </cell>
          <cell r="AH6693">
            <v>37307</v>
          </cell>
          <cell r="AI6693">
            <v>37489</v>
          </cell>
          <cell r="AJ6693">
            <v>0</v>
          </cell>
          <cell r="AK6693">
            <v>195425</v>
          </cell>
          <cell r="AL6693" t="str">
            <v/>
          </cell>
          <cell r="AM6693">
            <v>0</v>
          </cell>
          <cell r="AN6693">
            <v>3</v>
          </cell>
          <cell r="AO6693">
            <v>0</v>
          </cell>
          <cell r="AP6693" t="str">
            <v>Россия</v>
          </cell>
          <cell r="AQ6693">
            <v>4678942000</v>
          </cell>
          <cell r="AR6693" t="str">
            <v>0</v>
          </cell>
          <cell r="AS6693">
            <v>0</v>
          </cell>
          <cell r="AT6693">
            <v>138</v>
          </cell>
          <cell r="AU6693">
            <v>0</v>
          </cell>
          <cell r="AV6693">
            <v>0</v>
          </cell>
          <cell r="AW6693">
            <v>0</v>
          </cell>
          <cell r="AX6693">
            <v>0</v>
          </cell>
          <cell r="AY6693">
            <v>0</v>
          </cell>
          <cell r="AZ6693" t="str">
            <v/>
          </cell>
          <cell r="BA6693" t="str">
            <v/>
          </cell>
          <cell r="BB6693">
            <v>0</v>
          </cell>
          <cell r="BC6693">
            <v>0</v>
          </cell>
          <cell r="BD6693" t="str">
            <v/>
          </cell>
          <cell r="BE6693">
            <v>0</v>
          </cell>
          <cell r="BF6693">
            <v>0</v>
          </cell>
          <cell r="BG6693" t="str">
            <v/>
          </cell>
          <cell r="BH6693">
            <v>0</v>
          </cell>
          <cell r="BI6693">
            <v>0</v>
          </cell>
          <cell r="BJ6693" t="str">
            <v>23.02.2018/25.01.2018/17.08.2018</v>
          </cell>
          <cell r="BK6693" t="str">
            <v/>
          </cell>
          <cell r="BL6693" t="str">
            <v>AAA(RU)</v>
          </cell>
          <cell r="BM6693" t="str">
            <v>ruAAA</v>
          </cell>
          <cell r="BN6693" t="str">
            <v/>
          </cell>
          <cell r="BO6693">
            <v>0</v>
          </cell>
          <cell r="BP6693">
            <v>0</v>
          </cell>
          <cell r="BQ6693" t="str">
            <v/>
          </cell>
          <cell r="BR6693" t="str">
            <v/>
          </cell>
          <cell r="BS6693" t="str">
            <v/>
          </cell>
          <cell r="BT6693" t="str">
            <v/>
          </cell>
        </row>
        <row r="6694">
          <cell r="B6694">
            <v>7710168360</v>
          </cell>
          <cell r="C6694" t="str">
            <v>1037739085636</v>
          </cell>
          <cell r="D6694" t="str">
            <v>RU0008524178</v>
          </cell>
          <cell r="E6694" t="str">
            <v>BBB-</v>
          </cell>
          <cell r="F6694" t="str">
            <v>Ba1</v>
          </cell>
          <cell r="G6694" t="str">
            <v>BBB-</v>
          </cell>
          <cell r="H6694">
            <v>0</v>
          </cell>
          <cell r="I6694">
            <v>0</v>
          </cell>
          <cell r="J6694">
            <v>0</v>
          </cell>
          <cell r="K6694" t="str">
            <v>Россия, 21159</v>
          </cell>
          <cell r="L6694">
            <v>0</v>
          </cell>
          <cell r="M6694">
            <v>6000000000</v>
          </cell>
          <cell r="N6694" t="str">
            <v>RUB</v>
          </cell>
          <cell r="O6694" t="str">
            <v>Облигации</v>
          </cell>
          <cell r="P6694" t="str">
            <v>Погашена</v>
          </cell>
          <cell r="Q6694">
            <v>37566</v>
          </cell>
          <cell r="R6694" t="str">
            <v>21159RMFS</v>
          </cell>
          <cell r="S6694" t="str">
            <v>1000</v>
          </cell>
          <cell r="T6694" t="str">
            <v/>
          </cell>
          <cell r="U6694">
            <v>0</v>
          </cell>
          <cell r="V6694">
            <v>0</v>
          </cell>
          <cell r="W6694">
            <v>0</v>
          </cell>
          <cell r="X6694">
            <v>0</v>
          </cell>
          <cell r="Y6694">
            <v>0</v>
          </cell>
          <cell r="Z6694" t="str">
            <v/>
          </cell>
          <cell r="AA6694" t="str">
            <v/>
          </cell>
          <cell r="AB6694" t="str">
            <v>Московская Биржа</v>
          </cell>
          <cell r="AC6694" t="str">
            <v/>
          </cell>
          <cell r="AD6694" t="str">
            <v>Публичное</v>
          </cell>
          <cell r="AE6694">
            <v>0</v>
          </cell>
          <cell r="AF6694">
            <v>0</v>
          </cell>
          <cell r="AG6694">
            <v>37321</v>
          </cell>
          <cell r="AH6694">
            <v>37328</v>
          </cell>
          <cell r="AI6694">
            <v>37328</v>
          </cell>
          <cell r="AJ6694">
            <v>37328</v>
          </cell>
          <cell r="AK6694">
            <v>346</v>
          </cell>
          <cell r="AL6694" t="str">
            <v/>
          </cell>
          <cell r="AM6694">
            <v>0</v>
          </cell>
          <cell r="AN6694">
            <v>3</v>
          </cell>
          <cell r="AO6694">
            <v>0</v>
          </cell>
          <cell r="AP6694" t="str">
            <v>Россия</v>
          </cell>
          <cell r="AQ6694">
            <v>0</v>
          </cell>
          <cell r="AR6694" t="str">
            <v>0</v>
          </cell>
          <cell r="AS6694">
            <v>0</v>
          </cell>
          <cell r="AT6694">
            <v>138</v>
          </cell>
          <cell r="AU6694">
            <v>0</v>
          </cell>
          <cell r="AV6694">
            <v>0</v>
          </cell>
          <cell r="AW6694">
            <v>0</v>
          </cell>
          <cell r="AX6694">
            <v>0</v>
          </cell>
          <cell r="AY6694">
            <v>0</v>
          </cell>
          <cell r="AZ6694" t="str">
            <v/>
          </cell>
          <cell r="BA6694" t="str">
            <v/>
          </cell>
          <cell r="BB6694">
            <v>0</v>
          </cell>
          <cell r="BC6694">
            <v>0</v>
          </cell>
          <cell r="BD6694" t="str">
            <v/>
          </cell>
          <cell r="BE6694">
            <v>0</v>
          </cell>
          <cell r="BF6694">
            <v>0</v>
          </cell>
          <cell r="BG6694" t="str">
            <v/>
          </cell>
          <cell r="BH6694">
            <v>0</v>
          </cell>
          <cell r="BI6694">
            <v>0</v>
          </cell>
          <cell r="BJ6694" t="str">
            <v>23.02.2018/25.01.2018/17.08.2018</v>
          </cell>
          <cell r="BK6694" t="str">
            <v/>
          </cell>
          <cell r="BL6694" t="str">
            <v>AAA(RU)</v>
          </cell>
          <cell r="BM6694" t="str">
            <v>ruAAA</v>
          </cell>
          <cell r="BN6694" t="str">
            <v/>
          </cell>
          <cell r="BO6694">
            <v>0</v>
          </cell>
          <cell r="BP6694">
            <v>0</v>
          </cell>
          <cell r="BQ6694" t="str">
            <v/>
          </cell>
          <cell r="BR6694" t="str">
            <v/>
          </cell>
          <cell r="BS6694" t="str">
            <v/>
          </cell>
          <cell r="BT6694" t="str">
            <v/>
          </cell>
        </row>
        <row r="6695">
          <cell r="B6695">
            <v>7710168360</v>
          </cell>
          <cell r="C6695" t="str">
            <v>1037739085636</v>
          </cell>
          <cell r="D6695" t="str">
            <v>RU0008582747</v>
          </cell>
          <cell r="E6695" t="str">
            <v>BBB-</v>
          </cell>
          <cell r="F6695" t="str">
            <v>Ba1</v>
          </cell>
          <cell r="G6695" t="str">
            <v>BBB-</v>
          </cell>
          <cell r="H6695">
            <v>0</v>
          </cell>
          <cell r="I6695">
            <v>0</v>
          </cell>
          <cell r="J6695">
            <v>0</v>
          </cell>
          <cell r="K6695" t="str">
            <v>Россия, 21160</v>
          </cell>
          <cell r="L6695">
            <v>0</v>
          </cell>
          <cell r="M6695">
            <v>5000000000</v>
          </cell>
          <cell r="N6695" t="str">
            <v>RUB</v>
          </cell>
          <cell r="O6695" t="str">
            <v>Облигации</v>
          </cell>
          <cell r="P6695" t="str">
            <v>Погашена</v>
          </cell>
          <cell r="Q6695">
            <v>37580</v>
          </cell>
          <cell r="R6695" t="str">
            <v>21160RMFS</v>
          </cell>
          <cell r="S6695" t="str">
            <v>1000</v>
          </cell>
          <cell r="T6695" t="str">
            <v/>
          </cell>
          <cell r="U6695">
            <v>0</v>
          </cell>
          <cell r="V6695">
            <v>0</v>
          </cell>
          <cell r="W6695">
            <v>0</v>
          </cell>
          <cell r="X6695">
            <v>0</v>
          </cell>
          <cell r="Y6695">
            <v>0</v>
          </cell>
          <cell r="Z6695" t="str">
            <v/>
          </cell>
          <cell r="AA6695" t="str">
            <v/>
          </cell>
          <cell r="AB6695" t="str">
            <v>Московская Биржа</v>
          </cell>
          <cell r="AC6695" t="str">
            <v/>
          </cell>
          <cell r="AD6695" t="str">
            <v>Публичное</v>
          </cell>
          <cell r="AE6695">
            <v>0</v>
          </cell>
          <cell r="AF6695">
            <v>0</v>
          </cell>
          <cell r="AG6695">
            <v>37392</v>
          </cell>
          <cell r="AH6695">
            <v>37398</v>
          </cell>
          <cell r="AI6695">
            <v>0</v>
          </cell>
          <cell r="AJ6695">
            <v>0</v>
          </cell>
          <cell r="AK6695">
            <v>347</v>
          </cell>
          <cell r="AL6695" t="str">
            <v/>
          </cell>
          <cell r="AM6695">
            <v>0</v>
          </cell>
          <cell r="AN6695">
            <v>3</v>
          </cell>
          <cell r="AO6695">
            <v>0</v>
          </cell>
          <cell r="AP6695" t="str">
            <v>Россия</v>
          </cell>
          <cell r="AQ6695">
            <v>0</v>
          </cell>
          <cell r="AR6695" t="str">
            <v>0</v>
          </cell>
          <cell r="AS6695">
            <v>0</v>
          </cell>
          <cell r="AT6695">
            <v>138</v>
          </cell>
          <cell r="AU6695">
            <v>0</v>
          </cell>
          <cell r="AV6695">
            <v>0</v>
          </cell>
          <cell r="AW6695">
            <v>0</v>
          </cell>
          <cell r="AX6695">
            <v>0</v>
          </cell>
          <cell r="AY6695">
            <v>0</v>
          </cell>
          <cell r="AZ6695" t="str">
            <v/>
          </cell>
          <cell r="BA6695" t="str">
            <v/>
          </cell>
          <cell r="BB6695">
            <v>0</v>
          </cell>
          <cell r="BC6695">
            <v>0</v>
          </cell>
          <cell r="BD6695" t="str">
            <v/>
          </cell>
          <cell r="BE6695">
            <v>0</v>
          </cell>
          <cell r="BF6695">
            <v>0</v>
          </cell>
          <cell r="BG6695" t="str">
            <v/>
          </cell>
          <cell r="BH6695">
            <v>0</v>
          </cell>
          <cell r="BI6695">
            <v>0</v>
          </cell>
          <cell r="BJ6695" t="str">
            <v>23.02.2018/25.01.2018/17.08.2018</v>
          </cell>
          <cell r="BK6695" t="str">
            <v/>
          </cell>
          <cell r="BL6695" t="str">
            <v>AAA(RU)</v>
          </cell>
          <cell r="BM6695" t="str">
            <v>ruAAA</v>
          </cell>
          <cell r="BN6695" t="str">
            <v/>
          </cell>
          <cell r="BO6695">
            <v>0</v>
          </cell>
          <cell r="BP6695">
            <v>0</v>
          </cell>
          <cell r="BQ6695" t="str">
            <v/>
          </cell>
          <cell r="BR6695" t="str">
            <v/>
          </cell>
          <cell r="BS6695" t="str">
            <v/>
          </cell>
          <cell r="BT6695" t="str">
            <v/>
          </cell>
        </row>
        <row r="6696">
          <cell r="B6696">
            <v>7710168360</v>
          </cell>
          <cell r="C6696" t="str">
            <v>1037739085636</v>
          </cell>
          <cell r="D6696" t="str">
            <v>RU0009275408</v>
          </cell>
          <cell r="E6696" t="str">
            <v>BBB-</v>
          </cell>
          <cell r="F6696" t="str">
            <v>Ba1</v>
          </cell>
          <cell r="G6696" t="str">
            <v>BBB-</v>
          </cell>
          <cell r="H6696">
            <v>0</v>
          </cell>
          <cell r="I6696">
            <v>0</v>
          </cell>
          <cell r="J6696">
            <v>0</v>
          </cell>
          <cell r="K6696" t="str">
            <v>Россия, 21161</v>
          </cell>
          <cell r="L6696">
            <v>0</v>
          </cell>
          <cell r="M6696">
            <v>9000000000</v>
          </cell>
          <cell r="N6696" t="str">
            <v>RUB</v>
          </cell>
          <cell r="O6696" t="str">
            <v>Облигации</v>
          </cell>
          <cell r="P6696" t="str">
            <v>Погашена</v>
          </cell>
          <cell r="Q6696">
            <v>37685</v>
          </cell>
          <cell r="R6696" t="str">
            <v>21161RMFS</v>
          </cell>
          <cell r="S6696" t="str">
            <v>1000</v>
          </cell>
          <cell r="T6696" t="str">
            <v/>
          </cell>
          <cell r="U6696">
            <v>0</v>
          </cell>
          <cell r="V6696">
            <v>0</v>
          </cell>
          <cell r="W6696">
            <v>0</v>
          </cell>
          <cell r="X6696">
            <v>0</v>
          </cell>
          <cell r="Y6696">
            <v>0</v>
          </cell>
          <cell r="Z6696" t="str">
            <v/>
          </cell>
          <cell r="AA6696" t="str">
            <v/>
          </cell>
          <cell r="AB6696" t="str">
            <v>Московская Биржа</v>
          </cell>
          <cell r="AC6696" t="str">
            <v/>
          </cell>
          <cell r="AD6696" t="str">
            <v>Публичное</v>
          </cell>
          <cell r="AE6696">
            <v>0</v>
          </cell>
          <cell r="AF6696">
            <v>0</v>
          </cell>
          <cell r="AG6696">
            <v>37448</v>
          </cell>
          <cell r="AH6696">
            <v>37454</v>
          </cell>
          <cell r="AI6696">
            <v>0</v>
          </cell>
          <cell r="AJ6696">
            <v>0</v>
          </cell>
          <cell r="AK6696">
            <v>348</v>
          </cell>
          <cell r="AL6696" t="str">
            <v/>
          </cell>
          <cell r="AM6696">
            <v>0</v>
          </cell>
          <cell r="AN6696">
            <v>3</v>
          </cell>
          <cell r="AO6696">
            <v>0</v>
          </cell>
          <cell r="AP6696" t="str">
            <v>Россия</v>
          </cell>
          <cell r="AQ6696">
            <v>0</v>
          </cell>
          <cell r="AR6696" t="str">
            <v>0</v>
          </cell>
          <cell r="AS6696">
            <v>0</v>
          </cell>
          <cell r="AT6696">
            <v>138</v>
          </cell>
          <cell r="AU6696">
            <v>0</v>
          </cell>
          <cell r="AV6696">
            <v>0</v>
          </cell>
          <cell r="AW6696">
            <v>0</v>
          </cell>
          <cell r="AX6696">
            <v>0</v>
          </cell>
          <cell r="AY6696">
            <v>0</v>
          </cell>
          <cell r="AZ6696" t="str">
            <v/>
          </cell>
          <cell r="BA6696" t="str">
            <v/>
          </cell>
          <cell r="BB6696">
            <v>0</v>
          </cell>
          <cell r="BC6696">
            <v>0</v>
          </cell>
          <cell r="BD6696" t="str">
            <v/>
          </cell>
          <cell r="BE6696">
            <v>0</v>
          </cell>
          <cell r="BF6696">
            <v>0</v>
          </cell>
          <cell r="BG6696" t="str">
            <v/>
          </cell>
          <cell r="BH6696">
            <v>0</v>
          </cell>
          <cell r="BI6696">
            <v>0</v>
          </cell>
          <cell r="BJ6696" t="str">
            <v>23.02.2018/25.01.2018/17.08.2018</v>
          </cell>
          <cell r="BK6696" t="str">
            <v/>
          </cell>
          <cell r="BL6696" t="str">
            <v>AAA(RU)</v>
          </cell>
          <cell r="BM6696" t="str">
            <v>ruAAA</v>
          </cell>
          <cell r="BN6696" t="str">
            <v/>
          </cell>
          <cell r="BO6696">
            <v>0</v>
          </cell>
          <cell r="BP6696">
            <v>0</v>
          </cell>
          <cell r="BQ6696" t="str">
            <v/>
          </cell>
          <cell r="BR6696" t="str">
            <v/>
          </cell>
          <cell r="BS6696" t="str">
            <v/>
          </cell>
          <cell r="BT6696" t="str">
            <v/>
          </cell>
        </row>
        <row r="6697">
          <cell r="B6697">
            <v>7710168360</v>
          </cell>
          <cell r="C6697" t="str">
            <v>1037739085636</v>
          </cell>
          <cell r="D6697" t="str">
            <v>RU0009181200</v>
          </cell>
          <cell r="E6697" t="str">
            <v>BBB-</v>
          </cell>
          <cell r="F6697" t="str">
            <v>Ba1</v>
          </cell>
          <cell r="G6697" t="str">
            <v>BBB-</v>
          </cell>
          <cell r="H6697">
            <v>0</v>
          </cell>
          <cell r="I6697">
            <v>0</v>
          </cell>
          <cell r="J6697">
            <v>0</v>
          </cell>
          <cell r="K6697" t="str">
            <v>Россия, 21162</v>
          </cell>
          <cell r="L6697">
            <v>0</v>
          </cell>
          <cell r="M6697">
            <v>4000000000</v>
          </cell>
          <cell r="N6697" t="str">
            <v>RUB</v>
          </cell>
          <cell r="O6697" t="str">
            <v>Облигации</v>
          </cell>
          <cell r="P6697" t="str">
            <v>Погашена</v>
          </cell>
          <cell r="Q6697">
            <v>37713</v>
          </cell>
          <cell r="R6697" t="str">
            <v>21162RMFS</v>
          </cell>
          <cell r="S6697" t="str">
            <v>1000</v>
          </cell>
          <cell r="T6697" t="str">
            <v/>
          </cell>
          <cell r="U6697">
            <v>0</v>
          </cell>
          <cell r="V6697">
            <v>0</v>
          </cell>
          <cell r="W6697">
            <v>0</v>
          </cell>
          <cell r="X6697">
            <v>0</v>
          </cell>
          <cell r="Y6697">
            <v>0</v>
          </cell>
          <cell r="Z6697" t="str">
            <v/>
          </cell>
          <cell r="AA6697" t="str">
            <v/>
          </cell>
          <cell r="AB6697" t="str">
            <v>Московская Биржа</v>
          </cell>
          <cell r="AC6697" t="str">
            <v/>
          </cell>
          <cell r="AD6697" t="str">
            <v>Публичное</v>
          </cell>
          <cell r="AE6697">
            <v>0</v>
          </cell>
          <cell r="AF6697">
            <v>0</v>
          </cell>
          <cell r="AG6697">
            <v>37497</v>
          </cell>
          <cell r="AH6697">
            <v>37503</v>
          </cell>
          <cell r="AI6697">
            <v>0</v>
          </cell>
          <cell r="AJ6697">
            <v>0</v>
          </cell>
          <cell r="AK6697">
            <v>461</v>
          </cell>
          <cell r="AL6697" t="str">
            <v/>
          </cell>
          <cell r="AM6697">
            <v>0</v>
          </cell>
          <cell r="AN6697">
            <v>3</v>
          </cell>
          <cell r="AO6697">
            <v>0</v>
          </cell>
          <cell r="AP6697" t="str">
            <v>Россия</v>
          </cell>
          <cell r="AQ6697">
            <v>0</v>
          </cell>
          <cell r="AR6697" t="str">
            <v>0</v>
          </cell>
          <cell r="AS6697">
            <v>0</v>
          </cell>
          <cell r="AT6697">
            <v>138</v>
          </cell>
          <cell r="AU6697">
            <v>0</v>
          </cell>
          <cell r="AV6697">
            <v>0</v>
          </cell>
          <cell r="AW6697">
            <v>0</v>
          </cell>
          <cell r="AX6697">
            <v>0</v>
          </cell>
          <cell r="AY6697">
            <v>0</v>
          </cell>
          <cell r="AZ6697" t="str">
            <v/>
          </cell>
          <cell r="BA6697" t="str">
            <v/>
          </cell>
          <cell r="BB6697">
            <v>0</v>
          </cell>
          <cell r="BC6697">
            <v>0</v>
          </cell>
          <cell r="BD6697" t="str">
            <v/>
          </cell>
          <cell r="BE6697">
            <v>0</v>
          </cell>
          <cell r="BF6697">
            <v>0</v>
          </cell>
          <cell r="BG6697" t="str">
            <v/>
          </cell>
          <cell r="BH6697">
            <v>0</v>
          </cell>
          <cell r="BI6697">
            <v>0</v>
          </cell>
          <cell r="BJ6697" t="str">
            <v>23.02.2018/25.01.2018/17.08.2018</v>
          </cell>
          <cell r="BK6697" t="str">
            <v/>
          </cell>
          <cell r="BL6697" t="str">
            <v>AAA(RU)</v>
          </cell>
          <cell r="BM6697" t="str">
            <v>ruAAA</v>
          </cell>
          <cell r="BN6697" t="str">
            <v/>
          </cell>
          <cell r="BO6697">
            <v>0</v>
          </cell>
          <cell r="BP6697">
            <v>0</v>
          </cell>
          <cell r="BQ6697" t="str">
            <v/>
          </cell>
          <cell r="BR6697" t="str">
            <v/>
          </cell>
          <cell r="BS6697" t="str">
            <v/>
          </cell>
          <cell r="BT6697" t="str">
            <v/>
          </cell>
        </row>
        <row r="6698">
          <cell r="B6698">
            <v>7710168360</v>
          </cell>
          <cell r="C6698" t="str">
            <v>1037739085636</v>
          </cell>
          <cell r="D6698" t="str">
            <v>RU0001231326</v>
          </cell>
          <cell r="E6698" t="str">
            <v>BBB-</v>
          </cell>
          <cell r="F6698" t="str">
            <v>Ba1</v>
          </cell>
          <cell r="G6698" t="str">
            <v>BBB-</v>
          </cell>
          <cell r="H6698">
            <v>0</v>
          </cell>
          <cell r="I6698">
            <v>0</v>
          </cell>
          <cell r="J6698">
            <v>0</v>
          </cell>
          <cell r="K6698" t="str">
            <v>Россия, 21163</v>
          </cell>
          <cell r="L6698">
            <v>0</v>
          </cell>
          <cell r="M6698">
            <v>4000000000</v>
          </cell>
          <cell r="N6698" t="str">
            <v>RUB</v>
          </cell>
          <cell r="O6698" t="str">
            <v>Облигации</v>
          </cell>
          <cell r="P6698" t="str">
            <v>Погашена</v>
          </cell>
          <cell r="Q6698">
            <v>37734</v>
          </cell>
          <cell r="R6698" t="str">
            <v>21163RMFS</v>
          </cell>
          <cell r="S6698" t="str">
            <v>1000</v>
          </cell>
          <cell r="T6698" t="str">
            <v/>
          </cell>
          <cell r="U6698">
            <v>0</v>
          </cell>
          <cell r="V6698">
            <v>0</v>
          </cell>
          <cell r="W6698">
            <v>0</v>
          </cell>
          <cell r="X6698">
            <v>0</v>
          </cell>
          <cell r="Y6698">
            <v>0</v>
          </cell>
          <cell r="Z6698" t="str">
            <v/>
          </cell>
          <cell r="AA6698" t="str">
            <v/>
          </cell>
          <cell r="AB6698" t="str">
            <v>Московская Биржа</v>
          </cell>
          <cell r="AC6698" t="str">
            <v/>
          </cell>
          <cell r="AD6698" t="str">
            <v>Публичное</v>
          </cell>
          <cell r="AE6698">
            <v>0</v>
          </cell>
          <cell r="AF6698">
            <v>0</v>
          </cell>
          <cell r="AG6698">
            <v>37545</v>
          </cell>
          <cell r="AH6698">
            <v>37552</v>
          </cell>
          <cell r="AI6698">
            <v>0</v>
          </cell>
          <cell r="AJ6698">
            <v>0</v>
          </cell>
          <cell r="AK6698">
            <v>462</v>
          </cell>
          <cell r="AL6698" t="str">
            <v/>
          </cell>
          <cell r="AM6698">
            <v>0</v>
          </cell>
          <cell r="AN6698">
            <v>3</v>
          </cell>
          <cell r="AO6698">
            <v>0</v>
          </cell>
          <cell r="AP6698" t="str">
            <v>Россия</v>
          </cell>
          <cell r="AQ6698">
            <v>0</v>
          </cell>
          <cell r="AR6698" t="str">
            <v>0</v>
          </cell>
          <cell r="AS6698">
            <v>0</v>
          </cell>
          <cell r="AT6698">
            <v>138</v>
          </cell>
          <cell r="AU6698">
            <v>0</v>
          </cell>
          <cell r="AV6698">
            <v>0</v>
          </cell>
          <cell r="AW6698">
            <v>0</v>
          </cell>
          <cell r="AX6698">
            <v>0</v>
          </cell>
          <cell r="AY6698">
            <v>0</v>
          </cell>
          <cell r="AZ6698" t="str">
            <v/>
          </cell>
          <cell r="BA6698" t="str">
            <v/>
          </cell>
          <cell r="BB6698">
            <v>0</v>
          </cell>
          <cell r="BC6698">
            <v>0</v>
          </cell>
          <cell r="BD6698" t="str">
            <v/>
          </cell>
          <cell r="BE6698">
            <v>0</v>
          </cell>
          <cell r="BF6698">
            <v>0</v>
          </cell>
          <cell r="BG6698" t="str">
            <v/>
          </cell>
          <cell r="BH6698">
            <v>0</v>
          </cell>
          <cell r="BI6698">
            <v>0</v>
          </cell>
          <cell r="BJ6698" t="str">
            <v>23.02.2018/25.01.2018/17.08.2018</v>
          </cell>
          <cell r="BK6698" t="str">
            <v/>
          </cell>
          <cell r="BL6698" t="str">
            <v>AAA(RU)</v>
          </cell>
          <cell r="BM6698" t="str">
            <v>ruAAA</v>
          </cell>
          <cell r="BN6698" t="str">
            <v/>
          </cell>
          <cell r="BO6698">
            <v>0</v>
          </cell>
          <cell r="BP6698">
            <v>0</v>
          </cell>
          <cell r="BQ6698" t="str">
            <v/>
          </cell>
          <cell r="BR6698" t="str">
            <v/>
          </cell>
          <cell r="BS6698" t="str">
            <v/>
          </cell>
          <cell r="BT6698" t="str">
            <v/>
          </cell>
        </row>
        <row r="6699">
          <cell r="B6699">
            <v>7710168360</v>
          </cell>
          <cell r="C6699" t="str">
            <v>1037739085636</v>
          </cell>
          <cell r="D6699" t="str">
            <v>RU0002290511</v>
          </cell>
          <cell r="E6699" t="str">
            <v>BBB-</v>
          </cell>
          <cell r="F6699" t="str">
            <v>Ba1</v>
          </cell>
          <cell r="G6699" t="str">
            <v>BBB-</v>
          </cell>
          <cell r="H6699">
            <v>0</v>
          </cell>
          <cell r="I6699">
            <v>0</v>
          </cell>
          <cell r="J6699">
            <v>0</v>
          </cell>
          <cell r="K6699" t="str">
            <v>Россия, 21164</v>
          </cell>
          <cell r="L6699">
            <v>0</v>
          </cell>
          <cell r="M6699">
            <v>5000000000</v>
          </cell>
          <cell r="N6699" t="str">
            <v>RUB</v>
          </cell>
          <cell r="O6699" t="str">
            <v>Облигации</v>
          </cell>
          <cell r="P6699" t="str">
            <v>Погашена</v>
          </cell>
          <cell r="Q6699">
            <v>37748</v>
          </cell>
          <cell r="R6699" t="str">
            <v>21164RMFS</v>
          </cell>
          <cell r="S6699" t="str">
            <v>1000</v>
          </cell>
          <cell r="T6699" t="str">
            <v/>
          </cell>
          <cell r="U6699">
            <v>0</v>
          </cell>
          <cell r="V6699">
            <v>0</v>
          </cell>
          <cell r="W6699">
            <v>0</v>
          </cell>
          <cell r="X6699">
            <v>0</v>
          </cell>
          <cell r="Y6699">
            <v>0</v>
          </cell>
          <cell r="Z6699" t="str">
            <v/>
          </cell>
          <cell r="AA6699" t="str">
            <v/>
          </cell>
          <cell r="AB6699" t="str">
            <v>Московская Биржа</v>
          </cell>
          <cell r="AC6699" t="str">
            <v/>
          </cell>
          <cell r="AD6699" t="str">
            <v>Публичное</v>
          </cell>
          <cell r="AE6699">
            <v>0</v>
          </cell>
          <cell r="AF6699">
            <v>0</v>
          </cell>
          <cell r="AG6699">
            <v>37574</v>
          </cell>
          <cell r="AH6699">
            <v>37580</v>
          </cell>
          <cell r="AI6699">
            <v>0</v>
          </cell>
          <cell r="AJ6699">
            <v>0</v>
          </cell>
          <cell r="AK6699">
            <v>533</v>
          </cell>
          <cell r="AL6699" t="str">
            <v/>
          </cell>
          <cell r="AM6699">
            <v>0</v>
          </cell>
          <cell r="AN6699">
            <v>3</v>
          </cell>
          <cell r="AO6699">
            <v>0</v>
          </cell>
          <cell r="AP6699" t="str">
            <v>Россия</v>
          </cell>
          <cell r="AQ6699">
            <v>0</v>
          </cell>
          <cell r="AR6699" t="str">
            <v>0</v>
          </cell>
          <cell r="AS6699">
            <v>0</v>
          </cell>
          <cell r="AT6699">
            <v>138</v>
          </cell>
          <cell r="AU6699">
            <v>0</v>
          </cell>
          <cell r="AV6699">
            <v>0</v>
          </cell>
          <cell r="AW6699">
            <v>0</v>
          </cell>
          <cell r="AX6699">
            <v>0</v>
          </cell>
          <cell r="AY6699">
            <v>0</v>
          </cell>
          <cell r="AZ6699" t="str">
            <v/>
          </cell>
          <cell r="BA6699" t="str">
            <v/>
          </cell>
          <cell r="BB6699">
            <v>0</v>
          </cell>
          <cell r="BC6699">
            <v>0</v>
          </cell>
          <cell r="BD6699" t="str">
            <v/>
          </cell>
          <cell r="BE6699">
            <v>0</v>
          </cell>
          <cell r="BF6699">
            <v>0</v>
          </cell>
          <cell r="BG6699" t="str">
            <v/>
          </cell>
          <cell r="BH6699">
            <v>0</v>
          </cell>
          <cell r="BI6699">
            <v>0</v>
          </cell>
          <cell r="BJ6699" t="str">
            <v>23.02.2018/25.01.2018/17.08.2018</v>
          </cell>
          <cell r="BK6699" t="str">
            <v/>
          </cell>
          <cell r="BL6699" t="str">
            <v>AAA(RU)</v>
          </cell>
          <cell r="BM6699" t="str">
            <v>ruAAA</v>
          </cell>
          <cell r="BN6699" t="str">
            <v/>
          </cell>
          <cell r="BO6699">
            <v>0</v>
          </cell>
          <cell r="BP6699">
            <v>0</v>
          </cell>
          <cell r="BQ6699" t="str">
            <v/>
          </cell>
          <cell r="BR6699" t="str">
            <v/>
          </cell>
          <cell r="BS6699" t="str">
            <v/>
          </cell>
          <cell r="BT6699" t="str">
            <v/>
          </cell>
        </row>
        <row r="6700">
          <cell r="B6700">
            <v>7710168360</v>
          </cell>
          <cell r="C6700" t="str">
            <v>1037739085636</v>
          </cell>
          <cell r="D6700" t="str">
            <v>RU0001656753</v>
          </cell>
          <cell r="E6700" t="str">
            <v>BBB-</v>
          </cell>
          <cell r="F6700" t="str">
            <v>Ba1</v>
          </cell>
          <cell r="G6700" t="str">
            <v>BBB-</v>
          </cell>
          <cell r="H6700">
            <v>0</v>
          </cell>
          <cell r="I6700">
            <v>0</v>
          </cell>
          <cell r="J6700">
            <v>0</v>
          </cell>
          <cell r="K6700" t="str">
            <v>Россия, 21165</v>
          </cell>
          <cell r="L6700">
            <v>0</v>
          </cell>
          <cell r="M6700">
            <v>5000000000</v>
          </cell>
          <cell r="N6700" t="str">
            <v>RUB</v>
          </cell>
          <cell r="O6700" t="str">
            <v>Облигации</v>
          </cell>
          <cell r="P6700" t="str">
            <v>Погашена</v>
          </cell>
          <cell r="Q6700">
            <v>37825</v>
          </cell>
          <cell r="R6700" t="str">
            <v>21165RMFS</v>
          </cell>
          <cell r="S6700" t="str">
            <v>1000</v>
          </cell>
          <cell r="T6700" t="str">
            <v/>
          </cell>
          <cell r="U6700">
            <v>0</v>
          </cell>
          <cell r="V6700">
            <v>0</v>
          </cell>
          <cell r="W6700">
            <v>0</v>
          </cell>
          <cell r="X6700">
            <v>0</v>
          </cell>
          <cell r="Y6700">
            <v>0</v>
          </cell>
          <cell r="Z6700" t="str">
            <v/>
          </cell>
          <cell r="AA6700" t="str">
            <v/>
          </cell>
          <cell r="AB6700" t="str">
            <v>Московская Биржа</v>
          </cell>
          <cell r="AC6700" t="str">
            <v/>
          </cell>
          <cell r="AD6700" t="str">
            <v>Публичное</v>
          </cell>
          <cell r="AE6700">
            <v>0</v>
          </cell>
          <cell r="AF6700">
            <v>0</v>
          </cell>
          <cell r="AG6700">
            <v>37588</v>
          </cell>
          <cell r="AH6700">
            <v>37594</v>
          </cell>
          <cell r="AI6700">
            <v>0</v>
          </cell>
          <cell r="AJ6700">
            <v>0</v>
          </cell>
          <cell r="AK6700">
            <v>534</v>
          </cell>
          <cell r="AL6700" t="str">
            <v/>
          </cell>
          <cell r="AM6700">
            <v>0</v>
          </cell>
          <cell r="AN6700">
            <v>3</v>
          </cell>
          <cell r="AO6700">
            <v>0</v>
          </cell>
          <cell r="AP6700" t="str">
            <v>Россия</v>
          </cell>
          <cell r="AQ6700">
            <v>0</v>
          </cell>
          <cell r="AR6700" t="str">
            <v>0</v>
          </cell>
          <cell r="AS6700">
            <v>0</v>
          </cell>
          <cell r="AT6700">
            <v>138</v>
          </cell>
          <cell r="AU6700">
            <v>0</v>
          </cell>
          <cell r="AV6700">
            <v>0</v>
          </cell>
          <cell r="AW6700">
            <v>0</v>
          </cell>
          <cell r="AX6700">
            <v>0</v>
          </cell>
          <cell r="AY6700">
            <v>0</v>
          </cell>
          <cell r="AZ6700" t="str">
            <v/>
          </cell>
          <cell r="BA6700" t="str">
            <v/>
          </cell>
          <cell r="BB6700">
            <v>0</v>
          </cell>
          <cell r="BC6700">
            <v>0</v>
          </cell>
          <cell r="BD6700" t="str">
            <v/>
          </cell>
          <cell r="BE6700">
            <v>0</v>
          </cell>
          <cell r="BF6700">
            <v>0</v>
          </cell>
          <cell r="BG6700" t="str">
            <v/>
          </cell>
          <cell r="BH6700">
            <v>0</v>
          </cell>
          <cell r="BI6700">
            <v>0</v>
          </cell>
          <cell r="BJ6700" t="str">
            <v>23.02.2018/25.01.2018/17.08.2018</v>
          </cell>
          <cell r="BK6700" t="str">
            <v/>
          </cell>
          <cell r="BL6700" t="str">
            <v>AAA(RU)</v>
          </cell>
          <cell r="BM6700" t="str">
            <v>ruAAA</v>
          </cell>
          <cell r="BN6700" t="str">
            <v/>
          </cell>
          <cell r="BO6700">
            <v>0</v>
          </cell>
          <cell r="BP6700">
            <v>0</v>
          </cell>
          <cell r="BQ6700" t="str">
            <v/>
          </cell>
          <cell r="BR6700" t="str">
            <v/>
          </cell>
          <cell r="BS6700" t="str">
            <v/>
          </cell>
          <cell r="BT6700" t="str">
            <v/>
          </cell>
        </row>
        <row r="6701">
          <cell r="B6701">
            <v>7710168360</v>
          </cell>
          <cell r="C6701" t="str">
            <v>1037739085636</v>
          </cell>
          <cell r="D6701" t="str">
            <v>RU0008044938</v>
          </cell>
          <cell r="E6701" t="str">
            <v>BBB-</v>
          </cell>
          <cell r="F6701" t="str">
            <v>Ba1</v>
          </cell>
          <cell r="G6701" t="str">
            <v>BBB-</v>
          </cell>
          <cell r="H6701">
            <v>0</v>
          </cell>
          <cell r="I6701">
            <v>0</v>
          </cell>
          <cell r="J6701">
            <v>0</v>
          </cell>
          <cell r="K6701" t="str">
            <v>Россия, 21166</v>
          </cell>
          <cell r="L6701">
            <v>0</v>
          </cell>
          <cell r="M6701">
            <v>5000000000</v>
          </cell>
          <cell r="N6701" t="str">
            <v>RUB</v>
          </cell>
          <cell r="O6701" t="str">
            <v>Облигации</v>
          </cell>
          <cell r="P6701" t="str">
            <v>Погашена</v>
          </cell>
          <cell r="Q6701">
            <v>37839</v>
          </cell>
          <cell r="R6701" t="str">
            <v>21166RMFS</v>
          </cell>
          <cell r="S6701" t="str">
            <v>1000</v>
          </cell>
          <cell r="T6701" t="str">
            <v/>
          </cell>
          <cell r="U6701">
            <v>0</v>
          </cell>
          <cell r="V6701">
            <v>0</v>
          </cell>
          <cell r="W6701">
            <v>0</v>
          </cell>
          <cell r="X6701">
            <v>0</v>
          </cell>
          <cell r="Y6701">
            <v>0</v>
          </cell>
          <cell r="Z6701" t="str">
            <v/>
          </cell>
          <cell r="AA6701" t="str">
            <v/>
          </cell>
          <cell r="AB6701" t="str">
            <v>Московская Биржа</v>
          </cell>
          <cell r="AC6701" t="str">
            <v/>
          </cell>
          <cell r="AD6701" t="str">
            <v>Публичное</v>
          </cell>
          <cell r="AE6701">
            <v>0</v>
          </cell>
          <cell r="AF6701">
            <v>0</v>
          </cell>
          <cell r="AG6701">
            <v>37651</v>
          </cell>
          <cell r="AH6701">
            <v>37657</v>
          </cell>
          <cell r="AI6701">
            <v>0</v>
          </cell>
          <cell r="AJ6701">
            <v>0</v>
          </cell>
          <cell r="AK6701">
            <v>535</v>
          </cell>
          <cell r="AL6701" t="str">
            <v/>
          </cell>
          <cell r="AM6701">
            <v>0</v>
          </cell>
          <cell r="AN6701">
            <v>3</v>
          </cell>
          <cell r="AO6701">
            <v>0</v>
          </cell>
          <cell r="AP6701" t="str">
            <v>Россия</v>
          </cell>
          <cell r="AQ6701">
            <v>0</v>
          </cell>
          <cell r="AR6701" t="str">
            <v>0</v>
          </cell>
          <cell r="AS6701">
            <v>0</v>
          </cell>
          <cell r="AT6701">
            <v>138</v>
          </cell>
          <cell r="AU6701">
            <v>0</v>
          </cell>
          <cell r="AV6701">
            <v>0</v>
          </cell>
          <cell r="AW6701">
            <v>0</v>
          </cell>
          <cell r="AX6701">
            <v>0</v>
          </cell>
          <cell r="AY6701">
            <v>0</v>
          </cell>
          <cell r="AZ6701" t="str">
            <v/>
          </cell>
          <cell r="BA6701" t="str">
            <v/>
          </cell>
          <cell r="BB6701">
            <v>0</v>
          </cell>
          <cell r="BC6701">
            <v>0</v>
          </cell>
          <cell r="BD6701" t="str">
            <v/>
          </cell>
          <cell r="BE6701">
            <v>0</v>
          </cell>
          <cell r="BF6701">
            <v>0</v>
          </cell>
          <cell r="BG6701" t="str">
            <v/>
          </cell>
          <cell r="BH6701">
            <v>0</v>
          </cell>
          <cell r="BI6701">
            <v>0</v>
          </cell>
          <cell r="BJ6701" t="str">
            <v>23.02.2018/25.01.2018/17.08.2018</v>
          </cell>
          <cell r="BK6701" t="str">
            <v/>
          </cell>
          <cell r="BL6701" t="str">
            <v>AAA(RU)</v>
          </cell>
          <cell r="BM6701" t="str">
            <v>ruAAA</v>
          </cell>
          <cell r="BN6701" t="str">
            <v/>
          </cell>
          <cell r="BO6701">
            <v>0</v>
          </cell>
          <cell r="BP6701">
            <v>0</v>
          </cell>
          <cell r="BQ6701" t="str">
            <v/>
          </cell>
          <cell r="BR6701" t="str">
            <v/>
          </cell>
          <cell r="BS6701" t="str">
            <v/>
          </cell>
          <cell r="BT6701" t="str">
            <v/>
          </cell>
        </row>
        <row r="6702">
          <cell r="B6702">
            <v>7710168360</v>
          </cell>
          <cell r="C6702" t="str">
            <v>1037739085636</v>
          </cell>
          <cell r="D6702" t="str">
            <v>RU0008044946</v>
          </cell>
          <cell r="E6702" t="str">
            <v>BBB-</v>
          </cell>
          <cell r="F6702" t="str">
            <v>Ba1</v>
          </cell>
          <cell r="G6702" t="str">
            <v>BBB-</v>
          </cell>
          <cell r="H6702">
            <v>0</v>
          </cell>
          <cell r="I6702">
            <v>0</v>
          </cell>
          <cell r="J6702">
            <v>0</v>
          </cell>
          <cell r="K6702" t="str">
            <v>Россия, 21167</v>
          </cell>
          <cell r="L6702">
            <v>0</v>
          </cell>
          <cell r="M6702">
            <v>6000000000</v>
          </cell>
          <cell r="N6702" t="str">
            <v>RUB</v>
          </cell>
          <cell r="O6702" t="str">
            <v>Облигации</v>
          </cell>
          <cell r="P6702" t="str">
            <v>Погашена</v>
          </cell>
          <cell r="Q6702">
            <v>37867</v>
          </cell>
          <cell r="R6702" t="str">
            <v>21167RMFS</v>
          </cell>
          <cell r="S6702" t="str">
            <v>1000</v>
          </cell>
          <cell r="T6702" t="str">
            <v/>
          </cell>
          <cell r="U6702">
            <v>0</v>
          </cell>
          <cell r="V6702">
            <v>0</v>
          </cell>
          <cell r="W6702">
            <v>0</v>
          </cell>
          <cell r="X6702">
            <v>0</v>
          </cell>
          <cell r="Y6702">
            <v>0</v>
          </cell>
          <cell r="Z6702" t="str">
            <v/>
          </cell>
          <cell r="AA6702" t="str">
            <v/>
          </cell>
          <cell r="AB6702" t="str">
            <v>Московская Биржа</v>
          </cell>
          <cell r="AC6702" t="str">
            <v/>
          </cell>
          <cell r="AD6702" t="str">
            <v>Публичное</v>
          </cell>
          <cell r="AE6702">
            <v>0</v>
          </cell>
          <cell r="AF6702">
            <v>0</v>
          </cell>
          <cell r="AG6702">
            <v>37679</v>
          </cell>
          <cell r="AH6702">
            <v>37685</v>
          </cell>
          <cell r="AI6702">
            <v>0</v>
          </cell>
          <cell r="AJ6702">
            <v>0</v>
          </cell>
          <cell r="AK6702">
            <v>536</v>
          </cell>
          <cell r="AL6702" t="str">
            <v/>
          </cell>
          <cell r="AM6702">
            <v>0</v>
          </cell>
          <cell r="AN6702">
            <v>3</v>
          </cell>
          <cell r="AO6702">
            <v>0</v>
          </cell>
          <cell r="AP6702" t="str">
            <v>Россия</v>
          </cell>
          <cell r="AQ6702">
            <v>0</v>
          </cell>
          <cell r="AR6702" t="str">
            <v>0</v>
          </cell>
          <cell r="AS6702">
            <v>0</v>
          </cell>
          <cell r="AT6702">
            <v>138</v>
          </cell>
          <cell r="AU6702">
            <v>0</v>
          </cell>
          <cell r="AV6702">
            <v>0</v>
          </cell>
          <cell r="AW6702">
            <v>0</v>
          </cell>
          <cell r="AX6702">
            <v>0</v>
          </cell>
          <cell r="AY6702">
            <v>0</v>
          </cell>
          <cell r="AZ6702" t="str">
            <v/>
          </cell>
          <cell r="BA6702" t="str">
            <v/>
          </cell>
          <cell r="BB6702">
            <v>0</v>
          </cell>
          <cell r="BC6702">
            <v>0</v>
          </cell>
          <cell r="BD6702" t="str">
            <v/>
          </cell>
          <cell r="BE6702">
            <v>0</v>
          </cell>
          <cell r="BF6702">
            <v>0</v>
          </cell>
          <cell r="BG6702" t="str">
            <v/>
          </cell>
          <cell r="BH6702">
            <v>0</v>
          </cell>
          <cell r="BI6702">
            <v>0</v>
          </cell>
          <cell r="BJ6702" t="str">
            <v>23.02.2018/25.01.2018/17.08.2018</v>
          </cell>
          <cell r="BK6702" t="str">
            <v/>
          </cell>
          <cell r="BL6702" t="str">
            <v>AAA(RU)</v>
          </cell>
          <cell r="BM6702" t="str">
            <v>ruAAA</v>
          </cell>
          <cell r="BN6702" t="str">
            <v/>
          </cell>
          <cell r="BO6702">
            <v>0</v>
          </cell>
          <cell r="BP6702">
            <v>0</v>
          </cell>
          <cell r="BQ6702" t="str">
            <v/>
          </cell>
          <cell r="BR6702" t="str">
            <v/>
          </cell>
          <cell r="BS6702" t="str">
            <v/>
          </cell>
          <cell r="BT6702" t="str">
            <v/>
          </cell>
        </row>
        <row r="6703">
          <cell r="B6703">
            <v>7710168360</v>
          </cell>
          <cell r="C6703" t="str">
            <v>1037739085636</v>
          </cell>
          <cell r="D6703" t="str">
            <v>RU0001163800</v>
          </cell>
          <cell r="E6703" t="str">
            <v>BBB-</v>
          </cell>
          <cell r="F6703" t="str">
            <v>Ba1</v>
          </cell>
          <cell r="G6703" t="str">
            <v>BBB-</v>
          </cell>
          <cell r="H6703">
            <v>0</v>
          </cell>
          <cell r="I6703">
            <v>0</v>
          </cell>
          <cell r="J6703">
            <v>0</v>
          </cell>
          <cell r="K6703" t="str">
            <v>Россия, 21168</v>
          </cell>
          <cell r="L6703">
            <v>0</v>
          </cell>
          <cell r="M6703">
            <v>6000000000</v>
          </cell>
          <cell r="N6703" t="str">
            <v>RUB</v>
          </cell>
          <cell r="O6703" t="str">
            <v>Облигации</v>
          </cell>
          <cell r="P6703" t="str">
            <v>Погашена</v>
          </cell>
          <cell r="Q6703">
            <v>37902</v>
          </cell>
          <cell r="R6703" t="str">
            <v>21168RMFS</v>
          </cell>
          <cell r="S6703" t="str">
            <v>1000</v>
          </cell>
          <cell r="T6703" t="str">
            <v/>
          </cell>
          <cell r="U6703">
            <v>0</v>
          </cell>
          <cell r="V6703">
            <v>0</v>
          </cell>
          <cell r="W6703">
            <v>0</v>
          </cell>
          <cell r="X6703">
            <v>0</v>
          </cell>
          <cell r="Y6703">
            <v>0</v>
          </cell>
          <cell r="Z6703" t="str">
            <v/>
          </cell>
          <cell r="AA6703" t="str">
            <v/>
          </cell>
          <cell r="AB6703" t="str">
            <v>Московская Биржа</v>
          </cell>
          <cell r="AC6703" t="str">
            <v/>
          </cell>
          <cell r="AD6703" t="str">
            <v>Публичное</v>
          </cell>
          <cell r="AE6703">
            <v>0</v>
          </cell>
          <cell r="AF6703">
            <v>0</v>
          </cell>
          <cell r="AG6703">
            <v>37707</v>
          </cell>
          <cell r="AH6703">
            <v>37713</v>
          </cell>
          <cell r="AI6703">
            <v>0</v>
          </cell>
          <cell r="AJ6703">
            <v>0</v>
          </cell>
          <cell r="AK6703">
            <v>544</v>
          </cell>
          <cell r="AL6703" t="str">
            <v/>
          </cell>
          <cell r="AM6703">
            <v>0</v>
          </cell>
          <cell r="AN6703">
            <v>3</v>
          </cell>
          <cell r="AO6703">
            <v>0</v>
          </cell>
          <cell r="AP6703" t="str">
            <v>Россия</v>
          </cell>
          <cell r="AQ6703">
            <v>0</v>
          </cell>
          <cell r="AR6703" t="str">
            <v>0</v>
          </cell>
          <cell r="AS6703">
            <v>0</v>
          </cell>
          <cell r="AT6703">
            <v>138</v>
          </cell>
          <cell r="AU6703">
            <v>0</v>
          </cell>
          <cell r="AV6703">
            <v>0</v>
          </cell>
          <cell r="AW6703">
            <v>0</v>
          </cell>
          <cell r="AX6703">
            <v>0</v>
          </cell>
          <cell r="AY6703">
            <v>0</v>
          </cell>
          <cell r="AZ6703" t="str">
            <v/>
          </cell>
          <cell r="BA6703" t="str">
            <v/>
          </cell>
          <cell r="BB6703">
            <v>0</v>
          </cell>
          <cell r="BC6703">
            <v>0</v>
          </cell>
          <cell r="BD6703" t="str">
            <v/>
          </cell>
          <cell r="BE6703">
            <v>0</v>
          </cell>
          <cell r="BF6703">
            <v>0</v>
          </cell>
          <cell r="BG6703" t="str">
            <v/>
          </cell>
          <cell r="BH6703">
            <v>0</v>
          </cell>
          <cell r="BI6703">
            <v>0</v>
          </cell>
          <cell r="BJ6703" t="str">
            <v>23.02.2018/25.01.2018/17.08.2018</v>
          </cell>
          <cell r="BK6703" t="str">
            <v/>
          </cell>
          <cell r="BL6703" t="str">
            <v>AAA(RU)</v>
          </cell>
          <cell r="BM6703" t="str">
            <v>ruAAA</v>
          </cell>
          <cell r="BN6703" t="str">
            <v/>
          </cell>
          <cell r="BO6703">
            <v>0</v>
          </cell>
          <cell r="BP6703">
            <v>0</v>
          </cell>
          <cell r="BQ6703" t="str">
            <v/>
          </cell>
          <cell r="BR6703" t="str">
            <v/>
          </cell>
          <cell r="BS6703" t="str">
            <v/>
          </cell>
          <cell r="BT6703" t="str">
            <v/>
          </cell>
        </row>
        <row r="6704">
          <cell r="B6704">
            <v>7710168360</v>
          </cell>
          <cell r="C6704" t="str">
            <v>1037739085636</v>
          </cell>
          <cell r="D6704" t="str">
            <v>RU0008965561</v>
          </cell>
          <cell r="E6704" t="str">
            <v>BBB-</v>
          </cell>
          <cell r="F6704" t="str">
            <v>Ba1</v>
          </cell>
          <cell r="G6704" t="str">
            <v>BBB-</v>
          </cell>
          <cell r="H6704">
            <v>0</v>
          </cell>
          <cell r="I6704">
            <v>0</v>
          </cell>
          <cell r="J6704">
            <v>0</v>
          </cell>
          <cell r="K6704" t="str">
            <v>Россия, 21169</v>
          </cell>
          <cell r="L6704">
            <v>0</v>
          </cell>
          <cell r="M6704">
            <v>5000000000</v>
          </cell>
          <cell r="N6704" t="str">
            <v>RUB</v>
          </cell>
          <cell r="O6704" t="str">
            <v>Облигации</v>
          </cell>
          <cell r="P6704" t="str">
            <v>Погашена</v>
          </cell>
          <cell r="Q6704">
            <v>37930</v>
          </cell>
          <cell r="R6704" t="str">
            <v>21169RMFS</v>
          </cell>
          <cell r="S6704" t="str">
            <v>1000</v>
          </cell>
          <cell r="T6704" t="str">
            <v/>
          </cell>
          <cell r="U6704">
            <v>0</v>
          </cell>
          <cell r="V6704">
            <v>0</v>
          </cell>
          <cell r="W6704">
            <v>0</v>
          </cell>
          <cell r="X6704">
            <v>0</v>
          </cell>
          <cell r="Y6704">
            <v>0</v>
          </cell>
          <cell r="Z6704" t="str">
            <v/>
          </cell>
          <cell r="AA6704" t="str">
            <v/>
          </cell>
          <cell r="AB6704" t="str">
            <v>Московская Биржа</v>
          </cell>
          <cell r="AC6704" t="str">
            <v/>
          </cell>
          <cell r="AD6704" t="str">
            <v>Публичное</v>
          </cell>
          <cell r="AE6704">
            <v>0</v>
          </cell>
          <cell r="AF6704">
            <v>0</v>
          </cell>
          <cell r="AG6704">
            <v>37740</v>
          </cell>
          <cell r="AH6704">
            <v>37748</v>
          </cell>
          <cell r="AI6704">
            <v>0</v>
          </cell>
          <cell r="AJ6704">
            <v>0</v>
          </cell>
          <cell r="AK6704">
            <v>601</v>
          </cell>
          <cell r="AL6704" t="str">
            <v/>
          </cell>
          <cell r="AM6704">
            <v>0</v>
          </cell>
          <cell r="AN6704">
            <v>3</v>
          </cell>
          <cell r="AO6704">
            <v>0</v>
          </cell>
          <cell r="AP6704" t="str">
            <v>Россия</v>
          </cell>
          <cell r="AQ6704">
            <v>0</v>
          </cell>
          <cell r="AR6704" t="str">
            <v>0</v>
          </cell>
          <cell r="AS6704">
            <v>0</v>
          </cell>
          <cell r="AT6704">
            <v>138</v>
          </cell>
          <cell r="AU6704">
            <v>0</v>
          </cell>
          <cell r="AV6704">
            <v>0</v>
          </cell>
          <cell r="AW6704">
            <v>0</v>
          </cell>
          <cell r="AX6704">
            <v>0</v>
          </cell>
          <cell r="AY6704">
            <v>0</v>
          </cell>
          <cell r="AZ6704" t="str">
            <v/>
          </cell>
          <cell r="BA6704" t="str">
            <v/>
          </cell>
          <cell r="BB6704">
            <v>0</v>
          </cell>
          <cell r="BC6704">
            <v>0</v>
          </cell>
          <cell r="BD6704" t="str">
            <v/>
          </cell>
          <cell r="BE6704">
            <v>0</v>
          </cell>
          <cell r="BF6704">
            <v>0</v>
          </cell>
          <cell r="BG6704" t="str">
            <v/>
          </cell>
          <cell r="BH6704">
            <v>0</v>
          </cell>
          <cell r="BI6704">
            <v>0</v>
          </cell>
          <cell r="BJ6704" t="str">
            <v>23.02.2018/25.01.2018/17.08.2018</v>
          </cell>
          <cell r="BK6704" t="str">
            <v/>
          </cell>
          <cell r="BL6704" t="str">
            <v>AAA(RU)</v>
          </cell>
          <cell r="BM6704" t="str">
            <v>ruAAA</v>
          </cell>
          <cell r="BN6704" t="str">
            <v/>
          </cell>
          <cell r="BO6704">
            <v>0</v>
          </cell>
          <cell r="BP6704">
            <v>0</v>
          </cell>
          <cell r="BQ6704" t="str">
            <v/>
          </cell>
          <cell r="BR6704" t="str">
            <v/>
          </cell>
          <cell r="BS6704" t="str">
            <v/>
          </cell>
          <cell r="BT6704" t="str">
            <v/>
          </cell>
        </row>
        <row r="6705">
          <cell r="B6705">
            <v>7710168360</v>
          </cell>
          <cell r="C6705" t="str">
            <v>1037739085636</v>
          </cell>
          <cell r="D6705" t="str">
            <v>RU0009855878</v>
          </cell>
          <cell r="E6705" t="str">
            <v>BBB-</v>
          </cell>
          <cell r="F6705" t="str">
            <v>Ba1</v>
          </cell>
          <cell r="G6705" t="str">
            <v>BBB-</v>
          </cell>
          <cell r="H6705">
            <v>0</v>
          </cell>
          <cell r="I6705">
            <v>0</v>
          </cell>
          <cell r="J6705">
            <v>0</v>
          </cell>
          <cell r="K6705" t="str">
            <v>Россия, 21170</v>
          </cell>
          <cell r="L6705">
            <v>0</v>
          </cell>
          <cell r="M6705">
            <v>5000000000</v>
          </cell>
          <cell r="N6705" t="str">
            <v>RUB</v>
          </cell>
          <cell r="O6705" t="str">
            <v>Облигации</v>
          </cell>
          <cell r="P6705" t="str">
            <v>Погашена</v>
          </cell>
          <cell r="Q6705">
            <v>38189</v>
          </cell>
          <cell r="R6705" t="str">
            <v>21170RMFS</v>
          </cell>
          <cell r="S6705" t="str">
            <v>1000</v>
          </cell>
          <cell r="T6705" t="str">
            <v/>
          </cell>
          <cell r="U6705">
            <v>0</v>
          </cell>
          <cell r="V6705">
            <v>0</v>
          </cell>
          <cell r="W6705">
            <v>0</v>
          </cell>
          <cell r="X6705">
            <v>0</v>
          </cell>
          <cell r="Y6705">
            <v>0</v>
          </cell>
          <cell r="Z6705" t="str">
            <v/>
          </cell>
          <cell r="AA6705" t="str">
            <v/>
          </cell>
          <cell r="AB6705" t="str">
            <v>Московская Биржа</v>
          </cell>
          <cell r="AC6705" t="str">
            <v>Размещенный объем выпуска по номиналу 6 августа составил 1 105,609 млн. руб.</v>
          </cell>
          <cell r="AD6705" t="str">
            <v>Публичное</v>
          </cell>
          <cell r="AE6705">
            <v>0</v>
          </cell>
          <cell r="AF6705">
            <v>0</v>
          </cell>
          <cell r="AG6705">
            <v>37832</v>
          </cell>
          <cell r="AH6705">
            <v>37839</v>
          </cell>
          <cell r="AI6705">
            <v>0</v>
          </cell>
          <cell r="AJ6705">
            <v>0</v>
          </cell>
          <cell r="AK6705">
            <v>667</v>
          </cell>
          <cell r="AL6705" t="str">
            <v/>
          </cell>
          <cell r="AM6705">
            <v>0</v>
          </cell>
          <cell r="AN6705">
            <v>3</v>
          </cell>
          <cell r="AO6705">
            <v>0</v>
          </cell>
          <cell r="AP6705" t="str">
            <v>Россия</v>
          </cell>
          <cell r="AQ6705">
            <v>0</v>
          </cell>
          <cell r="AR6705" t="str">
            <v>0</v>
          </cell>
          <cell r="AS6705">
            <v>0</v>
          </cell>
          <cell r="AT6705">
            <v>138</v>
          </cell>
          <cell r="AU6705">
            <v>0</v>
          </cell>
          <cell r="AV6705">
            <v>0</v>
          </cell>
          <cell r="AW6705">
            <v>0</v>
          </cell>
          <cell r="AX6705">
            <v>0</v>
          </cell>
          <cell r="AY6705">
            <v>0</v>
          </cell>
          <cell r="AZ6705" t="str">
            <v/>
          </cell>
          <cell r="BA6705" t="str">
            <v/>
          </cell>
          <cell r="BB6705">
            <v>0</v>
          </cell>
          <cell r="BC6705">
            <v>0</v>
          </cell>
          <cell r="BD6705" t="str">
            <v/>
          </cell>
          <cell r="BE6705">
            <v>0</v>
          </cell>
          <cell r="BF6705">
            <v>0</v>
          </cell>
          <cell r="BG6705" t="str">
            <v/>
          </cell>
          <cell r="BH6705">
            <v>0</v>
          </cell>
          <cell r="BI6705">
            <v>0</v>
          </cell>
          <cell r="BJ6705" t="str">
            <v>23.02.2018/25.01.2018/17.08.2018</v>
          </cell>
          <cell r="BK6705" t="str">
            <v/>
          </cell>
          <cell r="BL6705" t="str">
            <v>AAA(RU)</v>
          </cell>
          <cell r="BM6705" t="str">
            <v>ruAAA</v>
          </cell>
          <cell r="BN6705" t="str">
            <v/>
          </cell>
          <cell r="BO6705">
            <v>0</v>
          </cell>
          <cell r="BP6705">
            <v>0</v>
          </cell>
          <cell r="BQ6705" t="str">
            <v/>
          </cell>
          <cell r="BR6705" t="str">
            <v/>
          </cell>
          <cell r="BS6705" t="str">
            <v/>
          </cell>
          <cell r="BT6705" t="str">
            <v/>
          </cell>
        </row>
        <row r="6706">
          <cell r="B6706">
            <v>7710168360</v>
          </cell>
          <cell r="C6706" t="str">
            <v>1037739085636</v>
          </cell>
          <cell r="D6706" t="str">
            <v>RU0009167290</v>
          </cell>
          <cell r="E6706" t="str">
            <v>BBB-</v>
          </cell>
          <cell r="F6706" t="str">
            <v>Ba1</v>
          </cell>
          <cell r="G6706" t="str">
            <v>BBB-</v>
          </cell>
          <cell r="H6706">
            <v>0</v>
          </cell>
          <cell r="I6706">
            <v>0</v>
          </cell>
          <cell r="J6706">
            <v>0</v>
          </cell>
          <cell r="K6706" t="str">
            <v>Россия, 21171</v>
          </cell>
          <cell r="L6706">
            <v>0</v>
          </cell>
          <cell r="M6706">
            <v>5000000000</v>
          </cell>
          <cell r="N6706" t="str">
            <v>RUB</v>
          </cell>
          <cell r="O6706" t="str">
            <v>Облигации</v>
          </cell>
          <cell r="P6706" t="str">
            <v>Погашена</v>
          </cell>
          <cell r="Q6706">
            <v>38098</v>
          </cell>
          <cell r="R6706" t="str">
            <v>21171RMFS</v>
          </cell>
          <cell r="S6706" t="str">
            <v>1000</v>
          </cell>
          <cell r="T6706" t="str">
            <v/>
          </cell>
          <cell r="U6706">
            <v>0</v>
          </cell>
          <cell r="V6706">
            <v>0</v>
          </cell>
          <cell r="W6706">
            <v>0</v>
          </cell>
          <cell r="X6706">
            <v>0</v>
          </cell>
          <cell r="Y6706">
            <v>0</v>
          </cell>
          <cell r="Z6706" t="str">
            <v/>
          </cell>
          <cell r="AA6706" t="str">
            <v/>
          </cell>
          <cell r="AB6706" t="str">
            <v>Московская Биржа</v>
          </cell>
          <cell r="AC6706" t="str">
            <v>Объявленный объем, шт. 5 000 000 
Размещенный объем, шт. 1 673 396</v>
          </cell>
          <cell r="AD6706" t="str">
            <v>Публичное</v>
          </cell>
          <cell r="AE6706">
            <v>0</v>
          </cell>
          <cell r="AF6706">
            <v>0</v>
          </cell>
          <cell r="AG6706">
            <v>37894</v>
          </cell>
          <cell r="AH6706">
            <v>37902</v>
          </cell>
          <cell r="AI6706">
            <v>0</v>
          </cell>
          <cell r="AJ6706">
            <v>0</v>
          </cell>
          <cell r="AK6706">
            <v>959</v>
          </cell>
          <cell r="AL6706" t="str">
            <v/>
          </cell>
          <cell r="AM6706">
            <v>0</v>
          </cell>
          <cell r="AN6706">
            <v>3</v>
          </cell>
          <cell r="AO6706">
            <v>0</v>
          </cell>
          <cell r="AP6706" t="str">
            <v>Россия</v>
          </cell>
          <cell r="AQ6706">
            <v>0</v>
          </cell>
          <cell r="AR6706" t="str">
            <v>0</v>
          </cell>
          <cell r="AS6706">
            <v>0</v>
          </cell>
          <cell r="AT6706">
            <v>138</v>
          </cell>
          <cell r="AU6706">
            <v>0</v>
          </cell>
          <cell r="AV6706">
            <v>0</v>
          </cell>
          <cell r="AW6706">
            <v>0</v>
          </cell>
          <cell r="AX6706">
            <v>0</v>
          </cell>
          <cell r="AY6706">
            <v>0</v>
          </cell>
          <cell r="AZ6706" t="str">
            <v/>
          </cell>
          <cell r="BA6706" t="str">
            <v/>
          </cell>
          <cell r="BB6706">
            <v>0</v>
          </cell>
          <cell r="BC6706">
            <v>0</v>
          </cell>
          <cell r="BD6706" t="str">
            <v/>
          </cell>
          <cell r="BE6706">
            <v>0</v>
          </cell>
          <cell r="BF6706">
            <v>0</v>
          </cell>
          <cell r="BG6706" t="str">
            <v/>
          </cell>
          <cell r="BH6706">
            <v>0</v>
          </cell>
          <cell r="BI6706">
            <v>0</v>
          </cell>
          <cell r="BJ6706" t="str">
            <v>23.02.2018/25.01.2018/17.08.2018</v>
          </cell>
          <cell r="BK6706" t="str">
            <v/>
          </cell>
          <cell r="BL6706" t="str">
            <v>AAA(RU)</v>
          </cell>
          <cell r="BM6706" t="str">
            <v>ruAAA</v>
          </cell>
          <cell r="BN6706" t="str">
            <v/>
          </cell>
          <cell r="BO6706">
            <v>0</v>
          </cell>
          <cell r="BP6706">
            <v>0</v>
          </cell>
          <cell r="BQ6706" t="str">
            <v/>
          </cell>
          <cell r="BR6706" t="str">
            <v/>
          </cell>
          <cell r="BS6706" t="str">
            <v/>
          </cell>
          <cell r="BT6706" t="str">
            <v/>
          </cell>
        </row>
        <row r="6707">
          <cell r="B6707">
            <v>7710168360</v>
          </cell>
          <cell r="C6707" t="str">
            <v>1037739085636</v>
          </cell>
          <cell r="D6707" t="str">
            <v/>
          </cell>
          <cell r="E6707" t="str">
            <v>BBB-</v>
          </cell>
          <cell r="F6707" t="str">
            <v>Ba1</v>
          </cell>
          <cell r="G6707" t="str">
            <v>BBB-</v>
          </cell>
          <cell r="H6707">
            <v>0</v>
          </cell>
          <cell r="I6707">
            <v>0</v>
          </cell>
          <cell r="J6707">
            <v>0</v>
          </cell>
          <cell r="K6707" t="str">
            <v>Россия, 21172</v>
          </cell>
          <cell r="L6707">
            <v>0</v>
          </cell>
          <cell r="M6707">
            <v>4000000000</v>
          </cell>
          <cell r="N6707" t="str">
            <v>RUB</v>
          </cell>
          <cell r="O6707" t="str">
            <v>Облигации</v>
          </cell>
          <cell r="P6707" t="str">
            <v>Погашена</v>
          </cell>
          <cell r="Q6707">
            <v>38217</v>
          </cell>
          <cell r="R6707" t="str">
            <v>21172RMFS</v>
          </cell>
          <cell r="S6707" t="str">
            <v>1000</v>
          </cell>
          <cell r="T6707" t="str">
            <v/>
          </cell>
          <cell r="U6707">
            <v>0</v>
          </cell>
          <cell r="V6707">
            <v>0</v>
          </cell>
          <cell r="W6707">
            <v>0</v>
          </cell>
          <cell r="X6707">
            <v>0</v>
          </cell>
          <cell r="Y6707">
            <v>0</v>
          </cell>
          <cell r="Z6707" t="str">
            <v/>
          </cell>
          <cell r="AA6707" t="str">
            <v/>
          </cell>
          <cell r="AB6707" t="str">
            <v>Московская Биржа</v>
          </cell>
          <cell r="AC6707" t="str">
            <v/>
          </cell>
          <cell r="AD6707" t="str">
            <v>Публичное</v>
          </cell>
          <cell r="AE6707">
            <v>0</v>
          </cell>
          <cell r="AF6707">
            <v>0</v>
          </cell>
          <cell r="AG6707">
            <v>0</v>
          </cell>
          <cell r="AH6707">
            <v>0</v>
          </cell>
          <cell r="AI6707">
            <v>38035</v>
          </cell>
          <cell r="AJ6707">
            <v>0</v>
          </cell>
          <cell r="AK6707">
            <v>195427</v>
          </cell>
          <cell r="AL6707" t="str">
            <v/>
          </cell>
          <cell r="AM6707">
            <v>0</v>
          </cell>
          <cell r="AN6707">
            <v>3</v>
          </cell>
          <cell r="AO6707">
            <v>0</v>
          </cell>
          <cell r="AP6707" t="str">
            <v>Россия</v>
          </cell>
          <cell r="AQ6707">
            <v>3960045000</v>
          </cell>
          <cell r="AR6707" t="str">
            <v>0</v>
          </cell>
          <cell r="AS6707">
            <v>0</v>
          </cell>
          <cell r="AT6707">
            <v>138</v>
          </cell>
          <cell r="AU6707">
            <v>0</v>
          </cell>
          <cell r="AV6707">
            <v>0</v>
          </cell>
          <cell r="AW6707">
            <v>0</v>
          </cell>
          <cell r="AX6707">
            <v>0</v>
          </cell>
          <cell r="AY6707">
            <v>0</v>
          </cell>
          <cell r="AZ6707" t="str">
            <v/>
          </cell>
          <cell r="BA6707" t="str">
            <v/>
          </cell>
          <cell r="BB6707">
            <v>0</v>
          </cell>
          <cell r="BC6707">
            <v>0</v>
          </cell>
          <cell r="BD6707" t="str">
            <v/>
          </cell>
          <cell r="BE6707">
            <v>0</v>
          </cell>
          <cell r="BF6707">
            <v>0</v>
          </cell>
          <cell r="BG6707" t="str">
            <v/>
          </cell>
          <cell r="BH6707">
            <v>0</v>
          </cell>
          <cell r="BI6707">
            <v>0</v>
          </cell>
          <cell r="BJ6707" t="str">
            <v>23.02.2018/25.01.2018/17.08.2018</v>
          </cell>
          <cell r="BK6707" t="str">
            <v/>
          </cell>
          <cell r="BL6707" t="str">
            <v>AAA(RU)</v>
          </cell>
          <cell r="BM6707" t="str">
            <v>ruAAA</v>
          </cell>
          <cell r="BN6707" t="str">
            <v/>
          </cell>
          <cell r="BO6707">
            <v>0</v>
          </cell>
          <cell r="BP6707">
            <v>0</v>
          </cell>
          <cell r="BQ6707" t="str">
            <v/>
          </cell>
          <cell r="BR6707" t="str">
            <v/>
          </cell>
          <cell r="BS6707" t="str">
            <v/>
          </cell>
          <cell r="BT6707" t="str">
            <v/>
          </cell>
        </row>
        <row r="6708">
          <cell r="B6708">
            <v>7710168360</v>
          </cell>
          <cell r="C6708" t="str">
            <v>1037739085636</v>
          </cell>
          <cell r="D6708" t="str">
            <v/>
          </cell>
          <cell r="E6708" t="str">
            <v>BBB-</v>
          </cell>
          <cell r="F6708" t="str">
            <v>Ba1</v>
          </cell>
          <cell r="G6708" t="str">
            <v>BBB-</v>
          </cell>
          <cell r="H6708">
            <v>0</v>
          </cell>
          <cell r="I6708">
            <v>0</v>
          </cell>
          <cell r="J6708">
            <v>0</v>
          </cell>
          <cell r="K6708" t="str">
            <v>Россия, 22001</v>
          </cell>
          <cell r="L6708">
            <v>0</v>
          </cell>
          <cell r="M6708">
            <v>10000000000</v>
          </cell>
          <cell r="N6708" t="str">
            <v>RUR</v>
          </cell>
          <cell r="O6708" t="str">
            <v>Облигации</v>
          </cell>
          <cell r="P6708" t="str">
            <v>Погашена</v>
          </cell>
          <cell r="Q6708">
            <v>34507</v>
          </cell>
          <cell r="R6708" t="str">
            <v>22001RMFS</v>
          </cell>
          <cell r="S6708" t="str">
            <v>100000</v>
          </cell>
          <cell r="T6708" t="str">
            <v/>
          </cell>
          <cell r="U6708">
            <v>0</v>
          </cell>
          <cell r="V6708">
            <v>0</v>
          </cell>
          <cell r="W6708">
            <v>0</v>
          </cell>
          <cell r="X6708">
            <v>0</v>
          </cell>
          <cell r="Y6708">
            <v>0</v>
          </cell>
          <cell r="Z6708" t="str">
            <v/>
          </cell>
          <cell r="AA6708" t="str">
            <v/>
          </cell>
          <cell r="AB6708" t="str">
            <v>Московская Биржа</v>
          </cell>
          <cell r="AC6708" t="str">
            <v/>
          </cell>
          <cell r="AD6708" t="str">
            <v>Публичное</v>
          </cell>
          <cell r="AE6708">
            <v>0</v>
          </cell>
          <cell r="AF6708">
            <v>0</v>
          </cell>
          <cell r="AG6708">
            <v>0</v>
          </cell>
          <cell r="AH6708">
            <v>0</v>
          </cell>
          <cell r="AI6708">
            <v>34325</v>
          </cell>
          <cell r="AJ6708">
            <v>0</v>
          </cell>
          <cell r="AK6708">
            <v>195429</v>
          </cell>
          <cell r="AL6708" t="str">
            <v/>
          </cell>
          <cell r="AM6708">
            <v>0</v>
          </cell>
          <cell r="AN6708">
            <v>3</v>
          </cell>
          <cell r="AO6708">
            <v>0</v>
          </cell>
          <cell r="AP6708" t="str">
            <v>Россия</v>
          </cell>
          <cell r="AQ6708">
            <v>9993600000</v>
          </cell>
          <cell r="AR6708" t="str">
            <v>0</v>
          </cell>
          <cell r="AS6708">
            <v>0</v>
          </cell>
          <cell r="AT6708">
            <v>138</v>
          </cell>
          <cell r="AU6708">
            <v>0</v>
          </cell>
          <cell r="AV6708">
            <v>0</v>
          </cell>
          <cell r="AW6708">
            <v>0</v>
          </cell>
          <cell r="AX6708">
            <v>0</v>
          </cell>
          <cell r="AY6708">
            <v>0</v>
          </cell>
          <cell r="AZ6708" t="str">
            <v/>
          </cell>
          <cell r="BA6708" t="str">
            <v/>
          </cell>
          <cell r="BB6708">
            <v>0</v>
          </cell>
          <cell r="BC6708">
            <v>0</v>
          </cell>
          <cell r="BD6708" t="str">
            <v/>
          </cell>
          <cell r="BE6708">
            <v>0</v>
          </cell>
          <cell r="BF6708">
            <v>0</v>
          </cell>
          <cell r="BG6708" t="str">
            <v/>
          </cell>
          <cell r="BH6708">
            <v>0</v>
          </cell>
          <cell r="BI6708">
            <v>0</v>
          </cell>
          <cell r="BJ6708" t="str">
            <v>23.02.2018/25.01.2018/17.08.2018</v>
          </cell>
          <cell r="BK6708" t="str">
            <v/>
          </cell>
          <cell r="BL6708" t="str">
            <v>AAA(RU)</v>
          </cell>
          <cell r="BM6708" t="str">
            <v>ruAAA</v>
          </cell>
          <cell r="BN6708" t="str">
            <v/>
          </cell>
          <cell r="BO6708">
            <v>0</v>
          </cell>
          <cell r="BP6708">
            <v>0</v>
          </cell>
          <cell r="BQ6708" t="str">
            <v/>
          </cell>
          <cell r="BR6708" t="str">
            <v/>
          </cell>
          <cell r="BS6708" t="str">
            <v/>
          </cell>
          <cell r="BT6708" t="str">
            <v/>
          </cell>
        </row>
        <row r="6709">
          <cell r="B6709">
            <v>7710168360</v>
          </cell>
          <cell r="C6709" t="str">
            <v>1037739085636</v>
          </cell>
          <cell r="D6709" t="str">
            <v/>
          </cell>
          <cell r="E6709" t="str">
            <v>BBB-</v>
          </cell>
          <cell r="F6709" t="str">
            <v>Ba1</v>
          </cell>
          <cell r="G6709" t="str">
            <v>BBB-</v>
          </cell>
          <cell r="H6709">
            <v>0</v>
          </cell>
          <cell r="I6709">
            <v>0</v>
          </cell>
          <cell r="J6709">
            <v>0</v>
          </cell>
          <cell r="K6709" t="str">
            <v>Россия, 22002</v>
          </cell>
          <cell r="L6709">
            <v>0</v>
          </cell>
          <cell r="M6709">
            <v>15000000000</v>
          </cell>
          <cell r="N6709" t="str">
            <v>RUR</v>
          </cell>
          <cell r="O6709" t="str">
            <v>Облигации</v>
          </cell>
          <cell r="P6709" t="str">
            <v>Погашена</v>
          </cell>
          <cell r="Q6709">
            <v>34598</v>
          </cell>
          <cell r="R6709" t="str">
            <v>22002RMFS</v>
          </cell>
          <cell r="S6709" t="str">
            <v>100000</v>
          </cell>
          <cell r="T6709" t="str">
            <v/>
          </cell>
          <cell r="U6709">
            <v>0</v>
          </cell>
          <cell r="V6709">
            <v>0</v>
          </cell>
          <cell r="W6709">
            <v>0</v>
          </cell>
          <cell r="X6709">
            <v>0</v>
          </cell>
          <cell r="Y6709">
            <v>0</v>
          </cell>
          <cell r="Z6709" t="str">
            <v/>
          </cell>
          <cell r="AA6709" t="str">
            <v/>
          </cell>
          <cell r="AB6709" t="str">
            <v>Московская Биржа</v>
          </cell>
          <cell r="AC6709" t="str">
            <v/>
          </cell>
          <cell r="AD6709" t="str">
            <v>Публичное</v>
          </cell>
          <cell r="AE6709">
            <v>0</v>
          </cell>
          <cell r="AF6709">
            <v>0</v>
          </cell>
          <cell r="AG6709">
            <v>0</v>
          </cell>
          <cell r="AH6709">
            <v>0</v>
          </cell>
          <cell r="AI6709">
            <v>34409</v>
          </cell>
          <cell r="AJ6709">
            <v>0</v>
          </cell>
          <cell r="AK6709">
            <v>195431</v>
          </cell>
          <cell r="AL6709" t="str">
            <v/>
          </cell>
          <cell r="AM6709">
            <v>0</v>
          </cell>
          <cell r="AN6709">
            <v>3</v>
          </cell>
          <cell r="AO6709">
            <v>0</v>
          </cell>
          <cell r="AP6709" t="str">
            <v>Россия</v>
          </cell>
          <cell r="AQ6709">
            <v>14972500000</v>
          </cell>
          <cell r="AR6709" t="str">
            <v>0</v>
          </cell>
          <cell r="AS6709">
            <v>0</v>
          </cell>
          <cell r="AT6709">
            <v>138</v>
          </cell>
          <cell r="AU6709">
            <v>0</v>
          </cell>
          <cell r="AV6709">
            <v>0</v>
          </cell>
          <cell r="AW6709">
            <v>0</v>
          </cell>
          <cell r="AX6709">
            <v>0</v>
          </cell>
          <cell r="AY6709">
            <v>0</v>
          </cell>
          <cell r="AZ6709" t="str">
            <v/>
          </cell>
          <cell r="BA6709" t="str">
            <v/>
          </cell>
          <cell r="BB6709">
            <v>0</v>
          </cell>
          <cell r="BC6709">
            <v>0</v>
          </cell>
          <cell r="BD6709" t="str">
            <v/>
          </cell>
          <cell r="BE6709">
            <v>0</v>
          </cell>
          <cell r="BF6709">
            <v>0</v>
          </cell>
          <cell r="BG6709" t="str">
            <v/>
          </cell>
          <cell r="BH6709">
            <v>0</v>
          </cell>
          <cell r="BI6709">
            <v>0</v>
          </cell>
          <cell r="BJ6709" t="str">
            <v>23.02.2018/25.01.2018/17.08.2018</v>
          </cell>
          <cell r="BK6709" t="str">
            <v/>
          </cell>
          <cell r="BL6709" t="str">
            <v>AAA(RU)</v>
          </cell>
          <cell r="BM6709" t="str">
            <v>ruAAA</v>
          </cell>
          <cell r="BN6709" t="str">
            <v/>
          </cell>
          <cell r="BO6709">
            <v>0</v>
          </cell>
          <cell r="BP6709">
            <v>0</v>
          </cell>
          <cell r="BQ6709" t="str">
            <v/>
          </cell>
          <cell r="BR6709" t="str">
            <v/>
          </cell>
          <cell r="BS6709" t="str">
            <v/>
          </cell>
          <cell r="BT6709" t="str">
            <v/>
          </cell>
        </row>
        <row r="6710">
          <cell r="B6710">
            <v>7710168360</v>
          </cell>
          <cell r="C6710" t="str">
            <v>1037739085636</v>
          </cell>
          <cell r="D6710" t="str">
            <v/>
          </cell>
          <cell r="E6710" t="str">
            <v>BBB-</v>
          </cell>
          <cell r="F6710" t="str">
            <v>Ba1</v>
          </cell>
          <cell r="G6710" t="str">
            <v>BBB-</v>
          </cell>
          <cell r="H6710">
            <v>0</v>
          </cell>
          <cell r="I6710">
            <v>0</v>
          </cell>
          <cell r="J6710">
            <v>0</v>
          </cell>
          <cell r="K6710" t="str">
            <v>Россия, 22003</v>
          </cell>
          <cell r="L6710">
            <v>0</v>
          </cell>
          <cell r="M6710">
            <v>50000000000</v>
          </cell>
          <cell r="N6710" t="str">
            <v>RUR</v>
          </cell>
          <cell r="O6710" t="str">
            <v>Облигации</v>
          </cell>
          <cell r="P6710" t="str">
            <v>Погашена</v>
          </cell>
          <cell r="Q6710">
            <v>34646</v>
          </cell>
          <cell r="R6710" t="str">
            <v>22003RMFS</v>
          </cell>
          <cell r="S6710" t="str">
            <v>100000</v>
          </cell>
          <cell r="T6710" t="str">
            <v/>
          </cell>
          <cell r="U6710">
            <v>0</v>
          </cell>
          <cell r="V6710">
            <v>0</v>
          </cell>
          <cell r="W6710">
            <v>0</v>
          </cell>
          <cell r="X6710">
            <v>0</v>
          </cell>
          <cell r="Y6710">
            <v>0</v>
          </cell>
          <cell r="Z6710" t="str">
            <v/>
          </cell>
          <cell r="AA6710" t="str">
            <v/>
          </cell>
          <cell r="AB6710" t="str">
            <v>Московская Биржа</v>
          </cell>
          <cell r="AC6710" t="str">
            <v/>
          </cell>
          <cell r="AD6710" t="str">
            <v>Публичное</v>
          </cell>
          <cell r="AE6710">
            <v>0</v>
          </cell>
          <cell r="AF6710">
            <v>0</v>
          </cell>
          <cell r="AG6710">
            <v>0</v>
          </cell>
          <cell r="AH6710">
            <v>0</v>
          </cell>
          <cell r="AI6710">
            <v>34472</v>
          </cell>
          <cell r="AJ6710">
            <v>0</v>
          </cell>
          <cell r="AK6710">
            <v>195433</v>
          </cell>
          <cell r="AL6710" t="str">
            <v/>
          </cell>
          <cell r="AM6710">
            <v>0</v>
          </cell>
          <cell r="AN6710">
            <v>3</v>
          </cell>
          <cell r="AO6710">
            <v>0</v>
          </cell>
          <cell r="AP6710" t="str">
            <v>Россия</v>
          </cell>
          <cell r="AQ6710">
            <v>49726500000</v>
          </cell>
          <cell r="AR6710" t="str">
            <v>0</v>
          </cell>
          <cell r="AS6710">
            <v>0</v>
          </cell>
          <cell r="AT6710">
            <v>138</v>
          </cell>
          <cell r="AU6710">
            <v>0</v>
          </cell>
          <cell r="AV6710">
            <v>0</v>
          </cell>
          <cell r="AW6710">
            <v>0</v>
          </cell>
          <cell r="AX6710">
            <v>0</v>
          </cell>
          <cell r="AY6710">
            <v>0</v>
          </cell>
          <cell r="AZ6710" t="str">
            <v/>
          </cell>
          <cell r="BA6710" t="str">
            <v/>
          </cell>
          <cell r="BB6710">
            <v>0</v>
          </cell>
          <cell r="BC6710">
            <v>0</v>
          </cell>
          <cell r="BD6710" t="str">
            <v/>
          </cell>
          <cell r="BE6710">
            <v>0</v>
          </cell>
          <cell r="BF6710">
            <v>0</v>
          </cell>
          <cell r="BG6710" t="str">
            <v/>
          </cell>
          <cell r="BH6710">
            <v>0</v>
          </cell>
          <cell r="BI6710">
            <v>0</v>
          </cell>
          <cell r="BJ6710" t="str">
            <v>23.02.2018/25.01.2018/17.08.2018</v>
          </cell>
          <cell r="BK6710" t="str">
            <v/>
          </cell>
          <cell r="BL6710" t="str">
            <v>AAA(RU)</v>
          </cell>
          <cell r="BM6710" t="str">
            <v>ruAAA</v>
          </cell>
          <cell r="BN6710" t="str">
            <v/>
          </cell>
          <cell r="BO6710">
            <v>0</v>
          </cell>
          <cell r="BP6710">
            <v>0</v>
          </cell>
          <cell r="BQ6710" t="str">
            <v/>
          </cell>
          <cell r="BR6710" t="str">
            <v/>
          </cell>
          <cell r="BS6710" t="str">
            <v/>
          </cell>
          <cell r="BT6710" t="str">
            <v/>
          </cell>
        </row>
        <row r="6711">
          <cell r="B6711">
            <v>7710168360</v>
          </cell>
          <cell r="C6711" t="str">
            <v>1037739085636</v>
          </cell>
          <cell r="D6711" t="str">
            <v/>
          </cell>
          <cell r="E6711" t="str">
            <v>BBB-</v>
          </cell>
          <cell r="F6711" t="str">
            <v>Ba1</v>
          </cell>
          <cell r="G6711" t="str">
            <v>BBB-</v>
          </cell>
          <cell r="H6711">
            <v>0</v>
          </cell>
          <cell r="I6711">
            <v>0</v>
          </cell>
          <cell r="J6711">
            <v>0</v>
          </cell>
          <cell r="K6711" t="str">
            <v>Россия, 22004</v>
          </cell>
          <cell r="L6711">
            <v>0</v>
          </cell>
          <cell r="M6711">
            <v>160000000000</v>
          </cell>
          <cell r="N6711" t="str">
            <v>RUR</v>
          </cell>
          <cell r="O6711" t="str">
            <v>Облигации</v>
          </cell>
          <cell r="P6711" t="str">
            <v>Погашена</v>
          </cell>
          <cell r="Q6711">
            <v>34681</v>
          </cell>
          <cell r="R6711" t="str">
            <v>22004RMFS</v>
          </cell>
          <cell r="S6711" t="str">
            <v>100000</v>
          </cell>
          <cell r="T6711" t="str">
            <v/>
          </cell>
          <cell r="U6711">
            <v>0</v>
          </cell>
          <cell r="V6711">
            <v>0</v>
          </cell>
          <cell r="W6711">
            <v>0</v>
          </cell>
          <cell r="X6711">
            <v>0</v>
          </cell>
          <cell r="Y6711">
            <v>0</v>
          </cell>
          <cell r="Z6711" t="str">
            <v/>
          </cell>
          <cell r="AA6711" t="str">
            <v/>
          </cell>
          <cell r="AB6711" t="str">
            <v>Московская Биржа</v>
          </cell>
          <cell r="AC6711" t="str">
            <v/>
          </cell>
          <cell r="AD6711" t="str">
            <v>Публичное</v>
          </cell>
          <cell r="AE6711">
            <v>0</v>
          </cell>
          <cell r="AF6711">
            <v>0</v>
          </cell>
          <cell r="AG6711">
            <v>0</v>
          </cell>
          <cell r="AH6711">
            <v>0</v>
          </cell>
          <cell r="AI6711">
            <v>34507</v>
          </cell>
          <cell r="AJ6711">
            <v>0</v>
          </cell>
          <cell r="AK6711">
            <v>195435</v>
          </cell>
          <cell r="AL6711" t="str">
            <v/>
          </cell>
          <cell r="AM6711">
            <v>0</v>
          </cell>
          <cell r="AN6711">
            <v>3</v>
          </cell>
          <cell r="AO6711">
            <v>0</v>
          </cell>
          <cell r="AP6711" t="str">
            <v>Россия</v>
          </cell>
          <cell r="AQ6711">
            <v>159776500000</v>
          </cell>
          <cell r="AR6711" t="str">
            <v>0</v>
          </cell>
          <cell r="AS6711">
            <v>0</v>
          </cell>
          <cell r="AT6711">
            <v>138</v>
          </cell>
          <cell r="AU6711">
            <v>0</v>
          </cell>
          <cell r="AV6711">
            <v>0</v>
          </cell>
          <cell r="AW6711">
            <v>0</v>
          </cell>
          <cell r="AX6711">
            <v>0</v>
          </cell>
          <cell r="AY6711">
            <v>0</v>
          </cell>
          <cell r="AZ6711" t="str">
            <v/>
          </cell>
          <cell r="BA6711" t="str">
            <v/>
          </cell>
          <cell r="BB6711">
            <v>0</v>
          </cell>
          <cell r="BC6711">
            <v>0</v>
          </cell>
          <cell r="BD6711" t="str">
            <v/>
          </cell>
          <cell r="BE6711">
            <v>0</v>
          </cell>
          <cell r="BF6711">
            <v>0</v>
          </cell>
          <cell r="BG6711" t="str">
            <v/>
          </cell>
          <cell r="BH6711">
            <v>0</v>
          </cell>
          <cell r="BI6711">
            <v>0</v>
          </cell>
          <cell r="BJ6711" t="str">
            <v>23.02.2018/25.01.2018/17.08.2018</v>
          </cell>
          <cell r="BK6711" t="str">
            <v/>
          </cell>
          <cell r="BL6711" t="str">
            <v>AAA(RU)</v>
          </cell>
          <cell r="BM6711" t="str">
            <v>ruAAA</v>
          </cell>
          <cell r="BN6711" t="str">
            <v/>
          </cell>
          <cell r="BO6711">
            <v>0</v>
          </cell>
          <cell r="BP6711">
            <v>0</v>
          </cell>
          <cell r="BQ6711" t="str">
            <v/>
          </cell>
          <cell r="BR6711" t="str">
            <v/>
          </cell>
          <cell r="BS6711" t="str">
            <v/>
          </cell>
          <cell r="BT6711" t="str">
            <v/>
          </cell>
        </row>
        <row r="6712">
          <cell r="B6712">
            <v>7710168360</v>
          </cell>
          <cell r="C6712" t="str">
            <v>1037739085636</v>
          </cell>
          <cell r="D6712" t="str">
            <v/>
          </cell>
          <cell r="E6712" t="str">
            <v>BBB-</v>
          </cell>
          <cell r="F6712" t="str">
            <v>Ba1</v>
          </cell>
          <cell r="G6712" t="str">
            <v>BBB-</v>
          </cell>
          <cell r="H6712">
            <v>0</v>
          </cell>
          <cell r="I6712">
            <v>0</v>
          </cell>
          <cell r="J6712">
            <v>0</v>
          </cell>
          <cell r="K6712" t="str">
            <v>Россия, 22005</v>
          </cell>
          <cell r="L6712">
            <v>0</v>
          </cell>
          <cell r="M6712">
            <v>300000000000</v>
          </cell>
          <cell r="N6712" t="str">
            <v>RUR</v>
          </cell>
          <cell r="O6712" t="str">
            <v>Облигации</v>
          </cell>
          <cell r="P6712" t="str">
            <v>Погашена</v>
          </cell>
          <cell r="Q6712">
            <v>34709</v>
          </cell>
          <cell r="R6712" t="str">
            <v>22005RMFS</v>
          </cell>
          <cell r="S6712" t="str">
            <v>100000</v>
          </cell>
          <cell r="T6712" t="str">
            <v/>
          </cell>
          <cell r="U6712">
            <v>0</v>
          </cell>
          <cell r="V6712">
            <v>0</v>
          </cell>
          <cell r="W6712">
            <v>0</v>
          </cell>
          <cell r="X6712">
            <v>0</v>
          </cell>
          <cell r="Y6712">
            <v>0</v>
          </cell>
          <cell r="Z6712" t="str">
            <v/>
          </cell>
          <cell r="AA6712" t="str">
            <v/>
          </cell>
          <cell r="AB6712" t="str">
            <v>Московская Биржа</v>
          </cell>
          <cell r="AC6712" t="str">
            <v/>
          </cell>
          <cell r="AD6712" t="str">
            <v>Публичное</v>
          </cell>
          <cell r="AE6712">
            <v>0</v>
          </cell>
          <cell r="AF6712">
            <v>0</v>
          </cell>
          <cell r="AG6712">
            <v>0</v>
          </cell>
          <cell r="AH6712">
            <v>0</v>
          </cell>
          <cell r="AI6712">
            <v>34527</v>
          </cell>
          <cell r="AJ6712">
            <v>0</v>
          </cell>
          <cell r="AK6712">
            <v>195437</v>
          </cell>
          <cell r="AL6712" t="str">
            <v/>
          </cell>
          <cell r="AM6712">
            <v>0</v>
          </cell>
          <cell r="AN6712">
            <v>3</v>
          </cell>
          <cell r="AO6712">
            <v>0</v>
          </cell>
          <cell r="AP6712" t="str">
            <v>Россия</v>
          </cell>
          <cell r="AQ6712">
            <v>297676900000</v>
          </cell>
          <cell r="AR6712" t="str">
            <v>0</v>
          </cell>
          <cell r="AS6712">
            <v>0</v>
          </cell>
          <cell r="AT6712">
            <v>138</v>
          </cell>
          <cell r="AU6712">
            <v>0</v>
          </cell>
          <cell r="AV6712">
            <v>0</v>
          </cell>
          <cell r="AW6712">
            <v>0</v>
          </cell>
          <cell r="AX6712">
            <v>0</v>
          </cell>
          <cell r="AY6712">
            <v>0</v>
          </cell>
          <cell r="AZ6712" t="str">
            <v/>
          </cell>
          <cell r="BA6712" t="str">
            <v>42.5% облигаций приобретены инвесторами, не являющимися дилерами.</v>
          </cell>
          <cell r="BB6712">
            <v>0</v>
          </cell>
          <cell r="BC6712">
            <v>0</v>
          </cell>
          <cell r="BD6712" t="str">
            <v/>
          </cell>
          <cell r="BE6712">
            <v>0</v>
          </cell>
          <cell r="BF6712">
            <v>0</v>
          </cell>
          <cell r="BG6712" t="str">
            <v/>
          </cell>
          <cell r="BH6712">
            <v>0</v>
          </cell>
          <cell r="BI6712">
            <v>0</v>
          </cell>
          <cell r="BJ6712" t="str">
            <v>23.02.2018/25.01.2018/17.08.2018</v>
          </cell>
          <cell r="BK6712" t="str">
            <v/>
          </cell>
          <cell r="BL6712" t="str">
            <v>AAA(RU)</v>
          </cell>
          <cell r="BM6712" t="str">
            <v>ruAAA</v>
          </cell>
          <cell r="BN6712" t="str">
            <v/>
          </cell>
          <cell r="BO6712">
            <v>0</v>
          </cell>
          <cell r="BP6712">
            <v>0</v>
          </cell>
          <cell r="BQ6712" t="str">
            <v/>
          </cell>
          <cell r="BR6712" t="str">
            <v/>
          </cell>
          <cell r="BS6712" t="str">
            <v/>
          </cell>
          <cell r="BT6712" t="str">
            <v/>
          </cell>
        </row>
        <row r="6713">
          <cell r="B6713">
            <v>7710168360</v>
          </cell>
          <cell r="C6713" t="str">
            <v>1037739085636</v>
          </cell>
          <cell r="D6713" t="str">
            <v/>
          </cell>
          <cell r="E6713" t="str">
            <v>BBB-</v>
          </cell>
          <cell r="F6713" t="str">
            <v>Ba1</v>
          </cell>
          <cell r="G6713" t="str">
            <v>BBB-</v>
          </cell>
          <cell r="H6713">
            <v>0</v>
          </cell>
          <cell r="I6713">
            <v>0</v>
          </cell>
          <cell r="J6713">
            <v>0</v>
          </cell>
          <cell r="K6713" t="str">
            <v>Россия, 22006</v>
          </cell>
          <cell r="L6713">
            <v>0</v>
          </cell>
          <cell r="M6713">
            <v>1000000000000</v>
          </cell>
          <cell r="N6713" t="str">
            <v>RUR</v>
          </cell>
          <cell r="O6713" t="str">
            <v>Облигации</v>
          </cell>
          <cell r="P6713" t="str">
            <v>Погашена</v>
          </cell>
          <cell r="Q6713">
            <v>34744</v>
          </cell>
          <cell r="R6713" t="str">
            <v>22006RMFS</v>
          </cell>
          <cell r="S6713" t="str">
            <v>100000</v>
          </cell>
          <cell r="T6713" t="str">
            <v/>
          </cell>
          <cell r="U6713">
            <v>0</v>
          </cell>
          <cell r="V6713">
            <v>0</v>
          </cell>
          <cell r="W6713">
            <v>0</v>
          </cell>
          <cell r="X6713">
            <v>0</v>
          </cell>
          <cell r="Y6713">
            <v>0</v>
          </cell>
          <cell r="Z6713" t="str">
            <v/>
          </cell>
          <cell r="AA6713" t="str">
            <v/>
          </cell>
          <cell r="AB6713" t="str">
            <v>Московская Биржа</v>
          </cell>
          <cell r="AC6713" t="str">
            <v/>
          </cell>
          <cell r="AD6713" t="str">
            <v>Публичное</v>
          </cell>
          <cell r="AE6713">
            <v>0</v>
          </cell>
          <cell r="AF6713">
            <v>0</v>
          </cell>
          <cell r="AG6713">
            <v>0</v>
          </cell>
          <cell r="AH6713">
            <v>34555</v>
          </cell>
          <cell r="AI6713">
            <v>34654</v>
          </cell>
          <cell r="AJ6713">
            <v>0</v>
          </cell>
          <cell r="AK6713">
            <v>195439</v>
          </cell>
          <cell r="AL6713" t="str">
            <v/>
          </cell>
          <cell r="AM6713">
            <v>0</v>
          </cell>
          <cell r="AN6713">
            <v>3</v>
          </cell>
          <cell r="AO6713">
            <v>0</v>
          </cell>
          <cell r="AP6713" t="str">
            <v>Россия</v>
          </cell>
          <cell r="AQ6713">
            <v>749609600000</v>
          </cell>
          <cell r="AR6713" t="str">
            <v>0</v>
          </cell>
          <cell r="AS6713">
            <v>0</v>
          </cell>
          <cell r="AT6713">
            <v>138</v>
          </cell>
          <cell r="AU6713">
            <v>0</v>
          </cell>
          <cell r="AV6713">
            <v>0</v>
          </cell>
          <cell r="AW6713">
            <v>0</v>
          </cell>
          <cell r="AX6713">
            <v>0</v>
          </cell>
          <cell r="AY6713">
            <v>0</v>
          </cell>
          <cell r="AZ6713" t="str">
            <v/>
          </cell>
          <cell r="BA6713" t="str">
            <v>57.76% облигаций приобретены инвесторами, не являющимися дилерами.</v>
          </cell>
          <cell r="BB6713">
            <v>0</v>
          </cell>
          <cell r="BC6713">
            <v>0</v>
          </cell>
          <cell r="BD6713" t="str">
            <v/>
          </cell>
          <cell r="BE6713">
            <v>0</v>
          </cell>
          <cell r="BF6713">
            <v>0</v>
          </cell>
          <cell r="BG6713" t="str">
            <v/>
          </cell>
          <cell r="BH6713">
            <v>0</v>
          </cell>
          <cell r="BI6713">
            <v>0</v>
          </cell>
          <cell r="BJ6713" t="str">
            <v>23.02.2018/25.01.2018/17.08.2018</v>
          </cell>
          <cell r="BK6713" t="str">
            <v/>
          </cell>
          <cell r="BL6713" t="str">
            <v>AAA(RU)</v>
          </cell>
          <cell r="BM6713" t="str">
            <v>ruAAA</v>
          </cell>
          <cell r="BN6713" t="str">
            <v/>
          </cell>
          <cell r="BO6713">
            <v>0</v>
          </cell>
          <cell r="BP6713">
            <v>0</v>
          </cell>
          <cell r="BQ6713" t="str">
            <v/>
          </cell>
          <cell r="BR6713" t="str">
            <v/>
          </cell>
          <cell r="BS6713" t="str">
            <v/>
          </cell>
          <cell r="BT6713" t="str">
            <v/>
          </cell>
        </row>
        <row r="6714">
          <cell r="B6714">
            <v>7710168360</v>
          </cell>
          <cell r="C6714" t="str">
            <v>1037739085636</v>
          </cell>
          <cell r="D6714" t="str">
            <v/>
          </cell>
          <cell r="E6714" t="str">
            <v>BBB-</v>
          </cell>
          <cell r="F6714" t="str">
            <v>Ba1</v>
          </cell>
          <cell r="G6714" t="str">
            <v>BBB-</v>
          </cell>
          <cell r="H6714">
            <v>0</v>
          </cell>
          <cell r="I6714">
            <v>0</v>
          </cell>
          <cell r="J6714">
            <v>0</v>
          </cell>
          <cell r="K6714" t="str">
            <v>Россия, 22007</v>
          </cell>
          <cell r="L6714">
            <v>0</v>
          </cell>
          <cell r="M6714">
            <v>1600000000000</v>
          </cell>
          <cell r="N6714" t="str">
            <v>RUR</v>
          </cell>
          <cell r="O6714" t="str">
            <v>Облигации</v>
          </cell>
          <cell r="P6714" t="str">
            <v>Погашена</v>
          </cell>
          <cell r="Q6714">
            <v>34766</v>
          </cell>
          <cell r="R6714" t="str">
            <v>22007RMFS</v>
          </cell>
          <cell r="S6714" t="str">
            <v>100000</v>
          </cell>
          <cell r="T6714" t="str">
            <v/>
          </cell>
          <cell r="U6714">
            <v>0</v>
          </cell>
          <cell r="V6714">
            <v>0</v>
          </cell>
          <cell r="W6714">
            <v>0</v>
          </cell>
          <cell r="X6714">
            <v>0</v>
          </cell>
          <cell r="Y6714">
            <v>0</v>
          </cell>
          <cell r="Z6714" t="str">
            <v/>
          </cell>
          <cell r="AA6714" t="str">
            <v/>
          </cell>
          <cell r="AB6714" t="str">
            <v>Московская Биржа</v>
          </cell>
          <cell r="AC6714" t="str">
            <v/>
          </cell>
          <cell r="AD6714" t="str">
            <v>Публичное</v>
          </cell>
          <cell r="AE6714">
            <v>0</v>
          </cell>
          <cell r="AF6714">
            <v>0</v>
          </cell>
          <cell r="AG6714">
            <v>0</v>
          </cell>
          <cell r="AH6714">
            <v>34598</v>
          </cell>
          <cell r="AI6714">
            <v>34634</v>
          </cell>
          <cell r="AJ6714">
            <v>0</v>
          </cell>
          <cell r="AK6714">
            <v>195441</v>
          </cell>
          <cell r="AL6714" t="str">
            <v/>
          </cell>
          <cell r="AM6714">
            <v>0</v>
          </cell>
          <cell r="AN6714">
            <v>3</v>
          </cell>
          <cell r="AO6714">
            <v>0</v>
          </cell>
          <cell r="AP6714" t="str">
            <v>Россия</v>
          </cell>
          <cell r="AQ6714">
            <v>1115959200000</v>
          </cell>
          <cell r="AR6714" t="str">
            <v>0</v>
          </cell>
          <cell r="AS6714">
            <v>0</v>
          </cell>
          <cell r="AT6714">
            <v>138</v>
          </cell>
          <cell r="AU6714">
            <v>0</v>
          </cell>
          <cell r="AV6714">
            <v>0</v>
          </cell>
          <cell r="AW6714">
            <v>0</v>
          </cell>
          <cell r="AX6714">
            <v>0</v>
          </cell>
          <cell r="AY6714">
            <v>0</v>
          </cell>
          <cell r="AZ6714" t="str">
            <v/>
          </cell>
          <cell r="BA6714" t="str">
            <v>17.44% облигаций приобретены инвесторами, не являющимися дилерами.</v>
          </cell>
          <cell r="BB6714">
            <v>0</v>
          </cell>
          <cell r="BC6714">
            <v>0</v>
          </cell>
          <cell r="BD6714" t="str">
            <v/>
          </cell>
          <cell r="BE6714">
            <v>0</v>
          </cell>
          <cell r="BF6714">
            <v>0</v>
          </cell>
          <cell r="BG6714" t="str">
            <v/>
          </cell>
          <cell r="BH6714">
            <v>0</v>
          </cell>
          <cell r="BI6714">
            <v>0</v>
          </cell>
          <cell r="BJ6714" t="str">
            <v>23.02.2018/25.01.2018/17.08.2018</v>
          </cell>
          <cell r="BK6714" t="str">
            <v/>
          </cell>
          <cell r="BL6714" t="str">
            <v>AAA(RU)</v>
          </cell>
          <cell r="BM6714" t="str">
            <v>ruAAA</v>
          </cell>
          <cell r="BN6714" t="str">
            <v/>
          </cell>
          <cell r="BO6714">
            <v>0</v>
          </cell>
          <cell r="BP6714">
            <v>0</v>
          </cell>
          <cell r="BQ6714" t="str">
            <v/>
          </cell>
          <cell r="BR6714" t="str">
            <v/>
          </cell>
          <cell r="BS6714" t="str">
            <v/>
          </cell>
          <cell r="BT6714" t="str">
            <v/>
          </cell>
        </row>
        <row r="6715">
          <cell r="B6715">
            <v>7710168360</v>
          </cell>
          <cell r="C6715" t="str">
            <v>1037739085636</v>
          </cell>
          <cell r="D6715" t="str">
            <v/>
          </cell>
          <cell r="E6715" t="str">
            <v>BBB-</v>
          </cell>
          <cell r="F6715" t="str">
            <v>Ba1</v>
          </cell>
          <cell r="G6715" t="str">
            <v>BBB-</v>
          </cell>
          <cell r="H6715">
            <v>0</v>
          </cell>
          <cell r="I6715">
            <v>0</v>
          </cell>
          <cell r="J6715">
            <v>0</v>
          </cell>
          <cell r="K6715" t="str">
            <v>Россия, 22008</v>
          </cell>
          <cell r="L6715">
            <v>0</v>
          </cell>
          <cell r="M6715">
            <v>2900000000000</v>
          </cell>
          <cell r="N6715" t="str">
            <v>RUR</v>
          </cell>
          <cell r="O6715" t="str">
            <v>Облигации</v>
          </cell>
          <cell r="P6715" t="str">
            <v>Погашена</v>
          </cell>
          <cell r="Q6715">
            <v>34829</v>
          </cell>
          <cell r="R6715" t="str">
            <v>22008RMFS</v>
          </cell>
          <cell r="S6715" t="str">
            <v>1000000</v>
          </cell>
          <cell r="T6715" t="str">
            <v/>
          </cell>
          <cell r="U6715">
            <v>0</v>
          </cell>
          <cell r="V6715">
            <v>0</v>
          </cell>
          <cell r="W6715">
            <v>0</v>
          </cell>
          <cell r="X6715">
            <v>0</v>
          </cell>
          <cell r="Y6715">
            <v>0</v>
          </cell>
          <cell r="Z6715" t="str">
            <v/>
          </cell>
          <cell r="AA6715" t="str">
            <v/>
          </cell>
          <cell r="AB6715" t="str">
            <v>Московская Биржа</v>
          </cell>
          <cell r="AC6715" t="str">
            <v/>
          </cell>
          <cell r="AD6715" t="str">
            <v>Публичное</v>
          </cell>
          <cell r="AE6715">
            <v>0</v>
          </cell>
          <cell r="AF6715">
            <v>0</v>
          </cell>
          <cell r="AG6715">
            <v>0</v>
          </cell>
          <cell r="AH6715">
            <v>34646</v>
          </cell>
          <cell r="AI6715">
            <v>34717</v>
          </cell>
          <cell r="AJ6715">
            <v>0</v>
          </cell>
          <cell r="AK6715">
            <v>195443</v>
          </cell>
          <cell r="AL6715" t="str">
            <v/>
          </cell>
          <cell r="AM6715">
            <v>0</v>
          </cell>
          <cell r="AN6715">
            <v>3</v>
          </cell>
          <cell r="AO6715">
            <v>0</v>
          </cell>
          <cell r="AP6715" t="str">
            <v>Россия</v>
          </cell>
          <cell r="AQ6715">
            <v>2646100000000</v>
          </cell>
          <cell r="AR6715" t="str">
            <v>0</v>
          </cell>
          <cell r="AS6715">
            <v>0</v>
          </cell>
          <cell r="AT6715">
            <v>138</v>
          </cell>
          <cell r="AU6715">
            <v>0</v>
          </cell>
          <cell r="AV6715">
            <v>0</v>
          </cell>
          <cell r="AW6715">
            <v>0</v>
          </cell>
          <cell r="AX6715">
            <v>0</v>
          </cell>
          <cell r="AY6715">
            <v>0</v>
          </cell>
          <cell r="AZ6715" t="str">
            <v/>
          </cell>
          <cell r="BA6715" t="str">
            <v>24.19% облигаций приобретены инвесторами, не являющимися дилерами.</v>
          </cell>
          <cell r="BB6715">
            <v>0</v>
          </cell>
          <cell r="BC6715">
            <v>0</v>
          </cell>
          <cell r="BD6715" t="str">
            <v/>
          </cell>
          <cell r="BE6715">
            <v>0</v>
          </cell>
          <cell r="BF6715">
            <v>0</v>
          </cell>
          <cell r="BG6715" t="str">
            <v/>
          </cell>
          <cell r="BH6715">
            <v>0</v>
          </cell>
          <cell r="BI6715">
            <v>0</v>
          </cell>
          <cell r="BJ6715" t="str">
            <v>23.02.2018/25.01.2018/17.08.2018</v>
          </cell>
          <cell r="BK6715" t="str">
            <v/>
          </cell>
          <cell r="BL6715" t="str">
            <v>AAA(RU)</v>
          </cell>
          <cell r="BM6715" t="str">
            <v>ruAAA</v>
          </cell>
          <cell r="BN6715" t="str">
            <v/>
          </cell>
          <cell r="BO6715">
            <v>0</v>
          </cell>
          <cell r="BP6715">
            <v>0</v>
          </cell>
          <cell r="BQ6715" t="str">
            <v/>
          </cell>
          <cell r="BR6715" t="str">
            <v/>
          </cell>
          <cell r="BS6715" t="str">
            <v/>
          </cell>
          <cell r="BT6715" t="str">
            <v/>
          </cell>
        </row>
        <row r="6716">
          <cell r="B6716">
            <v>7710168360</v>
          </cell>
          <cell r="C6716" t="str">
            <v>1037739085636</v>
          </cell>
          <cell r="D6716" t="str">
            <v/>
          </cell>
          <cell r="E6716" t="str">
            <v>BBB-</v>
          </cell>
          <cell r="F6716" t="str">
            <v>Ba1</v>
          </cell>
          <cell r="G6716" t="str">
            <v>BBB-</v>
          </cell>
          <cell r="H6716">
            <v>0</v>
          </cell>
          <cell r="I6716">
            <v>0</v>
          </cell>
          <cell r="J6716">
            <v>0</v>
          </cell>
          <cell r="K6716" t="str">
            <v>Россия, 22009</v>
          </cell>
          <cell r="L6716">
            <v>0</v>
          </cell>
          <cell r="M6716">
            <v>8000000000000</v>
          </cell>
          <cell r="N6716" t="str">
            <v>RUR</v>
          </cell>
          <cell r="O6716" t="str">
            <v>Облигации</v>
          </cell>
          <cell r="P6716" t="str">
            <v>Погашена</v>
          </cell>
          <cell r="Q6716">
            <v>35676</v>
          </cell>
          <cell r="R6716" t="str">
            <v>22009RMFS</v>
          </cell>
          <cell r="S6716" t="str">
            <v>1000000</v>
          </cell>
          <cell r="T6716" t="str">
            <v/>
          </cell>
          <cell r="U6716">
            <v>0</v>
          </cell>
          <cell r="V6716">
            <v>0</v>
          </cell>
          <cell r="W6716">
            <v>0</v>
          </cell>
          <cell r="X6716">
            <v>0</v>
          </cell>
          <cell r="Y6716">
            <v>0</v>
          </cell>
          <cell r="Z6716" t="str">
            <v/>
          </cell>
          <cell r="AA6716" t="str">
            <v/>
          </cell>
          <cell r="AB6716" t="str">
            <v>Московская Биржа</v>
          </cell>
          <cell r="AC6716" t="str">
            <v/>
          </cell>
          <cell r="AD6716" t="str">
            <v>Публичное</v>
          </cell>
          <cell r="AE6716">
            <v>0</v>
          </cell>
          <cell r="AF6716">
            <v>0</v>
          </cell>
          <cell r="AG6716">
            <v>0</v>
          </cell>
          <cell r="AH6716">
            <v>35389</v>
          </cell>
          <cell r="AI6716">
            <v>35474</v>
          </cell>
          <cell r="AJ6716">
            <v>0</v>
          </cell>
          <cell r="AK6716">
            <v>195445</v>
          </cell>
          <cell r="AL6716" t="str">
            <v/>
          </cell>
          <cell r="AM6716">
            <v>0</v>
          </cell>
          <cell r="AN6716">
            <v>3</v>
          </cell>
          <cell r="AO6716">
            <v>0</v>
          </cell>
          <cell r="AP6716" t="str">
            <v>Россия</v>
          </cell>
          <cell r="AQ6716">
            <v>7023568000000</v>
          </cell>
          <cell r="AR6716" t="str">
            <v>0</v>
          </cell>
          <cell r="AS6716">
            <v>0</v>
          </cell>
          <cell r="AT6716">
            <v>138</v>
          </cell>
          <cell r="AU6716">
            <v>0</v>
          </cell>
          <cell r="AV6716">
            <v>0</v>
          </cell>
          <cell r="AW6716">
            <v>0</v>
          </cell>
          <cell r="AX6716">
            <v>0</v>
          </cell>
          <cell r="AY6716">
            <v>0</v>
          </cell>
          <cell r="AZ6716" t="str">
            <v/>
          </cell>
          <cell r="BA6716" t="str">
            <v>32.14% облигаций приобретены инвесторами, не являющимися дилерами.</v>
          </cell>
          <cell r="BB6716">
            <v>0</v>
          </cell>
          <cell r="BC6716">
            <v>0</v>
          </cell>
          <cell r="BD6716" t="str">
            <v/>
          </cell>
          <cell r="BE6716">
            <v>0</v>
          </cell>
          <cell r="BF6716">
            <v>0</v>
          </cell>
          <cell r="BG6716" t="str">
            <v/>
          </cell>
          <cell r="BH6716">
            <v>0</v>
          </cell>
          <cell r="BI6716">
            <v>0</v>
          </cell>
          <cell r="BJ6716" t="str">
            <v>23.02.2018/25.01.2018/17.08.2018</v>
          </cell>
          <cell r="BK6716" t="str">
            <v/>
          </cell>
          <cell r="BL6716" t="str">
            <v>AAA(RU)</v>
          </cell>
          <cell r="BM6716" t="str">
            <v>ruAAA</v>
          </cell>
          <cell r="BN6716" t="str">
            <v/>
          </cell>
          <cell r="BO6716">
            <v>0</v>
          </cell>
          <cell r="BP6716">
            <v>0</v>
          </cell>
          <cell r="BQ6716" t="str">
            <v/>
          </cell>
          <cell r="BR6716" t="str">
            <v/>
          </cell>
          <cell r="BS6716" t="str">
            <v/>
          </cell>
          <cell r="BT6716" t="str">
            <v/>
          </cell>
        </row>
        <row r="6717">
          <cell r="B6717">
            <v>7710168360</v>
          </cell>
          <cell r="C6717" t="str">
            <v>1037739085636</v>
          </cell>
          <cell r="D6717" t="str">
            <v/>
          </cell>
          <cell r="E6717" t="str">
            <v>BBB-</v>
          </cell>
          <cell r="F6717" t="str">
            <v>Ba1</v>
          </cell>
          <cell r="G6717" t="str">
            <v>BBB-</v>
          </cell>
          <cell r="H6717">
            <v>0</v>
          </cell>
          <cell r="I6717">
            <v>0</v>
          </cell>
          <cell r="J6717">
            <v>0</v>
          </cell>
          <cell r="K6717" t="str">
            <v>Россия, 22010</v>
          </cell>
          <cell r="L6717">
            <v>0</v>
          </cell>
          <cell r="M6717">
            <v>1300000000000</v>
          </cell>
          <cell r="N6717" t="str">
            <v>RUR</v>
          </cell>
          <cell r="O6717" t="str">
            <v>Облигации</v>
          </cell>
          <cell r="P6717" t="str">
            <v>Погашена</v>
          </cell>
          <cell r="Q6717">
            <v>34920</v>
          </cell>
          <cell r="R6717" t="str">
            <v>22010RMFS</v>
          </cell>
          <cell r="S6717" t="str">
            <v>1000000</v>
          </cell>
          <cell r="T6717" t="str">
            <v/>
          </cell>
          <cell r="U6717">
            <v>0</v>
          </cell>
          <cell r="V6717">
            <v>0</v>
          </cell>
          <cell r="W6717">
            <v>0</v>
          </cell>
          <cell r="X6717">
            <v>0</v>
          </cell>
          <cell r="Y6717">
            <v>0</v>
          </cell>
          <cell r="Z6717" t="str">
            <v/>
          </cell>
          <cell r="AA6717" t="str">
            <v/>
          </cell>
          <cell r="AB6717" t="str">
            <v>Московская Биржа</v>
          </cell>
          <cell r="AC6717" t="str">
            <v/>
          </cell>
          <cell r="AD6717" t="str">
            <v>Публичное</v>
          </cell>
          <cell r="AE6717">
            <v>0</v>
          </cell>
          <cell r="AF6717">
            <v>0</v>
          </cell>
          <cell r="AG6717">
            <v>0</v>
          </cell>
          <cell r="AH6717">
            <v>34738</v>
          </cell>
          <cell r="AI6717">
            <v>34838</v>
          </cell>
          <cell r="AJ6717">
            <v>0</v>
          </cell>
          <cell r="AK6717">
            <v>195447</v>
          </cell>
          <cell r="AL6717" t="str">
            <v/>
          </cell>
          <cell r="AM6717">
            <v>0</v>
          </cell>
          <cell r="AN6717">
            <v>3</v>
          </cell>
          <cell r="AO6717">
            <v>0</v>
          </cell>
          <cell r="AP6717" t="str">
            <v>Россия</v>
          </cell>
          <cell r="AQ6717">
            <v>1222830000000</v>
          </cell>
          <cell r="AR6717" t="str">
            <v>0</v>
          </cell>
          <cell r="AS6717">
            <v>0</v>
          </cell>
          <cell r="AT6717">
            <v>138</v>
          </cell>
          <cell r="AU6717">
            <v>0</v>
          </cell>
          <cell r="AV6717">
            <v>0</v>
          </cell>
          <cell r="AW6717">
            <v>0</v>
          </cell>
          <cell r="AX6717">
            <v>0</v>
          </cell>
          <cell r="AY6717">
            <v>0</v>
          </cell>
          <cell r="AZ6717" t="str">
            <v/>
          </cell>
          <cell r="BA6717" t="str">
            <v>49.65% облигаций приобретены инвесторами, не являющимися дилерами.</v>
          </cell>
          <cell r="BB6717">
            <v>0</v>
          </cell>
          <cell r="BC6717">
            <v>0</v>
          </cell>
          <cell r="BD6717" t="str">
            <v/>
          </cell>
          <cell r="BE6717">
            <v>0</v>
          </cell>
          <cell r="BF6717">
            <v>0</v>
          </cell>
          <cell r="BG6717" t="str">
            <v/>
          </cell>
          <cell r="BH6717">
            <v>0</v>
          </cell>
          <cell r="BI6717">
            <v>0</v>
          </cell>
          <cell r="BJ6717" t="str">
            <v>23.02.2018/25.01.2018/17.08.2018</v>
          </cell>
          <cell r="BK6717" t="str">
            <v/>
          </cell>
          <cell r="BL6717" t="str">
            <v>AAA(RU)</v>
          </cell>
          <cell r="BM6717" t="str">
            <v>ruAAA</v>
          </cell>
          <cell r="BN6717" t="str">
            <v/>
          </cell>
          <cell r="BO6717">
            <v>0</v>
          </cell>
          <cell r="BP6717">
            <v>0</v>
          </cell>
          <cell r="BQ6717" t="str">
            <v/>
          </cell>
          <cell r="BR6717" t="str">
            <v/>
          </cell>
          <cell r="BS6717" t="str">
            <v/>
          </cell>
          <cell r="BT6717" t="str">
            <v/>
          </cell>
        </row>
        <row r="6718">
          <cell r="B6718">
            <v>7710168360</v>
          </cell>
          <cell r="C6718" t="str">
            <v>1037739085636</v>
          </cell>
          <cell r="D6718" t="str">
            <v/>
          </cell>
          <cell r="E6718" t="str">
            <v>BBB-</v>
          </cell>
          <cell r="F6718" t="str">
            <v>Ba1</v>
          </cell>
          <cell r="G6718" t="str">
            <v>BBB-</v>
          </cell>
          <cell r="H6718">
            <v>0</v>
          </cell>
          <cell r="I6718">
            <v>0</v>
          </cell>
          <cell r="J6718">
            <v>0</v>
          </cell>
          <cell r="K6718" t="str">
            <v>Россия, 22011</v>
          </cell>
          <cell r="L6718">
            <v>0</v>
          </cell>
          <cell r="M6718">
            <v>3000000000000</v>
          </cell>
          <cell r="N6718" t="str">
            <v>RUR</v>
          </cell>
          <cell r="O6718" t="str">
            <v>Облигации</v>
          </cell>
          <cell r="P6718" t="str">
            <v>Погашена</v>
          </cell>
          <cell r="Q6718">
            <v>34955</v>
          </cell>
          <cell r="R6718" t="str">
            <v>22011RMFS</v>
          </cell>
          <cell r="S6718" t="str">
            <v>1000000</v>
          </cell>
          <cell r="T6718" t="str">
            <v/>
          </cell>
          <cell r="U6718">
            <v>0</v>
          </cell>
          <cell r="V6718">
            <v>0</v>
          </cell>
          <cell r="W6718">
            <v>0</v>
          </cell>
          <cell r="X6718">
            <v>0</v>
          </cell>
          <cell r="Y6718">
            <v>0</v>
          </cell>
          <cell r="Z6718" t="str">
            <v/>
          </cell>
          <cell r="AA6718" t="str">
            <v/>
          </cell>
          <cell r="AB6718" t="str">
            <v>Московская Биржа</v>
          </cell>
          <cell r="AC6718" t="str">
            <v/>
          </cell>
          <cell r="AD6718" t="str">
            <v>Публичное</v>
          </cell>
          <cell r="AE6718">
            <v>0</v>
          </cell>
          <cell r="AF6718">
            <v>0</v>
          </cell>
          <cell r="AG6718">
            <v>0</v>
          </cell>
          <cell r="AH6718">
            <v>34767</v>
          </cell>
          <cell r="AI6718">
            <v>34858</v>
          </cell>
          <cell r="AJ6718">
            <v>0</v>
          </cell>
          <cell r="AK6718">
            <v>195449</v>
          </cell>
          <cell r="AL6718" t="str">
            <v/>
          </cell>
          <cell r="AM6718">
            <v>0</v>
          </cell>
          <cell r="AN6718">
            <v>3</v>
          </cell>
          <cell r="AO6718">
            <v>0</v>
          </cell>
          <cell r="AP6718" t="str">
            <v>Россия</v>
          </cell>
          <cell r="AQ6718">
            <v>2816290000000</v>
          </cell>
          <cell r="AR6718" t="str">
            <v>0</v>
          </cell>
          <cell r="AS6718">
            <v>0</v>
          </cell>
          <cell r="AT6718">
            <v>138</v>
          </cell>
          <cell r="AU6718">
            <v>0</v>
          </cell>
          <cell r="AV6718">
            <v>0</v>
          </cell>
          <cell r="AW6718">
            <v>0</v>
          </cell>
          <cell r="AX6718">
            <v>0</v>
          </cell>
          <cell r="AY6718">
            <v>0</v>
          </cell>
          <cell r="AZ6718" t="str">
            <v/>
          </cell>
          <cell r="BA6718" t="str">
            <v/>
          </cell>
          <cell r="BB6718">
            <v>0</v>
          </cell>
          <cell r="BC6718">
            <v>0</v>
          </cell>
          <cell r="BD6718" t="str">
            <v/>
          </cell>
          <cell r="BE6718">
            <v>0</v>
          </cell>
          <cell r="BF6718">
            <v>0</v>
          </cell>
          <cell r="BG6718" t="str">
            <v/>
          </cell>
          <cell r="BH6718">
            <v>0</v>
          </cell>
          <cell r="BI6718">
            <v>0</v>
          </cell>
          <cell r="BJ6718" t="str">
            <v>23.02.2018/25.01.2018/17.08.2018</v>
          </cell>
          <cell r="BK6718" t="str">
            <v/>
          </cell>
          <cell r="BL6718" t="str">
            <v>AAA(RU)</v>
          </cell>
          <cell r="BM6718" t="str">
            <v>ruAAA</v>
          </cell>
          <cell r="BN6718" t="str">
            <v/>
          </cell>
          <cell r="BO6718">
            <v>0</v>
          </cell>
          <cell r="BP6718">
            <v>0</v>
          </cell>
          <cell r="BQ6718" t="str">
            <v/>
          </cell>
          <cell r="BR6718" t="str">
            <v/>
          </cell>
          <cell r="BS6718" t="str">
            <v/>
          </cell>
          <cell r="BT6718" t="str">
            <v/>
          </cell>
        </row>
        <row r="6719">
          <cell r="B6719">
            <v>7710168360</v>
          </cell>
          <cell r="C6719" t="str">
            <v>1037739085636</v>
          </cell>
          <cell r="D6719" t="str">
            <v/>
          </cell>
          <cell r="E6719" t="str">
            <v>BBB-</v>
          </cell>
          <cell r="F6719" t="str">
            <v>Ba1</v>
          </cell>
          <cell r="G6719" t="str">
            <v>BBB-</v>
          </cell>
          <cell r="H6719">
            <v>0</v>
          </cell>
          <cell r="I6719">
            <v>0</v>
          </cell>
          <cell r="J6719">
            <v>0</v>
          </cell>
          <cell r="K6719" t="str">
            <v>Россия, 22012</v>
          </cell>
          <cell r="L6719">
            <v>0</v>
          </cell>
          <cell r="M6719">
            <v>1700000000000</v>
          </cell>
          <cell r="N6719" t="str">
            <v>RUR</v>
          </cell>
          <cell r="O6719" t="str">
            <v>Облигации</v>
          </cell>
          <cell r="P6719" t="str">
            <v>Погашена</v>
          </cell>
          <cell r="Q6719">
            <v>34983</v>
          </cell>
          <cell r="R6719" t="str">
            <v>22012RMFS</v>
          </cell>
          <cell r="S6719" t="str">
            <v>1000000</v>
          </cell>
          <cell r="T6719" t="str">
            <v/>
          </cell>
          <cell r="U6719">
            <v>0</v>
          </cell>
          <cell r="V6719">
            <v>0</v>
          </cell>
          <cell r="W6719">
            <v>0</v>
          </cell>
          <cell r="X6719">
            <v>0</v>
          </cell>
          <cell r="Y6719">
            <v>0</v>
          </cell>
          <cell r="Z6719" t="str">
            <v/>
          </cell>
          <cell r="AA6719" t="str">
            <v/>
          </cell>
          <cell r="AB6719" t="str">
            <v>Московская Биржа</v>
          </cell>
          <cell r="AC6719" t="str">
            <v/>
          </cell>
          <cell r="AD6719" t="str">
            <v>Публичное</v>
          </cell>
          <cell r="AE6719">
            <v>0</v>
          </cell>
          <cell r="AF6719">
            <v>0</v>
          </cell>
          <cell r="AG6719">
            <v>0</v>
          </cell>
          <cell r="AH6719">
            <v>34801</v>
          </cell>
          <cell r="AI6719">
            <v>34849</v>
          </cell>
          <cell r="AJ6719">
            <v>0</v>
          </cell>
          <cell r="AK6719">
            <v>195451</v>
          </cell>
          <cell r="AL6719" t="str">
            <v/>
          </cell>
          <cell r="AM6719">
            <v>0</v>
          </cell>
          <cell r="AN6719">
            <v>3</v>
          </cell>
          <cell r="AO6719">
            <v>0</v>
          </cell>
          <cell r="AP6719" t="str">
            <v>Россия</v>
          </cell>
          <cell r="AQ6719">
            <v>1699360000000</v>
          </cell>
          <cell r="AR6719" t="str">
            <v>0</v>
          </cell>
          <cell r="AS6719">
            <v>0</v>
          </cell>
          <cell r="AT6719">
            <v>138</v>
          </cell>
          <cell r="AU6719">
            <v>0</v>
          </cell>
          <cell r="AV6719">
            <v>0</v>
          </cell>
          <cell r="AW6719">
            <v>0</v>
          </cell>
          <cell r="AX6719">
            <v>0</v>
          </cell>
          <cell r="AY6719">
            <v>0</v>
          </cell>
          <cell r="AZ6719" t="str">
            <v/>
          </cell>
          <cell r="BA6719" t="str">
            <v>49.42% облигаций приобретены инвесторами, не являющимися дилерами.</v>
          </cell>
          <cell r="BB6719">
            <v>0</v>
          </cell>
          <cell r="BC6719">
            <v>0</v>
          </cell>
          <cell r="BD6719" t="str">
            <v/>
          </cell>
          <cell r="BE6719">
            <v>0</v>
          </cell>
          <cell r="BF6719">
            <v>0</v>
          </cell>
          <cell r="BG6719" t="str">
            <v/>
          </cell>
          <cell r="BH6719">
            <v>0</v>
          </cell>
          <cell r="BI6719">
            <v>0</v>
          </cell>
          <cell r="BJ6719" t="str">
            <v>23.02.2018/25.01.2018/17.08.2018</v>
          </cell>
          <cell r="BK6719" t="str">
            <v/>
          </cell>
          <cell r="BL6719" t="str">
            <v>AAA(RU)</v>
          </cell>
          <cell r="BM6719" t="str">
            <v>ruAAA</v>
          </cell>
          <cell r="BN6719" t="str">
            <v/>
          </cell>
          <cell r="BO6719">
            <v>0</v>
          </cell>
          <cell r="BP6719">
            <v>0</v>
          </cell>
          <cell r="BQ6719" t="str">
            <v/>
          </cell>
          <cell r="BR6719" t="str">
            <v/>
          </cell>
          <cell r="BS6719" t="str">
            <v/>
          </cell>
          <cell r="BT6719" t="str">
            <v/>
          </cell>
        </row>
        <row r="6720">
          <cell r="B6720">
            <v>7710168360</v>
          </cell>
          <cell r="C6720" t="str">
            <v>1037739085636</v>
          </cell>
          <cell r="D6720" t="str">
            <v/>
          </cell>
          <cell r="E6720" t="str">
            <v>BBB-</v>
          </cell>
          <cell r="F6720" t="str">
            <v>Ba1</v>
          </cell>
          <cell r="G6720" t="str">
            <v>BBB-</v>
          </cell>
          <cell r="H6720">
            <v>0</v>
          </cell>
          <cell r="I6720">
            <v>0</v>
          </cell>
          <cell r="J6720">
            <v>0</v>
          </cell>
          <cell r="K6720" t="str">
            <v>Россия, 22013</v>
          </cell>
          <cell r="L6720">
            <v>0</v>
          </cell>
          <cell r="M6720">
            <v>5000000000000</v>
          </cell>
          <cell r="N6720" t="str">
            <v>RUR</v>
          </cell>
          <cell r="O6720" t="str">
            <v>Облигации</v>
          </cell>
          <cell r="P6720" t="str">
            <v>Погашена</v>
          </cell>
          <cell r="Q6720">
            <v>35011</v>
          </cell>
          <cell r="R6720" t="str">
            <v>22013RMFS</v>
          </cell>
          <cell r="S6720" t="str">
            <v>1000000</v>
          </cell>
          <cell r="T6720" t="str">
            <v/>
          </cell>
          <cell r="U6720">
            <v>0</v>
          </cell>
          <cell r="V6720">
            <v>0</v>
          </cell>
          <cell r="W6720">
            <v>0</v>
          </cell>
          <cell r="X6720">
            <v>0</v>
          </cell>
          <cell r="Y6720">
            <v>0</v>
          </cell>
          <cell r="Z6720" t="str">
            <v/>
          </cell>
          <cell r="AA6720" t="str">
            <v/>
          </cell>
          <cell r="AB6720" t="str">
            <v>Московская Биржа</v>
          </cell>
          <cell r="AC6720" t="str">
            <v/>
          </cell>
          <cell r="AD6720" t="str">
            <v>Публичное</v>
          </cell>
          <cell r="AE6720">
            <v>0</v>
          </cell>
          <cell r="AF6720">
            <v>0</v>
          </cell>
          <cell r="AG6720">
            <v>0</v>
          </cell>
          <cell r="AH6720">
            <v>34830</v>
          </cell>
          <cell r="AI6720">
            <v>34914</v>
          </cell>
          <cell r="AJ6720">
            <v>0</v>
          </cell>
          <cell r="AK6720">
            <v>195453</v>
          </cell>
          <cell r="AL6720" t="str">
            <v/>
          </cell>
          <cell r="AM6720">
            <v>0</v>
          </cell>
          <cell r="AN6720">
            <v>3</v>
          </cell>
          <cell r="AO6720">
            <v>0</v>
          </cell>
          <cell r="AP6720" t="str">
            <v>Россия</v>
          </cell>
          <cell r="AQ6720">
            <v>4623730000000</v>
          </cell>
          <cell r="AR6720" t="str">
            <v>0</v>
          </cell>
          <cell r="AS6720">
            <v>0</v>
          </cell>
          <cell r="AT6720">
            <v>138</v>
          </cell>
          <cell r="AU6720">
            <v>0</v>
          </cell>
          <cell r="AV6720">
            <v>0</v>
          </cell>
          <cell r="AW6720">
            <v>0</v>
          </cell>
          <cell r="AX6720">
            <v>0</v>
          </cell>
          <cell r="AY6720">
            <v>0</v>
          </cell>
          <cell r="AZ6720" t="str">
            <v/>
          </cell>
          <cell r="BA6720" t="str">
            <v>42.67% облигаций приобретены инвесторами, не являющимися дилерами.</v>
          </cell>
          <cell r="BB6720">
            <v>0</v>
          </cell>
          <cell r="BC6720">
            <v>0</v>
          </cell>
          <cell r="BD6720" t="str">
            <v/>
          </cell>
          <cell r="BE6720">
            <v>0</v>
          </cell>
          <cell r="BF6720">
            <v>0</v>
          </cell>
          <cell r="BG6720" t="str">
            <v/>
          </cell>
          <cell r="BH6720">
            <v>0</v>
          </cell>
          <cell r="BI6720">
            <v>0</v>
          </cell>
          <cell r="BJ6720" t="str">
            <v>23.02.2018/25.01.2018/17.08.2018</v>
          </cell>
          <cell r="BK6720" t="str">
            <v/>
          </cell>
          <cell r="BL6720" t="str">
            <v>AAA(RU)</v>
          </cell>
          <cell r="BM6720" t="str">
            <v>ruAAA</v>
          </cell>
          <cell r="BN6720" t="str">
            <v/>
          </cell>
          <cell r="BO6720">
            <v>0</v>
          </cell>
          <cell r="BP6720">
            <v>0</v>
          </cell>
          <cell r="BQ6720" t="str">
            <v/>
          </cell>
          <cell r="BR6720" t="str">
            <v/>
          </cell>
          <cell r="BS6720" t="str">
            <v/>
          </cell>
          <cell r="BT6720" t="str">
            <v/>
          </cell>
        </row>
        <row r="6721">
          <cell r="B6721">
            <v>7710168360</v>
          </cell>
          <cell r="C6721" t="str">
            <v>1037739085636</v>
          </cell>
          <cell r="D6721" t="str">
            <v/>
          </cell>
          <cell r="E6721" t="str">
            <v>BBB-</v>
          </cell>
          <cell r="F6721" t="str">
            <v>Ba1</v>
          </cell>
          <cell r="G6721" t="str">
            <v>BBB-</v>
          </cell>
          <cell r="H6721">
            <v>0</v>
          </cell>
          <cell r="I6721">
            <v>0</v>
          </cell>
          <cell r="J6721">
            <v>0</v>
          </cell>
          <cell r="K6721" t="str">
            <v>Россия, 22014</v>
          </cell>
          <cell r="L6721">
            <v>0</v>
          </cell>
          <cell r="M6721">
            <v>4000000000000</v>
          </cell>
          <cell r="N6721" t="str">
            <v>RUR</v>
          </cell>
          <cell r="O6721" t="str">
            <v>Облигации</v>
          </cell>
          <cell r="P6721" t="str">
            <v>Погашена</v>
          </cell>
          <cell r="Q6721">
            <v>35046</v>
          </cell>
          <cell r="R6721" t="str">
            <v>22014RMFS</v>
          </cell>
          <cell r="S6721" t="str">
            <v>1000000</v>
          </cell>
          <cell r="T6721" t="str">
            <v/>
          </cell>
          <cell r="U6721">
            <v>0</v>
          </cell>
          <cell r="V6721">
            <v>0</v>
          </cell>
          <cell r="W6721">
            <v>0</v>
          </cell>
          <cell r="X6721">
            <v>0</v>
          </cell>
          <cell r="Y6721">
            <v>0</v>
          </cell>
          <cell r="Z6721" t="str">
            <v/>
          </cell>
          <cell r="AA6721" t="str">
            <v/>
          </cell>
          <cell r="AB6721" t="str">
            <v>Московская Биржа</v>
          </cell>
          <cell r="AC6721" t="str">
            <v/>
          </cell>
          <cell r="AD6721" t="str">
            <v>Публичное</v>
          </cell>
          <cell r="AE6721">
            <v>0</v>
          </cell>
          <cell r="AF6721">
            <v>0</v>
          </cell>
          <cell r="AG6721">
            <v>0</v>
          </cell>
          <cell r="AH6721">
            <v>34878</v>
          </cell>
          <cell r="AI6721">
            <v>35013</v>
          </cell>
          <cell r="AJ6721">
            <v>0</v>
          </cell>
          <cell r="AK6721">
            <v>195455</v>
          </cell>
          <cell r="AL6721" t="str">
            <v/>
          </cell>
          <cell r="AM6721">
            <v>0</v>
          </cell>
          <cell r="AN6721">
            <v>3</v>
          </cell>
          <cell r="AO6721">
            <v>0</v>
          </cell>
          <cell r="AP6721" t="str">
            <v>Россия</v>
          </cell>
          <cell r="AQ6721">
            <v>2835590000000</v>
          </cell>
          <cell r="AR6721" t="str">
            <v>0</v>
          </cell>
          <cell r="AS6721">
            <v>0</v>
          </cell>
          <cell r="AT6721">
            <v>138</v>
          </cell>
          <cell r="AU6721">
            <v>0</v>
          </cell>
          <cell r="AV6721">
            <v>0</v>
          </cell>
          <cell r="AW6721">
            <v>0</v>
          </cell>
          <cell r="AX6721">
            <v>0</v>
          </cell>
          <cell r="AY6721">
            <v>0</v>
          </cell>
          <cell r="AZ6721" t="str">
            <v/>
          </cell>
          <cell r="BA6721" t="str">
            <v>53.17% облигаций приобретены инвесторами, не являющимися дилерами.</v>
          </cell>
          <cell r="BB6721">
            <v>0</v>
          </cell>
          <cell r="BC6721">
            <v>0</v>
          </cell>
          <cell r="BD6721" t="str">
            <v/>
          </cell>
          <cell r="BE6721">
            <v>0</v>
          </cell>
          <cell r="BF6721">
            <v>0</v>
          </cell>
          <cell r="BG6721" t="str">
            <v/>
          </cell>
          <cell r="BH6721">
            <v>0</v>
          </cell>
          <cell r="BI6721">
            <v>0</v>
          </cell>
          <cell r="BJ6721" t="str">
            <v>23.02.2018/25.01.2018/17.08.2018</v>
          </cell>
          <cell r="BK6721" t="str">
            <v/>
          </cell>
          <cell r="BL6721" t="str">
            <v>AAA(RU)</v>
          </cell>
          <cell r="BM6721" t="str">
            <v>ruAAA</v>
          </cell>
          <cell r="BN6721" t="str">
            <v/>
          </cell>
          <cell r="BO6721">
            <v>0</v>
          </cell>
          <cell r="BP6721">
            <v>0</v>
          </cell>
          <cell r="BQ6721" t="str">
            <v/>
          </cell>
          <cell r="BR6721" t="str">
            <v/>
          </cell>
          <cell r="BS6721" t="str">
            <v/>
          </cell>
          <cell r="BT6721" t="str">
            <v/>
          </cell>
        </row>
        <row r="6722">
          <cell r="B6722">
            <v>7710168360</v>
          </cell>
          <cell r="C6722" t="str">
            <v>1037739085636</v>
          </cell>
          <cell r="D6722" t="str">
            <v/>
          </cell>
          <cell r="E6722" t="str">
            <v>BBB-</v>
          </cell>
          <cell r="F6722" t="str">
            <v>Ba1</v>
          </cell>
          <cell r="G6722" t="str">
            <v>BBB-</v>
          </cell>
          <cell r="H6722">
            <v>0</v>
          </cell>
          <cell r="I6722">
            <v>0</v>
          </cell>
          <cell r="J6722">
            <v>0</v>
          </cell>
          <cell r="K6722" t="str">
            <v>Россия, 22015</v>
          </cell>
          <cell r="L6722">
            <v>0</v>
          </cell>
          <cell r="M6722">
            <v>2500000000000</v>
          </cell>
          <cell r="N6722" t="str">
            <v>RUR</v>
          </cell>
          <cell r="O6722" t="str">
            <v>Облигации</v>
          </cell>
          <cell r="P6722" t="str">
            <v>Погашена</v>
          </cell>
          <cell r="Q6722">
            <v>35109</v>
          </cell>
          <cell r="R6722" t="str">
            <v>22015RMFS</v>
          </cell>
          <cell r="S6722" t="str">
            <v>1000000</v>
          </cell>
          <cell r="T6722" t="str">
            <v/>
          </cell>
          <cell r="U6722">
            <v>0</v>
          </cell>
          <cell r="V6722">
            <v>0</v>
          </cell>
          <cell r="W6722">
            <v>0</v>
          </cell>
          <cell r="X6722">
            <v>0</v>
          </cell>
          <cell r="Y6722">
            <v>0</v>
          </cell>
          <cell r="Z6722" t="str">
            <v/>
          </cell>
          <cell r="AA6722" t="str">
            <v/>
          </cell>
          <cell r="AB6722" t="str">
            <v>Московская Биржа</v>
          </cell>
          <cell r="AC6722" t="str">
            <v/>
          </cell>
          <cell r="AD6722" t="str">
            <v>Публичное</v>
          </cell>
          <cell r="AE6722">
            <v>0</v>
          </cell>
          <cell r="AF6722">
            <v>0</v>
          </cell>
          <cell r="AG6722">
            <v>0</v>
          </cell>
          <cell r="AH6722">
            <v>34920</v>
          </cell>
          <cell r="AI6722">
            <v>34992</v>
          </cell>
          <cell r="AJ6722">
            <v>0</v>
          </cell>
          <cell r="AK6722">
            <v>195457</v>
          </cell>
          <cell r="AL6722" t="str">
            <v/>
          </cell>
          <cell r="AM6722">
            <v>0</v>
          </cell>
          <cell r="AN6722">
            <v>3</v>
          </cell>
          <cell r="AO6722">
            <v>0</v>
          </cell>
          <cell r="AP6722" t="str">
            <v>Россия</v>
          </cell>
          <cell r="AQ6722">
            <v>2499150000000</v>
          </cell>
          <cell r="AR6722" t="str">
            <v>0</v>
          </cell>
          <cell r="AS6722">
            <v>0</v>
          </cell>
          <cell r="AT6722">
            <v>138</v>
          </cell>
          <cell r="AU6722">
            <v>0</v>
          </cell>
          <cell r="AV6722">
            <v>0</v>
          </cell>
          <cell r="AW6722">
            <v>0</v>
          </cell>
          <cell r="AX6722">
            <v>0</v>
          </cell>
          <cell r="AY6722">
            <v>0</v>
          </cell>
          <cell r="AZ6722" t="str">
            <v/>
          </cell>
          <cell r="BA6722" t="str">
            <v>41.71% облигаций приобретены инвесторами, не являющимися дилерами.</v>
          </cell>
          <cell r="BB6722">
            <v>0</v>
          </cell>
          <cell r="BC6722">
            <v>0</v>
          </cell>
          <cell r="BD6722" t="str">
            <v/>
          </cell>
          <cell r="BE6722">
            <v>0</v>
          </cell>
          <cell r="BF6722">
            <v>0</v>
          </cell>
          <cell r="BG6722" t="str">
            <v/>
          </cell>
          <cell r="BH6722">
            <v>0</v>
          </cell>
          <cell r="BI6722">
            <v>0</v>
          </cell>
          <cell r="BJ6722" t="str">
            <v>23.02.2018/25.01.2018/17.08.2018</v>
          </cell>
          <cell r="BK6722" t="str">
            <v/>
          </cell>
          <cell r="BL6722" t="str">
            <v>AAA(RU)</v>
          </cell>
          <cell r="BM6722" t="str">
            <v>ruAAA</v>
          </cell>
          <cell r="BN6722" t="str">
            <v/>
          </cell>
          <cell r="BO6722">
            <v>0</v>
          </cell>
          <cell r="BP6722">
            <v>0</v>
          </cell>
          <cell r="BQ6722" t="str">
            <v/>
          </cell>
          <cell r="BR6722" t="str">
            <v/>
          </cell>
          <cell r="BS6722" t="str">
            <v/>
          </cell>
          <cell r="BT6722" t="str">
            <v/>
          </cell>
        </row>
        <row r="6723">
          <cell r="B6723">
            <v>7710168360</v>
          </cell>
          <cell r="C6723" t="str">
            <v>1037739085636</v>
          </cell>
          <cell r="D6723" t="str">
            <v/>
          </cell>
          <cell r="E6723" t="str">
            <v>BBB-</v>
          </cell>
          <cell r="F6723" t="str">
            <v>Ba1</v>
          </cell>
          <cell r="G6723" t="str">
            <v>BBB-</v>
          </cell>
          <cell r="H6723">
            <v>0</v>
          </cell>
          <cell r="I6723">
            <v>0</v>
          </cell>
          <cell r="J6723">
            <v>0</v>
          </cell>
          <cell r="K6723" t="str">
            <v>Россия, 22016</v>
          </cell>
          <cell r="L6723">
            <v>0</v>
          </cell>
          <cell r="M6723">
            <v>5000000000000</v>
          </cell>
          <cell r="N6723" t="str">
            <v>RUR</v>
          </cell>
          <cell r="O6723" t="str">
            <v>Облигации</v>
          </cell>
          <cell r="P6723" t="str">
            <v>Погашена</v>
          </cell>
          <cell r="Q6723">
            <v>35137</v>
          </cell>
          <cell r="R6723" t="str">
            <v>22016RMFS</v>
          </cell>
          <cell r="S6723" t="str">
            <v>1000000</v>
          </cell>
          <cell r="T6723" t="str">
            <v/>
          </cell>
          <cell r="U6723">
            <v>0</v>
          </cell>
          <cell r="V6723">
            <v>0</v>
          </cell>
          <cell r="W6723">
            <v>0</v>
          </cell>
          <cell r="X6723">
            <v>0</v>
          </cell>
          <cell r="Y6723">
            <v>0</v>
          </cell>
          <cell r="Z6723" t="str">
            <v/>
          </cell>
          <cell r="AA6723" t="str">
            <v/>
          </cell>
          <cell r="AB6723" t="str">
            <v>Московская Биржа</v>
          </cell>
          <cell r="AC6723" t="str">
            <v/>
          </cell>
          <cell r="AD6723" t="str">
            <v>Публичное</v>
          </cell>
          <cell r="AE6723">
            <v>0</v>
          </cell>
          <cell r="AF6723">
            <v>0</v>
          </cell>
          <cell r="AG6723">
            <v>0</v>
          </cell>
          <cell r="AH6723">
            <v>34955</v>
          </cell>
          <cell r="AI6723">
            <v>34984</v>
          </cell>
          <cell r="AJ6723">
            <v>0</v>
          </cell>
          <cell r="AK6723">
            <v>195459</v>
          </cell>
          <cell r="AL6723" t="str">
            <v/>
          </cell>
          <cell r="AM6723">
            <v>0</v>
          </cell>
          <cell r="AN6723">
            <v>3</v>
          </cell>
          <cell r="AO6723">
            <v>0</v>
          </cell>
          <cell r="AP6723" t="str">
            <v>Россия</v>
          </cell>
          <cell r="AQ6723">
            <v>4797000000000</v>
          </cell>
          <cell r="AR6723" t="str">
            <v>0</v>
          </cell>
          <cell r="AS6723">
            <v>0</v>
          </cell>
          <cell r="AT6723">
            <v>138</v>
          </cell>
          <cell r="AU6723">
            <v>0</v>
          </cell>
          <cell r="AV6723">
            <v>0</v>
          </cell>
          <cell r="AW6723">
            <v>0</v>
          </cell>
          <cell r="AX6723">
            <v>0</v>
          </cell>
          <cell r="AY6723">
            <v>0</v>
          </cell>
          <cell r="AZ6723" t="str">
            <v/>
          </cell>
          <cell r="BA6723" t="str">
            <v>19.15% облигаций приобретены инвесторами, не являющимися дилерами.</v>
          </cell>
          <cell r="BB6723">
            <v>0</v>
          </cell>
          <cell r="BC6723">
            <v>0</v>
          </cell>
          <cell r="BD6723" t="str">
            <v/>
          </cell>
          <cell r="BE6723">
            <v>0</v>
          </cell>
          <cell r="BF6723">
            <v>0</v>
          </cell>
          <cell r="BG6723" t="str">
            <v/>
          </cell>
          <cell r="BH6723">
            <v>0</v>
          </cell>
          <cell r="BI6723">
            <v>0</v>
          </cell>
          <cell r="BJ6723" t="str">
            <v>23.02.2018/25.01.2018/17.08.2018</v>
          </cell>
          <cell r="BK6723" t="str">
            <v/>
          </cell>
          <cell r="BL6723" t="str">
            <v>AAA(RU)</v>
          </cell>
          <cell r="BM6723" t="str">
            <v>ruAAA</v>
          </cell>
          <cell r="BN6723" t="str">
            <v/>
          </cell>
          <cell r="BO6723">
            <v>0</v>
          </cell>
          <cell r="BP6723">
            <v>0</v>
          </cell>
          <cell r="BQ6723" t="str">
            <v/>
          </cell>
          <cell r="BR6723" t="str">
            <v/>
          </cell>
          <cell r="BS6723" t="str">
            <v/>
          </cell>
          <cell r="BT6723" t="str">
            <v/>
          </cell>
        </row>
        <row r="6724">
          <cell r="B6724">
            <v>7710168360</v>
          </cell>
          <cell r="C6724" t="str">
            <v>1037739085636</v>
          </cell>
          <cell r="D6724" t="str">
            <v/>
          </cell>
          <cell r="E6724" t="str">
            <v>BBB-</v>
          </cell>
          <cell r="F6724" t="str">
            <v>Ba1</v>
          </cell>
          <cell r="G6724" t="str">
            <v>BBB-</v>
          </cell>
          <cell r="H6724">
            <v>0</v>
          </cell>
          <cell r="I6724">
            <v>0</v>
          </cell>
          <cell r="J6724">
            <v>0</v>
          </cell>
          <cell r="K6724" t="str">
            <v>Россия, 22017</v>
          </cell>
          <cell r="L6724">
            <v>0</v>
          </cell>
          <cell r="M6724">
            <v>3400000000000</v>
          </cell>
          <cell r="N6724" t="str">
            <v>RUR</v>
          </cell>
          <cell r="O6724" t="str">
            <v>Облигации</v>
          </cell>
          <cell r="P6724" t="str">
            <v>Погашена</v>
          </cell>
          <cell r="Q6724">
            <v>35165</v>
          </cell>
          <cell r="R6724" t="str">
            <v>22017RMFS</v>
          </cell>
          <cell r="S6724" t="str">
            <v>1000000</v>
          </cell>
          <cell r="T6724" t="str">
            <v/>
          </cell>
          <cell r="U6724">
            <v>0</v>
          </cell>
          <cell r="V6724">
            <v>0</v>
          </cell>
          <cell r="W6724">
            <v>0</v>
          </cell>
          <cell r="X6724">
            <v>0</v>
          </cell>
          <cell r="Y6724">
            <v>0</v>
          </cell>
          <cell r="Z6724" t="str">
            <v/>
          </cell>
          <cell r="AA6724" t="str">
            <v/>
          </cell>
          <cell r="AB6724" t="str">
            <v>Московская Биржа</v>
          </cell>
          <cell r="AC6724" t="str">
            <v/>
          </cell>
          <cell r="AD6724" t="str">
            <v>Публичное</v>
          </cell>
          <cell r="AE6724">
            <v>0</v>
          </cell>
          <cell r="AF6724">
            <v>0</v>
          </cell>
          <cell r="AG6724">
            <v>0</v>
          </cell>
          <cell r="AH6724">
            <v>34983</v>
          </cell>
          <cell r="AI6724">
            <v>34992</v>
          </cell>
          <cell r="AJ6724">
            <v>0</v>
          </cell>
          <cell r="AK6724">
            <v>195461</v>
          </cell>
          <cell r="AL6724" t="str">
            <v/>
          </cell>
          <cell r="AM6724">
            <v>0</v>
          </cell>
          <cell r="AN6724">
            <v>3</v>
          </cell>
          <cell r="AO6724">
            <v>0</v>
          </cell>
          <cell r="AP6724" t="str">
            <v>Россия</v>
          </cell>
          <cell r="AQ6724">
            <v>3400000000000</v>
          </cell>
          <cell r="AR6724" t="str">
            <v>0</v>
          </cell>
          <cell r="AS6724">
            <v>0</v>
          </cell>
          <cell r="AT6724">
            <v>138</v>
          </cell>
          <cell r="AU6724">
            <v>0</v>
          </cell>
          <cell r="AV6724">
            <v>0</v>
          </cell>
          <cell r="AW6724">
            <v>0</v>
          </cell>
          <cell r="AX6724">
            <v>0</v>
          </cell>
          <cell r="AY6724">
            <v>0</v>
          </cell>
          <cell r="AZ6724" t="str">
            <v/>
          </cell>
          <cell r="BA6724" t="str">
            <v>38.91% облигаций приобретены инвесторами, не являющимися дилерами.</v>
          </cell>
          <cell r="BB6724">
            <v>0</v>
          </cell>
          <cell r="BC6724">
            <v>0</v>
          </cell>
          <cell r="BD6724" t="str">
            <v/>
          </cell>
          <cell r="BE6724">
            <v>0</v>
          </cell>
          <cell r="BF6724">
            <v>0</v>
          </cell>
          <cell r="BG6724" t="str">
            <v/>
          </cell>
          <cell r="BH6724">
            <v>0</v>
          </cell>
          <cell r="BI6724">
            <v>0</v>
          </cell>
          <cell r="BJ6724" t="str">
            <v>23.02.2018/25.01.2018/17.08.2018</v>
          </cell>
          <cell r="BK6724" t="str">
            <v/>
          </cell>
          <cell r="BL6724" t="str">
            <v>AAA(RU)</v>
          </cell>
          <cell r="BM6724" t="str">
            <v>ruAAA</v>
          </cell>
          <cell r="BN6724" t="str">
            <v/>
          </cell>
          <cell r="BO6724">
            <v>0</v>
          </cell>
          <cell r="BP6724">
            <v>0</v>
          </cell>
          <cell r="BQ6724" t="str">
            <v/>
          </cell>
          <cell r="BR6724" t="str">
            <v/>
          </cell>
          <cell r="BS6724" t="str">
            <v/>
          </cell>
          <cell r="BT6724" t="str">
            <v/>
          </cell>
        </row>
        <row r="6725">
          <cell r="B6725">
            <v>7710168360</v>
          </cell>
          <cell r="C6725" t="str">
            <v>1037739085636</v>
          </cell>
          <cell r="D6725" t="str">
            <v/>
          </cell>
          <cell r="E6725" t="str">
            <v>BBB-</v>
          </cell>
          <cell r="F6725" t="str">
            <v>Ba1</v>
          </cell>
          <cell r="G6725" t="str">
            <v>BBB-</v>
          </cell>
          <cell r="H6725">
            <v>0</v>
          </cell>
          <cell r="I6725">
            <v>0</v>
          </cell>
          <cell r="J6725">
            <v>0</v>
          </cell>
          <cell r="K6725" t="str">
            <v>Россия, 22018</v>
          </cell>
          <cell r="L6725">
            <v>0</v>
          </cell>
          <cell r="M6725">
            <v>8000000000000</v>
          </cell>
          <cell r="N6725" t="str">
            <v>RUR</v>
          </cell>
          <cell r="O6725" t="str">
            <v>Облигации</v>
          </cell>
          <cell r="P6725" t="str">
            <v>Погашена</v>
          </cell>
          <cell r="Q6725">
            <v>35193</v>
          </cell>
          <cell r="R6725" t="str">
            <v>22018RMFS</v>
          </cell>
          <cell r="S6725" t="str">
            <v>1000000</v>
          </cell>
          <cell r="T6725" t="str">
            <v/>
          </cell>
          <cell r="U6725">
            <v>0</v>
          </cell>
          <cell r="V6725">
            <v>0</v>
          </cell>
          <cell r="W6725">
            <v>0</v>
          </cell>
          <cell r="X6725">
            <v>0</v>
          </cell>
          <cell r="Y6725">
            <v>0</v>
          </cell>
          <cell r="Z6725" t="str">
            <v/>
          </cell>
          <cell r="AA6725" t="str">
            <v/>
          </cell>
          <cell r="AB6725" t="str">
            <v>Московская Биржа</v>
          </cell>
          <cell r="AC6725" t="str">
            <v/>
          </cell>
          <cell r="AD6725" t="str">
            <v>Публичное</v>
          </cell>
          <cell r="AE6725">
            <v>0</v>
          </cell>
          <cell r="AF6725">
            <v>0</v>
          </cell>
          <cell r="AG6725">
            <v>0</v>
          </cell>
          <cell r="AH6725">
            <v>35011</v>
          </cell>
          <cell r="AI6725">
            <v>35150</v>
          </cell>
          <cell r="AJ6725">
            <v>0</v>
          </cell>
          <cell r="AK6725">
            <v>195463</v>
          </cell>
          <cell r="AL6725" t="str">
            <v/>
          </cell>
          <cell r="AM6725">
            <v>0</v>
          </cell>
          <cell r="AN6725">
            <v>3</v>
          </cell>
          <cell r="AO6725">
            <v>0</v>
          </cell>
          <cell r="AP6725" t="str">
            <v>Россия</v>
          </cell>
          <cell r="AQ6725">
            <v>7245120000000</v>
          </cell>
          <cell r="AR6725" t="str">
            <v>0</v>
          </cell>
          <cell r="AS6725">
            <v>0</v>
          </cell>
          <cell r="AT6725">
            <v>138</v>
          </cell>
          <cell r="AU6725">
            <v>0</v>
          </cell>
          <cell r="AV6725">
            <v>0</v>
          </cell>
          <cell r="AW6725">
            <v>0</v>
          </cell>
          <cell r="AX6725">
            <v>0</v>
          </cell>
          <cell r="AY6725">
            <v>0</v>
          </cell>
          <cell r="AZ6725" t="str">
            <v/>
          </cell>
          <cell r="BA6725" t="str">
            <v>29.99% облигаций приобретены инвесторами, не являющимися дилерами.</v>
          </cell>
          <cell r="BB6725">
            <v>0</v>
          </cell>
          <cell r="BC6725">
            <v>0</v>
          </cell>
          <cell r="BD6725" t="str">
            <v/>
          </cell>
          <cell r="BE6725">
            <v>0</v>
          </cell>
          <cell r="BF6725">
            <v>0</v>
          </cell>
          <cell r="BG6725" t="str">
            <v/>
          </cell>
          <cell r="BH6725">
            <v>0</v>
          </cell>
          <cell r="BI6725">
            <v>0</v>
          </cell>
          <cell r="BJ6725" t="str">
            <v>23.02.2018/25.01.2018/17.08.2018</v>
          </cell>
          <cell r="BK6725" t="str">
            <v/>
          </cell>
          <cell r="BL6725" t="str">
            <v>AAA(RU)</v>
          </cell>
          <cell r="BM6725" t="str">
            <v>ruAAA</v>
          </cell>
          <cell r="BN6725" t="str">
            <v/>
          </cell>
          <cell r="BO6725">
            <v>0</v>
          </cell>
          <cell r="BP6725">
            <v>0</v>
          </cell>
          <cell r="BQ6725" t="str">
            <v/>
          </cell>
          <cell r="BR6725" t="str">
            <v/>
          </cell>
          <cell r="BS6725" t="str">
            <v/>
          </cell>
          <cell r="BT6725" t="str">
            <v/>
          </cell>
        </row>
        <row r="6726">
          <cell r="B6726">
            <v>7710168360</v>
          </cell>
          <cell r="C6726" t="str">
            <v>1037739085636</v>
          </cell>
          <cell r="D6726" t="str">
            <v/>
          </cell>
          <cell r="E6726" t="str">
            <v>BBB-</v>
          </cell>
          <cell r="F6726" t="str">
            <v>Ba1</v>
          </cell>
          <cell r="G6726" t="str">
            <v>BBB-</v>
          </cell>
          <cell r="H6726">
            <v>0</v>
          </cell>
          <cell r="I6726">
            <v>0</v>
          </cell>
          <cell r="J6726">
            <v>0</v>
          </cell>
          <cell r="K6726" t="str">
            <v>Россия, 22019</v>
          </cell>
          <cell r="L6726">
            <v>0</v>
          </cell>
          <cell r="M6726">
            <v>5000000000000</v>
          </cell>
          <cell r="N6726" t="str">
            <v>RUR</v>
          </cell>
          <cell r="O6726" t="str">
            <v>Облигации</v>
          </cell>
          <cell r="P6726" t="str">
            <v>Погашена</v>
          </cell>
          <cell r="Q6726">
            <v>35232</v>
          </cell>
          <cell r="R6726" t="str">
            <v>22019RMFS</v>
          </cell>
          <cell r="S6726" t="str">
            <v>1000000</v>
          </cell>
          <cell r="T6726" t="str">
            <v/>
          </cell>
          <cell r="U6726">
            <v>0</v>
          </cell>
          <cell r="V6726">
            <v>0</v>
          </cell>
          <cell r="W6726">
            <v>0</v>
          </cell>
          <cell r="X6726">
            <v>0</v>
          </cell>
          <cell r="Y6726">
            <v>0</v>
          </cell>
          <cell r="Z6726" t="str">
            <v/>
          </cell>
          <cell r="AA6726" t="str">
            <v/>
          </cell>
          <cell r="AB6726" t="str">
            <v>Московская Биржа</v>
          </cell>
          <cell r="AC6726" t="str">
            <v/>
          </cell>
          <cell r="AD6726" t="str">
            <v>Публичное</v>
          </cell>
          <cell r="AE6726">
            <v>0</v>
          </cell>
          <cell r="AF6726">
            <v>0</v>
          </cell>
          <cell r="AG6726">
            <v>0</v>
          </cell>
          <cell r="AH6726">
            <v>35046</v>
          </cell>
          <cell r="AI6726">
            <v>35152</v>
          </cell>
          <cell r="AJ6726">
            <v>0</v>
          </cell>
          <cell r="AK6726">
            <v>195465</v>
          </cell>
          <cell r="AL6726" t="str">
            <v/>
          </cell>
          <cell r="AM6726">
            <v>0</v>
          </cell>
          <cell r="AN6726">
            <v>3</v>
          </cell>
          <cell r="AO6726">
            <v>0</v>
          </cell>
          <cell r="AP6726" t="str">
            <v>Россия</v>
          </cell>
          <cell r="AQ6726">
            <v>5000000000000</v>
          </cell>
          <cell r="AR6726" t="str">
            <v>0</v>
          </cell>
          <cell r="AS6726">
            <v>0</v>
          </cell>
          <cell r="AT6726">
            <v>138</v>
          </cell>
          <cell r="AU6726">
            <v>0</v>
          </cell>
          <cell r="AV6726">
            <v>0</v>
          </cell>
          <cell r="AW6726">
            <v>0</v>
          </cell>
          <cell r="AX6726">
            <v>0</v>
          </cell>
          <cell r="AY6726">
            <v>0</v>
          </cell>
          <cell r="AZ6726" t="str">
            <v/>
          </cell>
          <cell r="BA6726" t="str">
            <v>22.9% облигаций приобретены инвесторами, не являющимися дилерами.</v>
          </cell>
          <cell r="BB6726">
            <v>0</v>
          </cell>
          <cell r="BC6726">
            <v>0</v>
          </cell>
          <cell r="BD6726" t="str">
            <v/>
          </cell>
          <cell r="BE6726">
            <v>0</v>
          </cell>
          <cell r="BF6726">
            <v>0</v>
          </cell>
          <cell r="BG6726" t="str">
            <v/>
          </cell>
          <cell r="BH6726">
            <v>0</v>
          </cell>
          <cell r="BI6726">
            <v>0</v>
          </cell>
          <cell r="BJ6726" t="str">
            <v>23.02.2018/25.01.2018/17.08.2018</v>
          </cell>
          <cell r="BK6726" t="str">
            <v/>
          </cell>
          <cell r="BL6726" t="str">
            <v>AAA(RU)</v>
          </cell>
          <cell r="BM6726" t="str">
            <v>ruAAA</v>
          </cell>
          <cell r="BN6726" t="str">
            <v/>
          </cell>
          <cell r="BO6726">
            <v>0</v>
          </cell>
          <cell r="BP6726">
            <v>0</v>
          </cell>
          <cell r="BQ6726" t="str">
            <v/>
          </cell>
          <cell r="BR6726" t="str">
            <v/>
          </cell>
          <cell r="BS6726" t="str">
            <v/>
          </cell>
          <cell r="BT6726" t="str">
            <v/>
          </cell>
        </row>
        <row r="6727">
          <cell r="B6727">
            <v>7710168360</v>
          </cell>
          <cell r="C6727" t="str">
            <v>1037739085636</v>
          </cell>
          <cell r="D6727" t="str">
            <v/>
          </cell>
          <cell r="E6727" t="str">
            <v>BBB-</v>
          </cell>
          <cell r="F6727" t="str">
            <v>Ba1</v>
          </cell>
          <cell r="G6727" t="str">
            <v>BBB-</v>
          </cell>
          <cell r="H6727">
            <v>0</v>
          </cell>
          <cell r="I6727">
            <v>0</v>
          </cell>
          <cell r="J6727">
            <v>0</v>
          </cell>
          <cell r="K6727" t="str">
            <v>Россия, 22020</v>
          </cell>
          <cell r="L6727">
            <v>0</v>
          </cell>
          <cell r="M6727">
            <v>5000000000000</v>
          </cell>
          <cell r="N6727" t="str">
            <v>RUR</v>
          </cell>
          <cell r="O6727" t="str">
            <v>Облигации</v>
          </cell>
          <cell r="P6727" t="str">
            <v>Погашена</v>
          </cell>
          <cell r="Q6727">
            <v>35256</v>
          </cell>
          <cell r="R6727" t="str">
            <v>22020RMFS</v>
          </cell>
          <cell r="S6727" t="str">
            <v>1000000</v>
          </cell>
          <cell r="T6727" t="str">
            <v/>
          </cell>
          <cell r="U6727">
            <v>0</v>
          </cell>
          <cell r="V6727">
            <v>0</v>
          </cell>
          <cell r="W6727">
            <v>0</v>
          </cell>
          <cell r="X6727">
            <v>0</v>
          </cell>
          <cell r="Y6727">
            <v>0</v>
          </cell>
          <cell r="Z6727" t="str">
            <v/>
          </cell>
          <cell r="AA6727" t="str">
            <v/>
          </cell>
          <cell r="AB6727" t="str">
            <v>Московская Биржа</v>
          </cell>
          <cell r="AC6727" t="str">
            <v/>
          </cell>
          <cell r="AD6727" t="str">
            <v>Публичное</v>
          </cell>
          <cell r="AE6727">
            <v>0</v>
          </cell>
          <cell r="AF6727">
            <v>0</v>
          </cell>
          <cell r="AG6727">
            <v>0</v>
          </cell>
          <cell r="AH6727">
            <v>35095</v>
          </cell>
          <cell r="AI6727">
            <v>35152</v>
          </cell>
          <cell r="AJ6727">
            <v>0</v>
          </cell>
          <cell r="AK6727">
            <v>195467</v>
          </cell>
          <cell r="AL6727" t="str">
            <v/>
          </cell>
          <cell r="AM6727">
            <v>0</v>
          </cell>
          <cell r="AN6727">
            <v>3</v>
          </cell>
          <cell r="AO6727">
            <v>0</v>
          </cell>
          <cell r="AP6727" t="str">
            <v>Россия</v>
          </cell>
          <cell r="AQ6727">
            <v>5000000000000</v>
          </cell>
          <cell r="AR6727" t="str">
            <v>0</v>
          </cell>
          <cell r="AS6727">
            <v>0</v>
          </cell>
          <cell r="AT6727">
            <v>138</v>
          </cell>
          <cell r="AU6727">
            <v>0</v>
          </cell>
          <cell r="AV6727">
            <v>0</v>
          </cell>
          <cell r="AW6727">
            <v>0</v>
          </cell>
          <cell r="AX6727">
            <v>0</v>
          </cell>
          <cell r="AY6727">
            <v>0</v>
          </cell>
          <cell r="AZ6727" t="str">
            <v/>
          </cell>
          <cell r="BA6727" t="str">
            <v>44.16% облигаций приобретены инвесторами, не являющимися дилерами.</v>
          </cell>
          <cell r="BB6727">
            <v>0</v>
          </cell>
          <cell r="BC6727">
            <v>0</v>
          </cell>
          <cell r="BD6727" t="str">
            <v/>
          </cell>
          <cell r="BE6727">
            <v>0</v>
          </cell>
          <cell r="BF6727">
            <v>0</v>
          </cell>
          <cell r="BG6727" t="str">
            <v/>
          </cell>
          <cell r="BH6727">
            <v>0</v>
          </cell>
          <cell r="BI6727">
            <v>0</v>
          </cell>
          <cell r="BJ6727" t="str">
            <v>23.02.2018/25.01.2018/17.08.2018</v>
          </cell>
          <cell r="BK6727" t="str">
            <v/>
          </cell>
          <cell r="BL6727" t="str">
            <v>AAA(RU)</v>
          </cell>
          <cell r="BM6727" t="str">
            <v>ruAAA</v>
          </cell>
          <cell r="BN6727" t="str">
            <v/>
          </cell>
          <cell r="BO6727">
            <v>0</v>
          </cell>
          <cell r="BP6727">
            <v>0</v>
          </cell>
          <cell r="BQ6727" t="str">
            <v/>
          </cell>
          <cell r="BR6727" t="str">
            <v/>
          </cell>
          <cell r="BS6727" t="str">
            <v/>
          </cell>
          <cell r="BT6727" t="str">
            <v/>
          </cell>
        </row>
        <row r="6728">
          <cell r="B6728">
            <v>7710168360</v>
          </cell>
          <cell r="C6728" t="str">
            <v>1037739085636</v>
          </cell>
          <cell r="D6728" t="str">
            <v/>
          </cell>
          <cell r="E6728" t="str">
            <v>BBB-</v>
          </cell>
          <cell r="F6728" t="str">
            <v>Ba1</v>
          </cell>
          <cell r="G6728" t="str">
            <v>BBB-</v>
          </cell>
          <cell r="H6728">
            <v>0</v>
          </cell>
          <cell r="I6728">
            <v>0</v>
          </cell>
          <cell r="J6728">
            <v>0</v>
          </cell>
          <cell r="K6728" t="str">
            <v>Россия, 22021</v>
          </cell>
          <cell r="L6728">
            <v>0</v>
          </cell>
          <cell r="M6728">
            <v>7000000000000</v>
          </cell>
          <cell r="N6728" t="str">
            <v>RUR</v>
          </cell>
          <cell r="O6728" t="str">
            <v>Облигации</v>
          </cell>
          <cell r="P6728" t="str">
            <v>Погашена</v>
          </cell>
          <cell r="Q6728">
            <v>35291</v>
          </cell>
          <cell r="R6728" t="str">
            <v>22021RMFS</v>
          </cell>
          <cell r="S6728" t="str">
            <v>1000000</v>
          </cell>
          <cell r="T6728" t="str">
            <v/>
          </cell>
          <cell r="U6728">
            <v>0</v>
          </cell>
          <cell r="V6728">
            <v>0</v>
          </cell>
          <cell r="W6728">
            <v>0</v>
          </cell>
          <cell r="X6728">
            <v>0</v>
          </cell>
          <cell r="Y6728">
            <v>0</v>
          </cell>
          <cell r="Z6728" t="str">
            <v/>
          </cell>
          <cell r="AA6728" t="str">
            <v/>
          </cell>
          <cell r="AB6728" t="str">
            <v>Московская Биржа</v>
          </cell>
          <cell r="AC6728" t="str">
            <v/>
          </cell>
          <cell r="AD6728" t="str">
            <v>Публичное</v>
          </cell>
          <cell r="AE6728">
            <v>0</v>
          </cell>
          <cell r="AF6728">
            <v>0</v>
          </cell>
          <cell r="AG6728">
            <v>0</v>
          </cell>
          <cell r="AH6728">
            <v>35109</v>
          </cell>
          <cell r="AI6728">
            <v>35222</v>
          </cell>
          <cell r="AJ6728">
            <v>0</v>
          </cell>
          <cell r="AK6728">
            <v>195469</v>
          </cell>
          <cell r="AL6728" t="str">
            <v/>
          </cell>
          <cell r="AM6728">
            <v>0</v>
          </cell>
          <cell r="AN6728">
            <v>3</v>
          </cell>
          <cell r="AO6728">
            <v>0</v>
          </cell>
          <cell r="AP6728" t="str">
            <v>Россия</v>
          </cell>
          <cell r="AQ6728">
            <v>6774130000000</v>
          </cell>
          <cell r="AR6728" t="str">
            <v>0</v>
          </cell>
          <cell r="AS6728">
            <v>0</v>
          </cell>
          <cell r="AT6728">
            <v>138</v>
          </cell>
          <cell r="AU6728">
            <v>0</v>
          </cell>
          <cell r="AV6728">
            <v>0</v>
          </cell>
          <cell r="AW6728">
            <v>0</v>
          </cell>
          <cell r="AX6728">
            <v>0</v>
          </cell>
          <cell r="AY6728">
            <v>0</v>
          </cell>
          <cell r="AZ6728" t="str">
            <v/>
          </cell>
          <cell r="BA6728" t="str">
            <v>39.95% облигаций приобретены инвесторами, не являющимися дилерами.</v>
          </cell>
          <cell r="BB6728">
            <v>0</v>
          </cell>
          <cell r="BC6728">
            <v>0</v>
          </cell>
          <cell r="BD6728" t="str">
            <v/>
          </cell>
          <cell r="BE6728">
            <v>0</v>
          </cell>
          <cell r="BF6728">
            <v>0</v>
          </cell>
          <cell r="BG6728" t="str">
            <v/>
          </cell>
          <cell r="BH6728">
            <v>0</v>
          </cell>
          <cell r="BI6728">
            <v>0</v>
          </cell>
          <cell r="BJ6728" t="str">
            <v>23.02.2018/25.01.2018/17.08.2018</v>
          </cell>
          <cell r="BK6728" t="str">
            <v/>
          </cell>
          <cell r="BL6728" t="str">
            <v>AAA(RU)</v>
          </cell>
          <cell r="BM6728" t="str">
            <v>ruAAA</v>
          </cell>
          <cell r="BN6728" t="str">
            <v/>
          </cell>
          <cell r="BO6728">
            <v>0</v>
          </cell>
          <cell r="BP6728">
            <v>0</v>
          </cell>
          <cell r="BQ6728" t="str">
            <v/>
          </cell>
          <cell r="BR6728" t="str">
            <v/>
          </cell>
          <cell r="BS6728" t="str">
            <v/>
          </cell>
          <cell r="BT6728" t="str">
            <v/>
          </cell>
        </row>
        <row r="6729">
          <cell r="B6729">
            <v>7710168360</v>
          </cell>
          <cell r="C6729" t="str">
            <v>1037739085636</v>
          </cell>
          <cell r="D6729" t="str">
            <v/>
          </cell>
          <cell r="E6729" t="str">
            <v>BBB-</v>
          </cell>
          <cell r="F6729" t="str">
            <v>Ba1</v>
          </cell>
          <cell r="G6729" t="str">
            <v>BBB-</v>
          </cell>
          <cell r="H6729">
            <v>0</v>
          </cell>
          <cell r="I6729">
            <v>0</v>
          </cell>
          <cell r="J6729">
            <v>0</v>
          </cell>
          <cell r="K6729" t="str">
            <v>Россия, 22022</v>
          </cell>
          <cell r="L6729">
            <v>0</v>
          </cell>
          <cell r="M6729">
            <v>7000000000000</v>
          </cell>
          <cell r="N6729" t="str">
            <v>RUR</v>
          </cell>
          <cell r="O6729" t="str">
            <v>Облигации</v>
          </cell>
          <cell r="P6729" t="str">
            <v>Погашена</v>
          </cell>
          <cell r="Q6729">
            <v>35298</v>
          </cell>
          <cell r="R6729" t="str">
            <v>22022RMFS</v>
          </cell>
          <cell r="S6729" t="str">
            <v>1000000</v>
          </cell>
          <cell r="T6729" t="str">
            <v/>
          </cell>
          <cell r="U6729">
            <v>0</v>
          </cell>
          <cell r="V6729">
            <v>0</v>
          </cell>
          <cell r="W6729">
            <v>0</v>
          </cell>
          <cell r="X6729">
            <v>0</v>
          </cell>
          <cell r="Y6729">
            <v>0</v>
          </cell>
          <cell r="Z6729" t="str">
            <v/>
          </cell>
          <cell r="AA6729" t="str">
            <v/>
          </cell>
          <cell r="AB6729" t="str">
            <v>Московская Биржа</v>
          </cell>
          <cell r="AC6729" t="str">
            <v/>
          </cell>
          <cell r="AD6729" t="str">
            <v>Публичное</v>
          </cell>
          <cell r="AE6729">
            <v>0</v>
          </cell>
          <cell r="AF6729">
            <v>0</v>
          </cell>
          <cell r="AG6729">
            <v>0</v>
          </cell>
          <cell r="AH6729">
            <v>35116</v>
          </cell>
          <cell r="AI6729">
            <v>35139</v>
          </cell>
          <cell r="AJ6729">
            <v>0</v>
          </cell>
          <cell r="AK6729">
            <v>195471</v>
          </cell>
          <cell r="AL6729" t="str">
            <v/>
          </cell>
          <cell r="AM6729">
            <v>0</v>
          </cell>
          <cell r="AN6729">
            <v>3</v>
          </cell>
          <cell r="AO6729">
            <v>0</v>
          </cell>
          <cell r="AP6729" t="str">
            <v>Россия</v>
          </cell>
          <cell r="AQ6729">
            <v>7000000000000</v>
          </cell>
          <cell r="AR6729" t="str">
            <v>0</v>
          </cell>
          <cell r="AS6729">
            <v>0</v>
          </cell>
          <cell r="AT6729">
            <v>138</v>
          </cell>
          <cell r="AU6729">
            <v>0</v>
          </cell>
          <cell r="AV6729">
            <v>0</v>
          </cell>
          <cell r="AW6729">
            <v>0</v>
          </cell>
          <cell r="AX6729">
            <v>0</v>
          </cell>
          <cell r="AY6729">
            <v>0</v>
          </cell>
          <cell r="AZ6729" t="str">
            <v/>
          </cell>
          <cell r="BA6729" t="str">
            <v>40.95% облигаций приобретены инвесторами, не являющимися дилерами.</v>
          </cell>
          <cell r="BB6729">
            <v>0</v>
          </cell>
          <cell r="BC6729">
            <v>0</v>
          </cell>
          <cell r="BD6729" t="str">
            <v/>
          </cell>
          <cell r="BE6729">
            <v>0</v>
          </cell>
          <cell r="BF6729">
            <v>0</v>
          </cell>
          <cell r="BG6729" t="str">
            <v/>
          </cell>
          <cell r="BH6729">
            <v>0</v>
          </cell>
          <cell r="BI6729">
            <v>0</v>
          </cell>
          <cell r="BJ6729" t="str">
            <v>23.02.2018/25.01.2018/17.08.2018</v>
          </cell>
          <cell r="BK6729" t="str">
            <v/>
          </cell>
          <cell r="BL6729" t="str">
            <v>AAA(RU)</v>
          </cell>
          <cell r="BM6729" t="str">
            <v>ruAAA</v>
          </cell>
          <cell r="BN6729" t="str">
            <v/>
          </cell>
          <cell r="BO6729">
            <v>0</v>
          </cell>
          <cell r="BP6729">
            <v>0</v>
          </cell>
          <cell r="BQ6729" t="str">
            <v/>
          </cell>
          <cell r="BR6729" t="str">
            <v/>
          </cell>
          <cell r="BS6729" t="str">
            <v/>
          </cell>
          <cell r="BT6729" t="str">
            <v/>
          </cell>
        </row>
        <row r="6730">
          <cell r="B6730">
            <v>7710168360</v>
          </cell>
          <cell r="C6730" t="str">
            <v>1037739085636</v>
          </cell>
          <cell r="D6730" t="str">
            <v/>
          </cell>
          <cell r="E6730" t="str">
            <v>BBB-</v>
          </cell>
          <cell r="F6730" t="str">
            <v>Ba1</v>
          </cell>
          <cell r="G6730" t="str">
            <v>BBB-</v>
          </cell>
          <cell r="H6730">
            <v>0</v>
          </cell>
          <cell r="I6730">
            <v>0</v>
          </cell>
          <cell r="J6730">
            <v>0</v>
          </cell>
          <cell r="K6730" t="str">
            <v>Россия, 22023</v>
          </cell>
          <cell r="L6730">
            <v>0</v>
          </cell>
          <cell r="M6730">
            <v>7000000000000</v>
          </cell>
          <cell r="N6730" t="str">
            <v>RUR</v>
          </cell>
          <cell r="O6730" t="str">
            <v>Облигации</v>
          </cell>
          <cell r="P6730" t="str">
            <v>Погашена</v>
          </cell>
          <cell r="Q6730">
            <v>35312</v>
          </cell>
          <cell r="R6730" t="str">
            <v>22023RMFS</v>
          </cell>
          <cell r="S6730" t="str">
            <v>1000000</v>
          </cell>
          <cell r="T6730" t="str">
            <v/>
          </cell>
          <cell r="U6730">
            <v>0</v>
          </cell>
          <cell r="V6730">
            <v>0</v>
          </cell>
          <cell r="W6730">
            <v>0</v>
          </cell>
          <cell r="X6730">
            <v>0</v>
          </cell>
          <cell r="Y6730">
            <v>0</v>
          </cell>
          <cell r="Z6730" t="str">
            <v/>
          </cell>
          <cell r="AA6730" t="str">
            <v/>
          </cell>
          <cell r="AB6730" t="str">
            <v>Московская Биржа</v>
          </cell>
          <cell r="AC6730" t="str">
            <v/>
          </cell>
          <cell r="AD6730" t="str">
            <v>Публичное</v>
          </cell>
          <cell r="AE6730">
            <v>0</v>
          </cell>
          <cell r="AF6730">
            <v>0</v>
          </cell>
          <cell r="AG6730">
            <v>0</v>
          </cell>
          <cell r="AH6730">
            <v>35130</v>
          </cell>
          <cell r="AI6730">
            <v>35243</v>
          </cell>
          <cell r="AJ6730">
            <v>0</v>
          </cell>
          <cell r="AK6730">
            <v>195473</v>
          </cell>
          <cell r="AL6730" t="str">
            <v/>
          </cell>
          <cell r="AM6730">
            <v>0</v>
          </cell>
          <cell r="AN6730">
            <v>3</v>
          </cell>
          <cell r="AO6730">
            <v>0</v>
          </cell>
          <cell r="AP6730" t="str">
            <v>Россия</v>
          </cell>
          <cell r="AQ6730">
            <v>6750690000000</v>
          </cell>
          <cell r="AR6730" t="str">
            <v>0</v>
          </cell>
          <cell r="AS6730">
            <v>0</v>
          </cell>
          <cell r="AT6730">
            <v>138</v>
          </cell>
          <cell r="AU6730">
            <v>0</v>
          </cell>
          <cell r="AV6730">
            <v>0</v>
          </cell>
          <cell r="AW6730">
            <v>0</v>
          </cell>
          <cell r="AX6730">
            <v>0</v>
          </cell>
          <cell r="AY6730">
            <v>0</v>
          </cell>
          <cell r="AZ6730" t="str">
            <v/>
          </cell>
          <cell r="BA6730" t="str">
            <v>43% облигаций приобретены инвесторами, не являющимися дилерами.</v>
          </cell>
          <cell r="BB6730">
            <v>0</v>
          </cell>
          <cell r="BC6730">
            <v>0</v>
          </cell>
          <cell r="BD6730" t="str">
            <v/>
          </cell>
          <cell r="BE6730">
            <v>0</v>
          </cell>
          <cell r="BF6730">
            <v>0</v>
          </cell>
          <cell r="BG6730" t="str">
            <v/>
          </cell>
          <cell r="BH6730">
            <v>0</v>
          </cell>
          <cell r="BI6730">
            <v>0</v>
          </cell>
          <cell r="BJ6730" t="str">
            <v>23.02.2018/25.01.2018/17.08.2018</v>
          </cell>
          <cell r="BK6730" t="str">
            <v/>
          </cell>
          <cell r="BL6730" t="str">
            <v>AAA(RU)</v>
          </cell>
          <cell r="BM6730" t="str">
            <v>ruAAA</v>
          </cell>
          <cell r="BN6730" t="str">
            <v/>
          </cell>
          <cell r="BO6730">
            <v>0</v>
          </cell>
          <cell r="BP6730">
            <v>0</v>
          </cell>
          <cell r="BQ6730" t="str">
            <v/>
          </cell>
          <cell r="BR6730" t="str">
            <v/>
          </cell>
          <cell r="BS6730" t="str">
            <v/>
          </cell>
          <cell r="BT6730" t="str">
            <v/>
          </cell>
        </row>
        <row r="6731">
          <cell r="B6731">
            <v>7710168360</v>
          </cell>
          <cell r="C6731" t="str">
            <v>1037739085636</v>
          </cell>
          <cell r="D6731" t="str">
            <v/>
          </cell>
          <cell r="E6731" t="str">
            <v>BBB-</v>
          </cell>
          <cell r="F6731" t="str">
            <v>Ba1</v>
          </cell>
          <cell r="G6731" t="str">
            <v>BBB-</v>
          </cell>
          <cell r="H6731">
            <v>0</v>
          </cell>
          <cell r="I6731">
            <v>0</v>
          </cell>
          <cell r="J6731">
            <v>0</v>
          </cell>
          <cell r="K6731" t="str">
            <v>Россия, 22024</v>
          </cell>
          <cell r="L6731">
            <v>0</v>
          </cell>
          <cell r="M6731">
            <v>6500000000000</v>
          </cell>
          <cell r="N6731" t="str">
            <v>RUR</v>
          </cell>
          <cell r="O6731" t="str">
            <v>Облигации</v>
          </cell>
          <cell r="P6731" t="str">
            <v>Погашена</v>
          </cell>
          <cell r="Q6731">
            <v>35319</v>
          </cell>
          <cell r="R6731" t="str">
            <v>22024RMFS</v>
          </cell>
          <cell r="S6731" t="str">
            <v>1000000</v>
          </cell>
          <cell r="T6731" t="str">
            <v/>
          </cell>
          <cell r="U6731">
            <v>0</v>
          </cell>
          <cell r="V6731">
            <v>0</v>
          </cell>
          <cell r="W6731">
            <v>0</v>
          </cell>
          <cell r="X6731">
            <v>0</v>
          </cell>
          <cell r="Y6731">
            <v>0</v>
          </cell>
          <cell r="Z6731" t="str">
            <v/>
          </cell>
          <cell r="AA6731" t="str">
            <v/>
          </cell>
          <cell r="AB6731" t="str">
            <v>Московская Биржа</v>
          </cell>
          <cell r="AC6731" t="str">
            <v/>
          </cell>
          <cell r="AD6731" t="str">
            <v>Публичное</v>
          </cell>
          <cell r="AE6731">
            <v>0</v>
          </cell>
          <cell r="AF6731">
            <v>0</v>
          </cell>
          <cell r="AG6731">
            <v>0</v>
          </cell>
          <cell r="AH6731">
            <v>35137</v>
          </cell>
          <cell r="AI6731">
            <v>35213</v>
          </cell>
          <cell r="AJ6731">
            <v>0</v>
          </cell>
          <cell r="AK6731">
            <v>195475</v>
          </cell>
          <cell r="AL6731" t="str">
            <v/>
          </cell>
          <cell r="AM6731">
            <v>0</v>
          </cell>
          <cell r="AN6731">
            <v>3</v>
          </cell>
          <cell r="AO6731">
            <v>0</v>
          </cell>
          <cell r="AP6731" t="str">
            <v>Россия</v>
          </cell>
          <cell r="AQ6731">
            <v>6500000000000</v>
          </cell>
          <cell r="AR6731" t="str">
            <v>0</v>
          </cell>
          <cell r="AS6731">
            <v>0</v>
          </cell>
          <cell r="AT6731">
            <v>138</v>
          </cell>
          <cell r="AU6731">
            <v>0</v>
          </cell>
          <cell r="AV6731">
            <v>0</v>
          </cell>
          <cell r="AW6731">
            <v>0</v>
          </cell>
          <cell r="AX6731">
            <v>0</v>
          </cell>
          <cell r="AY6731">
            <v>0</v>
          </cell>
          <cell r="AZ6731" t="str">
            <v/>
          </cell>
          <cell r="BA6731" t="str">
            <v>27.48% облигаций приобретены инвесторами, не являющимися дилерами.</v>
          </cell>
          <cell r="BB6731">
            <v>0</v>
          </cell>
          <cell r="BC6731">
            <v>0</v>
          </cell>
          <cell r="BD6731" t="str">
            <v/>
          </cell>
          <cell r="BE6731">
            <v>0</v>
          </cell>
          <cell r="BF6731">
            <v>0</v>
          </cell>
          <cell r="BG6731" t="str">
            <v/>
          </cell>
          <cell r="BH6731">
            <v>0</v>
          </cell>
          <cell r="BI6731">
            <v>0</v>
          </cell>
          <cell r="BJ6731" t="str">
            <v>23.02.2018/25.01.2018/17.08.2018</v>
          </cell>
          <cell r="BK6731" t="str">
            <v/>
          </cell>
          <cell r="BL6731" t="str">
            <v>AAA(RU)</v>
          </cell>
          <cell r="BM6731" t="str">
            <v>ruAAA</v>
          </cell>
          <cell r="BN6731" t="str">
            <v/>
          </cell>
          <cell r="BO6731">
            <v>0</v>
          </cell>
          <cell r="BP6731">
            <v>0</v>
          </cell>
          <cell r="BQ6731" t="str">
            <v/>
          </cell>
          <cell r="BR6731" t="str">
            <v/>
          </cell>
          <cell r="BS6731" t="str">
            <v/>
          </cell>
          <cell r="BT6731" t="str">
            <v/>
          </cell>
        </row>
        <row r="6732">
          <cell r="B6732">
            <v>7710168360</v>
          </cell>
          <cell r="C6732" t="str">
            <v>1037739085636</v>
          </cell>
          <cell r="D6732" t="str">
            <v/>
          </cell>
          <cell r="E6732" t="str">
            <v>BBB-</v>
          </cell>
          <cell r="F6732" t="str">
            <v>Ba1</v>
          </cell>
          <cell r="G6732" t="str">
            <v>BBB-</v>
          </cell>
          <cell r="H6732">
            <v>0</v>
          </cell>
          <cell r="I6732">
            <v>0</v>
          </cell>
          <cell r="J6732">
            <v>0</v>
          </cell>
          <cell r="K6732" t="str">
            <v>Россия, 22025</v>
          </cell>
          <cell r="L6732">
            <v>0</v>
          </cell>
          <cell r="M6732">
            <v>6000000000000</v>
          </cell>
          <cell r="N6732" t="str">
            <v>RUR</v>
          </cell>
          <cell r="O6732" t="str">
            <v>Облигации</v>
          </cell>
          <cell r="P6732" t="str">
            <v>Погашена</v>
          </cell>
          <cell r="Q6732">
            <v>35326</v>
          </cell>
          <cell r="R6732" t="str">
            <v>22025RMFS</v>
          </cell>
          <cell r="S6732" t="str">
            <v>1000000</v>
          </cell>
          <cell r="T6732" t="str">
            <v/>
          </cell>
          <cell r="U6732">
            <v>0</v>
          </cell>
          <cell r="V6732">
            <v>0</v>
          </cell>
          <cell r="W6732">
            <v>0</v>
          </cell>
          <cell r="X6732">
            <v>0</v>
          </cell>
          <cell r="Y6732">
            <v>0</v>
          </cell>
          <cell r="Z6732" t="str">
            <v/>
          </cell>
          <cell r="AA6732" t="str">
            <v/>
          </cell>
          <cell r="AB6732" t="str">
            <v>Московская Биржа</v>
          </cell>
          <cell r="AC6732" t="str">
            <v/>
          </cell>
          <cell r="AD6732" t="str">
            <v>Публичное</v>
          </cell>
          <cell r="AE6732">
            <v>0</v>
          </cell>
          <cell r="AF6732">
            <v>0</v>
          </cell>
          <cell r="AG6732">
            <v>0</v>
          </cell>
          <cell r="AH6732">
            <v>35144</v>
          </cell>
          <cell r="AI6732">
            <v>35209</v>
          </cell>
          <cell r="AJ6732">
            <v>0</v>
          </cell>
          <cell r="AK6732">
            <v>195477</v>
          </cell>
          <cell r="AL6732" t="str">
            <v/>
          </cell>
          <cell r="AM6732">
            <v>0</v>
          </cell>
          <cell r="AN6732">
            <v>3</v>
          </cell>
          <cell r="AO6732">
            <v>0</v>
          </cell>
          <cell r="AP6732" t="str">
            <v>Россия</v>
          </cell>
          <cell r="AQ6732">
            <v>6000000000000</v>
          </cell>
          <cell r="AR6732" t="str">
            <v>0</v>
          </cell>
          <cell r="AS6732">
            <v>0</v>
          </cell>
          <cell r="AT6732">
            <v>138</v>
          </cell>
          <cell r="AU6732">
            <v>0</v>
          </cell>
          <cell r="AV6732">
            <v>0</v>
          </cell>
          <cell r="AW6732">
            <v>0</v>
          </cell>
          <cell r="AX6732">
            <v>0</v>
          </cell>
          <cell r="AY6732">
            <v>0</v>
          </cell>
          <cell r="AZ6732" t="str">
            <v/>
          </cell>
          <cell r="BA6732" t="str">
            <v>35.26% облигаций приобретены инвесторами, не являющимися дилерами.</v>
          </cell>
          <cell r="BB6732">
            <v>0</v>
          </cell>
          <cell r="BC6732">
            <v>0</v>
          </cell>
          <cell r="BD6732" t="str">
            <v/>
          </cell>
          <cell r="BE6732">
            <v>0</v>
          </cell>
          <cell r="BF6732">
            <v>0</v>
          </cell>
          <cell r="BG6732" t="str">
            <v/>
          </cell>
          <cell r="BH6732">
            <v>0</v>
          </cell>
          <cell r="BI6732">
            <v>0</v>
          </cell>
          <cell r="BJ6732" t="str">
            <v>23.02.2018/25.01.2018/17.08.2018</v>
          </cell>
          <cell r="BK6732" t="str">
            <v/>
          </cell>
          <cell r="BL6732" t="str">
            <v>AAA(RU)</v>
          </cell>
          <cell r="BM6732" t="str">
            <v>ruAAA</v>
          </cell>
          <cell r="BN6732" t="str">
            <v/>
          </cell>
          <cell r="BO6732">
            <v>0</v>
          </cell>
          <cell r="BP6732">
            <v>0</v>
          </cell>
          <cell r="BQ6732" t="str">
            <v/>
          </cell>
          <cell r="BR6732" t="str">
            <v/>
          </cell>
          <cell r="BS6732" t="str">
            <v/>
          </cell>
          <cell r="BT6732" t="str">
            <v/>
          </cell>
        </row>
        <row r="6733">
          <cell r="B6733">
            <v>7710168360</v>
          </cell>
          <cell r="C6733" t="str">
            <v>1037739085636</v>
          </cell>
          <cell r="D6733" t="str">
            <v/>
          </cell>
          <cell r="E6733" t="str">
            <v>BBB-</v>
          </cell>
          <cell r="F6733" t="str">
            <v>Ba1</v>
          </cell>
          <cell r="G6733" t="str">
            <v>BBB-</v>
          </cell>
          <cell r="H6733">
            <v>0</v>
          </cell>
          <cell r="I6733">
            <v>0</v>
          </cell>
          <cell r="J6733">
            <v>0</v>
          </cell>
          <cell r="K6733" t="str">
            <v>Россия, 22026</v>
          </cell>
          <cell r="L6733">
            <v>0</v>
          </cell>
          <cell r="M6733">
            <v>5000000000000</v>
          </cell>
          <cell r="N6733" t="str">
            <v>RUR</v>
          </cell>
          <cell r="O6733" t="str">
            <v>Облигации</v>
          </cell>
          <cell r="P6733" t="str">
            <v>Погашена</v>
          </cell>
          <cell r="Q6733">
            <v>35305</v>
          </cell>
          <cell r="R6733" t="str">
            <v>22026RMFS</v>
          </cell>
          <cell r="S6733" t="str">
            <v>1000000</v>
          </cell>
          <cell r="T6733" t="str">
            <v/>
          </cell>
          <cell r="U6733">
            <v>0</v>
          </cell>
          <cell r="V6733">
            <v>0</v>
          </cell>
          <cell r="W6733">
            <v>0</v>
          </cell>
          <cell r="X6733">
            <v>0</v>
          </cell>
          <cell r="Y6733">
            <v>0</v>
          </cell>
          <cell r="Z6733" t="str">
            <v/>
          </cell>
          <cell r="AA6733" t="str">
            <v/>
          </cell>
          <cell r="AB6733" t="str">
            <v>Московская Биржа</v>
          </cell>
          <cell r="AC6733" t="str">
            <v/>
          </cell>
          <cell r="AD6733" t="str">
            <v>Публичное</v>
          </cell>
          <cell r="AE6733">
            <v>0</v>
          </cell>
          <cell r="AF6733">
            <v>0</v>
          </cell>
          <cell r="AG6733">
            <v>0</v>
          </cell>
          <cell r="AH6733">
            <v>35151</v>
          </cell>
          <cell r="AI6733">
            <v>35244</v>
          </cell>
          <cell r="AJ6733">
            <v>0</v>
          </cell>
          <cell r="AK6733">
            <v>195479</v>
          </cell>
          <cell r="AL6733" t="str">
            <v/>
          </cell>
          <cell r="AM6733">
            <v>0</v>
          </cell>
          <cell r="AN6733">
            <v>3</v>
          </cell>
          <cell r="AO6733">
            <v>0</v>
          </cell>
          <cell r="AP6733" t="str">
            <v>Россия</v>
          </cell>
          <cell r="AQ6733">
            <v>4518090000000</v>
          </cell>
          <cell r="AR6733" t="str">
            <v>0</v>
          </cell>
          <cell r="AS6733">
            <v>0</v>
          </cell>
          <cell r="AT6733">
            <v>138</v>
          </cell>
          <cell r="AU6733">
            <v>0</v>
          </cell>
          <cell r="AV6733">
            <v>0</v>
          </cell>
          <cell r="AW6733">
            <v>0</v>
          </cell>
          <cell r="AX6733">
            <v>0</v>
          </cell>
          <cell r="AY6733">
            <v>0</v>
          </cell>
          <cell r="AZ6733" t="str">
            <v/>
          </cell>
          <cell r="BA6733" t="str">
            <v>54.18% облигаций приобретены инвесторами, не являющимися дилерами.</v>
          </cell>
          <cell r="BB6733">
            <v>0</v>
          </cell>
          <cell r="BC6733">
            <v>0</v>
          </cell>
          <cell r="BD6733" t="str">
            <v/>
          </cell>
          <cell r="BE6733">
            <v>0</v>
          </cell>
          <cell r="BF6733">
            <v>0</v>
          </cell>
          <cell r="BG6733" t="str">
            <v/>
          </cell>
          <cell r="BH6733">
            <v>0</v>
          </cell>
          <cell r="BI6733">
            <v>0</v>
          </cell>
          <cell r="BJ6733" t="str">
            <v>23.02.2018/25.01.2018/17.08.2018</v>
          </cell>
          <cell r="BK6733" t="str">
            <v/>
          </cell>
          <cell r="BL6733" t="str">
            <v>AAA(RU)</v>
          </cell>
          <cell r="BM6733" t="str">
            <v>ruAAA</v>
          </cell>
          <cell r="BN6733" t="str">
            <v/>
          </cell>
          <cell r="BO6733">
            <v>0</v>
          </cell>
          <cell r="BP6733">
            <v>0</v>
          </cell>
          <cell r="BQ6733" t="str">
            <v/>
          </cell>
          <cell r="BR6733" t="str">
            <v/>
          </cell>
          <cell r="BS6733" t="str">
            <v/>
          </cell>
          <cell r="BT6733" t="str">
            <v/>
          </cell>
        </row>
        <row r="6734">
          <cell r="B6734">
            <v>7710168360</v>
          </cell>
          <cell r="C6734" t="str">
            <v>1037739085636</v>
          </cell>
          <cell r="D6734" t="str">
            <v/>
          </cell>
          <cell r="E6734" t="str">
            <v>BBB-</v>
          </cell>
          <cell r="F6734" t="str">
            <v>Ba1</v>
          </cell>
          <cell r="G6734" t="str">
            <v>BBB-</v>
          </cell>
          <cell r="H6734">
            <v>0</v>
          </cell>
          <cell r="I6734">
            <v>0</v>
          </cell>
          <cell r="J6734">
            <v>0</v>
          </cell>
          <cell r="K6734" t="str">
            <v>Россия, 22027</v>
          </cell>
          <cell r="L6734">
            <v>0</v>
          </cell>
          <cell r="M6734">
            <v>6000000000000</v>
          </cell>
          <cell r="N6734" t="str">
            <v>RUR</v>
          </cell>
          <cell r="O6734" t="str">
            <v>Облигации</v>
          </cell>
          <cell r="P6734" t="str">
            <v>Погашена</v>
          </cell>
          <cell r="Q6734">
            <v>35340</v>
          </cell>
          <cell r="R6734" t="str">
            <v>22027RMFS</v>
          </cell>
          <cell r="S6734" t="str">
            <v>1000000</v>
          </cell>
          <cell r="T6734" t="str">
            <v/>
          </cell>
          <cell r="U6734">
            <v>0</v>
          </cell>
          <cell r="V6734">
            <v>0</v>
          </cell>
          <cell r="W6734">
            <v>0</v>
          </cell>
          <cell r="X6734">
            <v>0</v>
          </cell>
          <cell r="Y6734">
            <v>0</v>
          </cell>
          <cell r="Z6734" t="str">
            <v/>
          </cell>
          <cell r="AA6734" t="str">
            <v/>
          </cell>
          <cell r="AB6734" t="str">
            <v>Московская Биржа</v>
          </cell>
          <cell r="AC6734" t="str">
            <v/>
          </cell>
          <cell r="AD6734" t="str">
            <v>Публичное</v>
          </cell>
          <cell r="AE6734">
            <v>0</v>
          </cell>
          <cell r="AF6734">
            <v>0</v>
          </cell>
          <cell r="AG6734">
            <v>0</v>
          </cell>
          <cell r="AH6734">
            <v>35158</v>
          </cell>
          <cell r="AI6734">
            <v>35206</v>
          </cell>
          <cell r="AJ6734">
            <v>0</v>
          </cell>
          <cell r="AK6734">
            <v>195481</v>
          </cell>
          <cell r="AL6734" t="str">
            <v/>
          </cell>
          <cell r="AM6734">
            <v>0</v>
          </cell>
          <cell r="AN6734">
            <v>3</v>
          </cell>
          <cell r="AO6734">
            <v>0</v>
          </cell>
          <cell r="AP6734" t="str">
            <v>Россия</v>
          </cell>
          <cell r="AQ6734">
            <v>6000000000000</v>
          </cell>
          <cell r="AR6734" t="str">
            <v>0</v>
          </cell>
          <cell r="AS6734">
            <v>0</v>
          </cell>
          <cell r="AT6734">
            <v>138</v>
          </cell>
          <cell r="AU6734">
            <v>0</v>
          </cell>
          <cell r="AV6734">
            <v>0</v>
          </cell>
          <cell r="AW6734">
            <v>0</v>
          </cell>
          <cell r="AX6734">
            <v>0</v>
          </cell>
          <cell r="AY6734">
            <v>0</v>
          </cell>
          <cell r="AZ6734" t="str">
            <v/>
          </cell>
          <cell r="BA6734" t="str">
            <v>30.45% облигаций приобретены инвесторами, не являющимися дилерами.</v>
          </cell>
          <cell r="BB6734">
            <v>0</v>
          </cell>
          <cell r="BC6734">
            <v>0</v>
          </cell>
          <cell r="BD6734" t="str">
            <v/>
          </cell>
          <cell r="BE6734">
            <v>0</v>
          </cell>
          <cell r="BF6734">
            <v>0</v>
          </cell>
          <cell r="BG6734" t="str">
            <v/>
          </cell>
          <cell r="BH6734">
            <v>0</v>
          </cell>
          <cell r="BI6734">
            <v>0</v>
          </cell>
          <cell r="BJ6734" t="str">
            <v>23.02.2018/25.01.2018/17.08.2018</v>
          </cell>
          <cell r="BK6734" t="str">
            <v/>
          </cell>
          <cell r="BL6734" t="str">
            <v>AAA(RU)</v>
          </cell>
          <cell r="BM6734" t="str">
            <v>ruAAA</v>
          </cell>
          <cell r="BN6734" t="str">
            <v/>
          </cell>
          <cell r="BO6734">
            <v>0</v>
          </cell>
          <cell r="BP6734">
            <v>0</v>
          </cell>
          <cell r="BQ6734" t="str">
            <v/>
          </cell>
          <cell r="BR6734" t="str">
            <v/>
          </cell>
          <cell r="BS6734" t="str">
            <v/>
          </cell>
          <cell r="BT6734" t="str">
            <v/>
          </cell>
        </row>
        <row r="6735">
          <cell r="B6735">
            <v>7710168360</v>
          </cell>
          <cell r="C6735" t="str">
            <v>1037739085636</v>
          </cell>
          <cell r="D6735" t="str">
            <v/>
          </cell>
          <cell r="E6735" t="str">
            <v>BBB-</v>
          </cell>
          <cell r="F6735" t="str">
            <v>Ba1</v>
          </cell>
          <cell r="G6735" t="str">
            <v>BBB-</v>
          </cell>
          <cell r="H6735">
            <v>0</v>
          </cell>
          <cell r="I6735">
            <v>0</v>
          </cell>
          <cell r="J6735">
            <v>0</v>
          </cell>
          <cell r="K6735" t="str">
            <v>Россия, 22028</v>
          </cell>
          <cell r="L6735">
            <v>0</v>
          </cell>
          <cell r="M6735">
            <v>5000000000000</v>
          </cell>
          <cell r="N6735" t="str">
            <v>RUR</v>
          </cell>
          <cell r="O6735" t="str">
            <v>Облигации</v>
          </cell>
          <cell r="P6735" t="str">
            <v>Погашена</v>
          </cell>
          <cell r="Q6735">
            <v>35347</v>
          </cell>
          <cell r="R6735" t="str">
            <v>22028RMFS</v>
          </cell>
          <cell r="S6735" t="str">
            <v>1000000</v>
          </cell>
          <cell r="T6735" t="str">
            <v/>
          </cell>
          <cell r="U6735">
            <v>0</v>
          </cell>
          <cell r="V6735">
            <v>0</v>
          </cell>
          <cell r="W6735">
            <v>0</v>
          </cell>
          <cell r="X6735">
            <v>0</v>
          </cell>
          <cell r="Y6735">
            <v>0</v>
          </cell>
          <cell r="Z6735" t="str">
            <v/>
          </cell>
          <cell r="AA6735" t="str">
            <v/>
          </cell>
          <cell r="AB6735" t="str">
            <v>Московская Биржа</v>
          </cell>
          <cell r="AC6735" t="str">
            <v/>
          </cell>
          <cell r="AD6735" t="str">
            <v>Публичное</v>
          </cell>
          <cell r="AE6735">
            <v>0</v>
          </cell>
          <cell r="AF6735">
            <v>0</v>
          </cell>
          <cell r="AG6735">
            <v>0</v>
          </cell>
          <cell r="AH6735">
            <v>35165</v>
          </cell>
          <cell r="AI6735">
            <v>35206</v>
          </cell>
          <cell r="AJ6735">
            <v>0</v>
          </cell>
          <cell r="AK6735">
            <v>195483</v>
          </cell>
          <cell r="AL6735" t="str">
            <v/>
          </cell>
          <cell r="AM6735">
            <v>0</v>
          </cell>
          <cell r="AN6735">
            <v>3</v>
          </cell>
          <cell r="AO6735">
            <v>0</v>
          </cell>
          <cell r="AP6735" t="str">
            <v>Россия</v>
          </cell>
          <cell r="AQ6735">
            <v>5000000000000</v>
          </cell>
          <cell r="AR6735" t="str">
            <v>0</v>
          </cell>
          <cell r="AS6735">
            <v>0</v>
          </cell>
          <cell r="AT6735">
            <v>138</v>
          </cell>
          <cell r="AU6735">
            <v>0</v>
          </cell>
          <cell r="AV6735">
            <v>0</v>
          </cell>
          <cell r="AW6735">
            <v>0</v>
          </cell>
          <cell r="AX6735">
            <v>0</v>
          </cell>
          <cell r="AY6735">
            <v>0</v>
          </cell>
          <cell r="AZ6735" t="str">
            <v/>
          </cell>
          <cell r="BA6735" t="str">
            <v>25.32% облигаций приобретены инвесторами, не являющимися дилерами.</v>
          </cell>
          <cell r="BB6735">
            <v>0</v>
          </cell>
          <cell r="BC6735">
            <v>0</v>
          </cell>
          <cell r="BD6735" t="str">
            <v/>
          </cell>
          <cell r="BE6735">
            <v>0</v>
          </cell>
          <cell r="BF6735">
            <v>0</v>
          </cell>
          <cell r="BG6735" t="str">
            <v/>
          </cell>
          <cell r="BH6735">
            <v>0</v>
          </cell>
          <cell r="BI6735">
            <v>0</v>
          </cell>
          <cell r="BJ6735" t="str">
            <v>23.02.2018/25.01.2018/17.08.2018</v>
          </cell>
          <cell r="BK6735" t="str">
            <v/>
          </cell>
          <cell r="BL6735" t="str">
            <v>AAA(RU)</v>
          </cell>
          <cell r="BM6735" t="str">
            <v>ruAAA</v>
          </cell>
          <cell r="BN6735" t="str">
            <v/>
          </cell>
          <cell r="BO6735">
            <v>0</v>
          </cell>
          <cell r="BP6735">
            <v>0</v>
          </cell>
          <cell r="BQ6735" t="str">
            <v/>
          </cell>
          <cell r="BR6735" t="str">
            <v/>
          </cell>
          <cell r="BS6735" t="str">
            <v/>
          </cell>
          <cell r="BT6735" t="str">
            <v/>
          </cell>
        </row>
        <row r="6736">
          <cell r="B6736">
            <v>7710168360</v>
          </cell>
          <cell r="C6736" t="str">
            <v>1037739085636</v>
          </cell>
          <cell r="D6736" t="str">
            <v/>
          </cell>
          <cell r="E6736" t="str">
            <v>BBB-</v>
          </cell>
          <cell r="F6736" t="str">
            <v>Ba1</v>
          </cell>
          <cell r="G6736" t="str">
            <v>BBB-</v>
          </cell>
          <cell r="H6736">
            <v>0</v>
          </cell>
          <cell r="I6736">
            <v>0</v>
          </cell>
          <cell r="J6736">
            <v>0</v>
          </cell>
          <cell r="K6736" t="str">
            <v>Россия, 22029</v>
          </cell>
          <cell r="L6736">
            <v>0</v>
          </cell>
          <cell r="M6736">
            <v>6000000000000</v>
          </cell>
          <cell r="N6736" t="str">
            <v>RUR</v>
          </cell>
          <cell r="O6736" t="str">
            <v>Облигации</v>
          </cell>
          <cell r="P6736" t="str">
            <v>Погашена</v>
          </cell>
          <cell r="Q6736">
            <v>35354</v>
          </cell>
          <cell r="R6736" t="str">
            <v>22029RMFS</v>
          </cell>
          <cell r="S6736" t="str">
            <v>1000000</v>
          </cell>
          <cell r="T6736" t="str">
            <v/>
          </cell>
          <cell r="U6736">
            <v>0</v>
          </cell>
          <cell r="V6736">
            <v>0</v>
          </cell>
          <cell r="W6736">
            <v>0</v>
          </cell>
          <cell r="X6736">
            <v>0</v>
          </cell>
          <cell r="Y6736">
            <v>0</v>
          </cell>
          <cell r="Z6736" t="str">
            <v/>
          </cell>
          <cell r="AA6736" t="str">
            <v/>
          </cell>
          <cell r="AB6736" t="str">
            <v>Московская Биржа</v>
          </cell>
          <cell r="AC6736" t="str">
            <v/>
          </cell>
          <cell r="AD6736" t="str">
            <v>Публичное</v>
          </cell>
          <cell r="AE6736">
            <v>0</v>
          </cell>
          <cell r="AF6736">
            <v>0</v>
          </cell>
          <cell r="AG6736">
            <v>0</v>
          </cell>
          <cell r="AH6736">
            <v>35172</v>
          </cell>
          <cell r="AI6736">
            <v>35213</v>
          </cell>
          <cell r="AJ6736">
            <v>0</v>
          </cell>
          <cell r="AK6736">
            <v>195485</v>
          </cell>
          <cell r="AL6736" t="str">
            <v/>
          </cell>
          <cell r="AM6736">
            <v>0</v>
          </cell>
          <cell r="AN6736">
            <v>3</v>
          </cell>
          <cell r="AO6736">
            <v>0</v>
          </cell>
          <cell r="AP6736" t="str">
            <v>Россия</v>
          </cell>
          <cell r="AQ6736">
            <v>4176210000000</v>
          </cell>
          <cell r="AR6736" t="str">
            <v>0</v>
          </cell>
          <cell r="AS6736">
            <v>0</v>
          </cell>
          <cell r="AT6736">
            <v>138</v>
          </cell>
          <cell r="AU6736">
            <v>0</v>
          </cell>
          <cell r="AV6736">
            <v>0</v>
          </cell>
          <cell r="AW6736">
            <v>0</v>
          </cell>
          <cell r="AX6736">
            <v>0</v>
          </cell>
          <cell r="AY6736">
            <v>0</v>
          </cell>
          <cell r="AZ6736" t="str">
            <v/>
          </cell>
          <cell r="BA6736" t="str">
            <v>23.25% облигаций приобретены инвесторами, не являющимися дилерами.</v>
          </cell>
          <cell r="BB6736">
            <v>0</v>
          </cell>
          <cell r="BC6736">
            <v>0</v>
          </cell>
          <cell r="BD6736" t="str">
            <v/>
          </cell>
          <cell r="BE6736">
            <v>0</v>
          </cell>
          <cell r="BF6736">
            <v>0</v>
          </cell>
          <cell r="BG6736" t="str">
            <v/>
          </cell>
          <cell r="BH6736">
            <v>0</v>
          </cell>
          <cell r="BI6736">
            <v>0</v>
          </cell>
          <cell r="BJ6736" t="str">
            <v>23.02.2018/25.01.2018/17.08.2018</v>
          </cell>
          <cell r="BK6736" t="str">
            <v/>
          </cell>
          <cell r="BL6736" t="str">
            <v>AAA(RU)</v>
          </cell>
          <cell r="BM6736" t="str">
            <v>ruAAA</v>
          </cell>
          <cell r="BN6736" t="str">
            <v/>
          </cell>
          <cell r="BO6736">
            <v>0</v>
          </cell>
          <cell r="BP6736">
            <v>0</v>
          </cell>
          <cell r="BQ6736" t="str">
            <v/>
          </cell>
          <cell r="BR6736" t="str">
            <v/>
          </cell>
          <cell r="BS6736" t="str">
            <v/>
          </cell>
          <cell r="BT6736" t="str">
            <v/>
          </cell>
        </row>
        <row r="6737">
          <cell r="B6737">
            <v>7710168360</v>
          </cell>
          <cell r="C6737" t="str">
            <v>1037739085636</v>
          </cell>
          <cell r="D6737" t="str">
            <v/>
          </cell>
          <cell r="E6737" t="str">
            <v>BBB-</v>
          </cell>
          <cell r="F6737" t="str">
            <v>Ba1</v>
          </cell>
          <cell r="G6737" t="str">
            <v>BBB-</v>
          </cell>
          <cell r="H6737">
            <v>0</v>
          </cell>
          <cell r="I6737">
            <v>0</v>
          </cell>
          <cell r="J6737">
            <v>0</v>
          </cell>
          <cell r="K6737" t="str">
            <v>Россия, 22030</v>
          </cell>
          <cell r="L6737">
            <v>0</v>
          </cell>
          <cell r="M6737">
            <v>7000000000000</v>
          </cell>
          <cell r="N6737" t="str">
            <v>RUR</v>
          </cell>
          <cell r="O6737" t="str">
            <v>Облигации</v>
          </cell>
          <cell r="P6737" t="str">
            <v>Погашена</v>
          </cell>
          <cell r="Q6737">
            <v>35361</v>
          </cell>
          <cell r="R6737" t="str">
            <v>22030RMFS</v>
          </cell>
          <cell r="S6737" t="str">
            <v>1000000</v>
          </cell>
          <cell r="T6737" t="str">
            <v/>
          </cell>
          <cell r="U6737">
            <v>0</v>
          </cell>
          <cell r="V6737">
            <v>0</v>
          </cell>
          <cell r="W6737">
            <v>0</v>
          </cell>
          <cell r="X6737">
            <v>0</v>
          </cell>
          <cell r="Y6737">
            <v>0</v>
          </cell>
          <cell r="Z6737" t="str">
            <v/>
          </cell>
          <cell r="AA6737" t="str">
            <v/>
          </cell>
          <cell r="AB6737" t="str">
            <v>Московская Биржа</v>
          </cell>
          <cell r="AC6737" t="str">
            <v/>
          </cell>
          <cell r="AD6737" t="str">
            <v>Публичное</v>
          </cell>
          <cell r="AE6737">
            <v>0</v>
          </cell>
          <cell r="AF6737">
            <v>0</v>
          </cell>
          <cell r="AG6737">
            <v>0</v>
          </cell>
          <cell r="AH6737">
            <v>35179</v>
          </cell>
          <cell r="AI6737">
            <v>35221</v>
          </cell>
          <cell r="AJ6737">
            <v>0</v>
          </cell>
          <cell r="AK6737">
            <v>195487</v>
          </cell>
          <cell r="AL6737" t="str">
            <v/>
          </cell>
          <cell r="AM6737">
            <v>0</v>
          </cell>
          <cell r="AN6737">
            <v>3</v>
          </cell>
          <cell r="AO6737">
            <v>0</v>
          </cell>
          <cell r="AP6737" t="str">
            <v>Россия</v>
          </cell>
          <cell r="AQ6737">
            <v>6731790000000</v>
          </cell>
          <cell r="AR6737" t="str">
            <v>0</v>
          </cell>
          <cell r="AS6737">
            <v>0</v>
          </cell>
          <cell r="AT6737">
            <v>138</v>
          </cell>
          <cell r="AU6737">
            <v>0</v>
          </cell>
          <cell r="AV6737">
            <v>0</v>
          </cell>
          <cell r="AW6737">
            <v>0</v>
          </cell>
          <cell r="AX6737">
            <v>0</v>
          </cell>
          <cell r="AY6737">
            <v>0</v>
          </cell>
          <cell r="AZ6737" t="str">
            <v/>
          </cell>
          <cell r="BA6737" t="str">
            <v>83.96% облигаций приобретены инвесторами, не являющимися дилерами.</v>
          </cell>
          <cell r="BB6737">
            <v>0</v>
          </cell>
          <cell r="BC6737">
            <v>0</v>
          </cell>
          <cell r="BD6737" t="str">
            <v/>
          </cell>
          <cell r="BE6737">
            <v>0</v>
          </cell>
          <cell r="BF6737">
            <v>0</v>
          </cell>
          <cell r="BG6737" t="str">
            <v/>
          </cell>
          <cell r="BH6737">
            <v>0</v>
          </cell>
          <cell r="BI6737">
            <v>0</v>
          </cell>
          <cell r="BJ6737" t="str">
            <v>23.02.2018/25.01.2018/17.08.2018</v>
          </cell>
          <cell r="BK6737" t="str">
            <v/>
          </cell>
          <cell r="BL6737" t="str">
            <v>AAA(RU)</v>
          </cell>
          <cell r="BM6737" t="str">
            <v>ruAAA</v>
          </cell>
          <cell r="BN6737" t="str">
            <v/>
          </cell>
          <cell r="BO6737">
            <v>0</v>
          </cell>
          <cell r="BP6737">
            <v>0</v>
          </cell>
          <cell r="BQ6737" t="str">
            <v/>
          </cell>
          <cell r="BR6737" t="str">
            <v/>
          </cell>
          <cell r="BS6737" t="str">
            <v/>
          </cell>
          <cell r="BT6737" t="str">
            <v/>
          </cell>
        </row>
        <row r="6738">
          <cell r="B6738">
            <v>7710168360</v>
          </cell>
          <cell r="C6738" t="str">
            <v>1037739085636</v>
          </cell>
          <cell r="D6738" t="str">
            <v/>
          </cell>
          <cell r="E6738" t="str">
            <v>BBB-</v>
          </cell>
          <cell r="F6738" t="str">
            <v>Ba1</v>
          </cell>
          <cell r="G6738" t="str">
            <v>BBB-</v>
          </cell>
          <cell r="H6738">
            <v>0</v>
          </cell>
          <cell r="I6738">
            <v>0</v>
          </cell>
          <cell r="J6738">
            <v>0</v>
          </cell>
          <cell r="K6738" t="str">
            <v>Россия, 22031</v>
          </cell>
          <cell r="L6738">
            <v>0</v>
          </cell>
          <cell r="M6738">
            <v>9000000000000</v>
          </cell>
          <cell r="N6738" t="str">
            <v>RUR</v>
          </cell>
          <cell r="O6738" t="str">
            <v>Облигации</v>
          </cell>
          <cell r="P6738" t="str">
            <v>Погашена</v>
          </cell>
          <cell r="Q6738">
            <v>35368</v>
          </cell>
          <cell r="R6738" t="str">
            <v>22031RMFS</v>
          </cell>
          <cell r="S6738" t="str">
            <v>1000000</v>
          </cell>
          <cell r="T6738" t="str">
            <v/>
          </cell>
          <cell r="U6738">
            <v>0</v>
          </cell>
          <cell r="V6738">
            <v>0</v>
          </cell>
          <cell r="W6738">
            <v>0</v>
          </cell>
          <cell r="X6738">
            <v>0</v>
          </cell>
          <cell r="Y6738">
            <v>0</v>
          </cell>
          <cell r="Z6738" t="str">
            <v/>
          </cell>
          <cell r="AA6738" t="str">
            <v/>
          </cell>
          <cell r="AB6738" t="str">
            <v>Московская Биржа</v>
          </cell>
          <cell r="AC6738" t="str">
            <v/>
          </cell>
          <cell r="AD6738" t="str">
            <v>Публичное</v>
          </cell>
          <cell r="AE6738">
            <v>0</v>
          </cell>
          <cell r="AF6738">
            <v>0</v>
          </cell>
          <cell r="AG6738">
            <v>0</v>
          </cell>
          <cell r="AH6738">
            <v>35185</v>
          </cell>
          <cell r="AI6738">
            <v>35229</v>
          </cell>
          <cell r="AJ6738">
            <v>0</v>
          </cell>
          <cell r="AK6738">
            <v>195489</v>
          </cell>
          <cell r="AL6738" t="str">
            <v/>
          </cell>
          <cell r="AM6738">
            <v>0</v>
          </cell>
          <cell r="AN6738">
            <v>3</v>
          </cell>
          <cell r="AO6738">
            <v>0</v>
          </cell>
          <cell r="AP6738" t="str">
            <v>Россия</v>
          </cell>
          <cell r="AQ6738">
            <v>7790200000000</v>
          </cell>
          <cell r="AR6738" t="str">
            <v>0</v>
          </cell>
          <cell r="AS6738">
            <v>0</v>
          </cell>
          <cell r="AT6738">
            <v>138</v>
          </cell>
          <cell r="AU6738">
            <v>0</v>
          </cell>
          <cell r="AV6738">
            <v>0</v>
          </cell>
          <cell r="AW6738">
            <v>0</v>
          </cell>
          <cell r="AX6738">
            <v>0</v>
          </cell>
          <cell r="AY6738">
            <v>0</v>
          </cell>
          <cell r="AZ6738" t="str">
            <v/>
          </cell>
          <cell r="BA6738" t="str">
            <v>36.51% облигаций приобретены инвесторами, не являющимися дилерами.</v>
          </cell>
          <cell r="BB6738">
            <v>0</v>
          </cell>
          <cell r="BC6738">
            <v>0</v>
          </cell>
          <cell r="BD6738" t="str">
            <v/>
          </cell>
          <cell r="BE6738">
            <v>0</v>
          </cell>
          <cell r="BF6738">
            <v>0</v>
          </cell>
          <cell r="BG6738" t="str">
            <v/>
          </cell>
          <cell r="BH6738">
            <v>0</v>
          </cell>
          <cell r="BI6738">
            <v>0</v>
          </cell>
          <cell r="BJ6738" t="str">
            <v>23.02.2018/25.01.2018/17.08.2018</v>
          </cell>
          <cell r="BK6738" t="str">
            <v/>
          </cell>
          <cell r="BL6738" t="str">
            <v>AAA(RU)</v>
          </cell>
          <cell r="BM6738" t="str">
            <v>ruAAA</v>
          </cell>
          <cell r="BN6738" t="str">
            <v/>
          </cell>
          <cell r="BO6738">
            <v>0</v>
          </cell>
          <cell r="BP6738">
            <v>0</v>
          </cell>
          <cell r="BQ6738" t="str">
            <v/>
          </cell>
          <cell r="BR6738" t="str">
            <v/>
          </cell>
          <cell r="BS6738" t="str">
            <v/>
          </cell>
          <cell r="BT6738" t="str">
            <v/>
          </cell>
        </row>
        <row r="6739">
          <cell r="B6739">
            <v>7710168360</v>
          </cell>
          <cell r="C6739" t="str">
            <v>1037739085636</v>
          </cell>
          <cell r="D6739" t="str">
            <v/>
          </cell>
          <cell r="E6739" t="str">
            <v>BBB-</v>
          </cell>
          <cell r="F6739" t="str">
            <v>Ba1</v>
          </cell>
          <cell r="G6739" t="str">
            <v>BBB-</v>
          </cell>
          <cell r="H6739">
            <v>0</v>
          </cell>
          <cell r="I6739">
            <v>0</v>
          </cell>
          <cell r="J6739">
            <v>0</v>
          </cell>
          <cell r="K6739" t="str">
            <v>Россия, 22032</v>
          </cell>
          <cell r="L6739">
            <v>0</v>
          </cell>
          <cell r="M6739">
            <v>6000000000000</v>
          </cell>
          <cell r="N6739" t="str">
            <v>RUR</v>
          </cell>
          <cell r="O6739" t="str">
            <v>Облигации</v>
          </cell>
          <cell r="P6739" t="str">
            <v>Погашена</v>
          </cell>
          <cell r="Q6739">
            <v>35375</v>
          </cell>
          <cell r="R6739" t="str">
            <v>22032RMFS</v>
          </cell>
          <cell r="S6739" t="str">
            <v>1000000</v>
          </cell>
          <cell r="T6739" t="str">
            <v/>
          </cell>
          <cell r="U6739">
            <v>0</v>
          </cell>
          <cell r="V6739">
            <v>0</v>
          </cell>
          <cell r="W6739">
            <v>0</v>
          </cell>
          <cell r="X6739">
            <v>0</v>
          </cell>
          <cell r="Y6739">
            <v>0</v>
          </cell>
          <cell r="Z6739" t="str">
            <v/>
          </cell>
          <cell r="AA6739" t="str">
            <v/>
          </cell>
          <cell r="AB6739" t="str">
            <v>Московская Биржа</v>
          </cell>
          <cell r="AC6739" t="str">
            <v/>
          </cell>
          <cell r="AD6739" t="str">
            <v>Публичное</v>
          </cell>
          <cell r="AE6739">
            <v>0</v>
          </cell>
          <cell r="AF6739">
            <v>0</v>
          </cell>
          <cell r="AG6739">
            <v>0</v>
          </cell>
          <cell r="AH6739">
            <v>35193</v>
          </cell>
          <cell r="AI6739">
            <v>35213</v>
          </cell>
          <cell r="AJ6739">
            <v>0</v>
          </cell>
          <cell r="AK6739">
            <v>195491</v>
          </cell>
          <cell r="AL6739" t="str">
            <v/>
          </cell>
          <cell r="AM6739">
            <v>0</v>
          </cell>
          <cell r="AN6739">
            <v>3</v>
          </cell>
          <cell r="AO6739">
            <v>0</v>
          </cell>
          <cell r="AP6739" t="str">
            <v>Россия</v>
          </cell>
          <cell r="AQ6739">
            <v>5970000000000</v>
          </cell>
          <cell r="AR6739" t="str">
            <v>0</v>
          </cell>
          <cell r="AS6739">
            <v>0</v>
          </cell>
          <cell r="AT6739">
            <v>138</v>
          </cell>
          <cell r="AU6739">
            <v>0</v>
          </cell>
          <cell r="AV6739">
            <v>0</v>
          </cell>
          <cell r="AW6739">
            <v>0</v>
          </cell>
          <cell r="AX6739">
            <v>0</v>
          </cell>
          <cell r="AY6739">
            <v>0</v>
          </cell>
          <cell r="AZ6739" t="str">
            <v/>
          </cell>
          <cell r="BA6739" t="str">
            <v>31.94% облигаций приобретены инвесторами, не являющимися дилерами.</v>
          </cell>
          <cell r="BB6739">
            <v>0</v>
          </cell>
          <cell r="BC6739">
            <v>0</v>
          </cell>
          <cell r="BD6739" t="str">
            <v/>
          </cell>
          <cell r="BE6739">
            <v>0</v>
          </cell>
          <cell r="BF6739">
            <v>0</v>
          </cell>
          <cell r="BG6739" t="str">
            <v/>
          </cell>
          <cell r="BH6739">
            <v>0</v>
          </cell>
          <cell r="BI6739">
            <v>0</v>
          </cell>
          <cell r="BJ6739" t="str">
            <v>23.02.2018/25.01.2018/17.08.2018</v>
          </cell>
          <cell r="BK6739" t="str">
            <v/>
          </cell>
          <cell r="BL6739" t="str">
            <v>AAA(RU)</v>
          </cell>
          <cell r="BM6739" t="str">
            <v>ruAAA</v>
          </cell>
          <cell r="BN6739" t="str">
            <v/>
          </cell>
          <cell r="BO6739">
            <v>0</v>
          </cell>
          <cell r="BP6739">
            <v>0</v>
          </cell>
          <cell r="BQ6739" t="str">
            <v/>
          </cell>
          <cell r="BR6739" t="str">
            <v/>
          </cell>
          <cell r="BS6739" t="str">
            <v/>
          </cell>
          <cell r="BT6739" t="str">
            <v/>
          </cell>
        </row>
        <row r="6740">
          <cell r="B6740">
            <v>7710168360</v>
          </cell>
          <cell r="C6740" t="str">
            <v>1037739085636</v>
          </cell>
          <cell r="D6740" t="str">
            <v/>
          </cell>
          <cell r="E6740" t="str">
            <v>BBB-</v>
          </cell>
          <cell r="F6740" t="str">
            <v>Ba1</v>
          </cell>
          <cell r="G6740" t="str">
            <v>BBB-</v>
          </cell>
          <cell r="H6740">
            <v>0</v>
          </cell>
          <cell r="I6740">
            <v>0</v>
          </cell>
          <cell r="J6740">
            <v>0</v>
          </cell>
          <cell r="K6740" t="str">
            <v>Россия, 22033</v>
          </cell>
          <cell r="L6740">
            <v>0</v>
          </cell>
          <cell r="M6740">
            <v>7500000000000</v>
          </cell>
          <cell r="N6740" t="str">
            <v>RUR</v>
          </cell>
          <cell r="O6740" t="str">
            <v>Облигации</v>
          </cell>
          <cell r="P6740" t="str">
            <v>Погашена</v>
          </cell>
          <cell r="Q6740">
            <v>35333</v>
          </cell>
          <cell r="R6740" t="str">
            <v>22033RMFS</v>
          </cell>
          <cell r="S6740" t="str">
            <v>1000000</v>
          </cell>
          <cell r="T6740" t="str">
            <v/>
          </cell>
          <cell r="U6740">
            <v>0</v>
          </cell>
          <cell r="V6740">
            <v>0</v>
          </cell>
          <cell r="W6740">
            <v>0</v>
          </cell>
          <cell r="X6740">
            <v>0</v>
          </cell>
          <cell r="Y6740">
            <v>0</v>
          </cell>
          <cell r="Z6740" t="str">
            <v/>
          </cell>
          <cell r="AA6740" t="str">
            <v/>
          </cell>
          <cell r="AB6740" t="str">
            <v>Московская Биржа</v>
          </cell>
          <cell r="AC6740" t="str">
            <v/>
          </cell>
          <cell r="AD6740" t="str">
            <v>Публичное</v>
          </cell>
          <cell r="AE6740">
            <v>0</v>
          </cell>
          <cell r="AF6740">
            <v>0</v>
          </cell>
          <cell r="AG6740">
            <v>0</v>
          </cell>
          <cell r="AH6740">
            <v>35214</v>
          </cell>
          <cell r="AI6740">
            <v>35256</v>
          </cell>
          <cell r="AJ6740">
            <v>0</v>
          </cell>
          <cell r="AK6740">
            <v>195493</v>
          </cell>
          <cell r="AL6740" t="str">
            <v/>
          </cell>
          <cell r="AM6740">
            <v>0</v>
          </cell>
          <cell r="AN6740">
            <v>3</v>
          </cell>
          <cell r="AO6740">
            <v>0</v>
          </cell>
          <cell r="AP6740" t="str">
            <v>Россия</v>
          </cell>
          <cell r="AQ6740">
            <v>7253300000000</v>
          </cell>
          <cell r="AR6740" t="str">
            <v>0</v>
          </cell>
          <cell r="AS6740">
            <v>0</v>
          </cell>
          <cell r="AT6740">
            <v>138</v>
          </cell>
          <cell r="AU6740">
            <v>0</v>
          </cell>
          <cell r="AV6740">
            <v>0</v>
          </cell>
          <cell r="AW6740">
            <v>0</v>
          </cell>
          <cell r="AX6740">
            <v>0</v>
          </cell>
          <cell r="AY6740">
            <v>0</v>
          </cell>
          <cell r="AZ6740" t="str">
            <v/>
          </cell>
          <cell r="BA6740" t="str">
            <v>37.92% облигаций приобретены инвесторами, не являющимися дилерами.</v>
          </cell>
          <cell r="BB6740">
            <v>0</v>
          </cell>
          <cell r="BC6740">
            <v>0</v>
          </cell>
          <cell r="BD6740" t="str">
            <v/>
          </cell>
          <cell r="BE6740">
            <v>0</v>
          </cell>
          <cell r="BF6740">
            <v>0</v>
          </cell>
          <cell r="BG6740" t="str">
            <v/>
          </cell>
          <cell r="BH6740">
            <v>0</v>
          </cell>
          <cell r="BI6740">
            <v>0</v>
          </cell>
          <cell r="BJ6740" t="str">
            <v>23.02.2018/25.01.2018/17.08.2018</v>
          </cell>
          <cell r="BK6740" t="str">
            <v/>
          </cell>
          <cell r="BL6740" t="str">
            <v>AAA(RU)</v>
          </cell>
          <cell r="BM6740" t="str">
            <v>ruAAA</v>
          </cell>
          <cell r="BN6740" t="str">
            <v/>
          </cell>
          <cell r="BO6740">
            <v>0</v>
          </cell>
          <cell r="BP6740">
            <v>0</v>
          </cell>
          <cell r="BQ6740" t="str">
            <v/>
          </cell>
          <cell r="BR6740" t="str">
            <v/>
          </cell>
          <cell r="BS6740" t="str">
            <v/>
          </cell>
          <cell r="BT6740" t="str">
            <v/>
          </cell>
        </row>
        <row r="6741">
          <cell r="B6741">
            <v>7710168360</v>
          </cell>
          <cell r="C6741" t="str">
            <v>1037739085636</v>
          </cell>
          <cell r="D6741" t="str">
            <v/>
          </cell>
          <cell r="E6741" t="str">
            <v>BBB-</v>
          </cell>
          <cell r="F6741" t="str">
            <v>Ba1</v>
          </cell>
          <cell r="G6741" t="str">
            <v>BBB-</v>
          </cell>
          <cell r="H6741">
            <v>0</v>
          </cell>
          <cell r="I6741">
            <v>0</v>
          </cell>
          <cell r="J6741">
            <v>0</v>
          </cell>
          <cell r="K6741" t="str">
            <v>Россия, 22034</v>
          </cell>
          <cell r="L6741">
            <v>0</v>
          </cell>
          <cell r="M6741">
            <v>5000000000000</v>
          </cell>
          <cell r="N6741" t="str">
            <v>RUR</v>
          </cell>
          <cell r="O6741" t="str">
            <v>Облигации</v>
          </cell>
          <cell r="P6741" t="str">
            <v>Погашена</v>
          </cell>
          <cell r="Q6741">
            <v>35396</v>
          </cell>
          <cell r="R6741" t="str">
            <v>22034RMFS</v>
          </cell>
          <cell r="S6741" t="str">
            <v>1000000</v>
          </cell>
          <cell r="T6741" t="str">
            <v/>
          </cell>
          <cell r="U6741">
            <v>0</v>
          </cell>
          <cell r="V6741">
            <v>0</v>
          </cell>
          <cell r="W6741">
            <v>0</v>
          </cell>
          <cell r="X6741">
            <v>0</v>
          </cell>
          <cell r="Y6741">
            <v>0</v>
          </cell>
          <cell r="Z6741" t="str">
            <v/>
          </cell>
          <cell r="AA6741" t="str">
            <v/>
          </cell>
          <cell r="AB6741" t="str">
            <v>Московская Биржа</v>
          </cell>
          <cell r="AC6741" t="str">
            <v/>
          </cell>
          <cell r="AD6741" t="str">
            <v>Публичное</v>
          </cell>
          <cell r="AE6741">
            <v>0</v>
          </cell>
          <cell r="AF6741">
            <v>0</v>
          </cell>
          <cell r="AG6741">
            <v>0</v>
          </cell>
          <cell r="AH6741">
            <v>35214</v>
          </cell>
          <cell r="AI6741">
            <v>35367</v>
          </cell>
          <cell r="AJ6741">
            <v>0</v>
          </cell>
          <cell r="AK6741">
            <v>195495</v>
          </cell>
          <cell r="AL6741" t="str">
            <v/>
          </cell>
          <cell r="AM6741">
            <v>0</v>
          </cell>
          <cell r="AN6741">
            <v>3</v>
          </cell>
          <cell r="AO6741">
            <v>0</v>
          </cell>
          <cell r="AP6741" t="str">
            <v>Россия</v>
          </cell>
          <cell r="AQ6741">
            <v>4945320000000</v>
          </cell>
          <cell r="AR6741" t="str">
            <v>0</v>
          </cell>
          <cell r="AS6741">
            <v>0</v>
          </cell>
          <cell r="AT6741">
            <v>138</v>
          </cell>
          <cell r="AU6741">
            <v>0</v>
          </cell>
          <cell r="AV6741">
            <v>0</v>
          </cell>
          <cell r="AW6741">
            <v>0</v>
          </cell>
          <cell r="AX6741">
            <v>0</v>
          </cell>
          <cell r="AY6741">
            <v>0</v>
          </cell>
          <cell r="AZ6741" t="str">
            <v/>
          </cell>
          <cell r="BA6741" t="str">
            <v>26.95% облигаций приобретены инвесторами, не являющимися дилерами.</v>
          </cell>
          <cell r="BB6741">
            <v>0</v>
          </cell>
          <cell r="BC6741">
            <v>0</v>
          </cell>
          <cell r="BD6741" t="str">
            <v/>
          </cell>
          <cell r="BE6741">
            <v>0</v>
          </cell>
          <cell r="BF6741">
            <v>0</v>
          </cell>
          <cell r="BG6741" t="str">
            <v/>
          </cell>
          <cell r="BH6741">
            <v>0</v>
          </cell>
          <cell r="BI6741">
            <v>0</v>
          </cell>
          <cell r="BJ6741" t="str">
            <v>23.02.2018/25.01.2018/17.08.2018</v>
          </cell>
          <cell r="BK6741" t="str">
            <v/>
          </cell>
          <cell r="BL6741" t="str">
            <v>AAA(RU)</v>
          </cell>
          <cell r="BM6741" t="str">
            <v>ruAAA</v>
          </cell>
          <cell r="BN6741" t="str">
            <v/>
          </cell>
          <cell r="BO6741">
            <v>0</v>
          </cell>
          <cell r="BP6741">
            <v>0</v>
          </cell>
          <cell r="BQ6741" t="str">
            <v/>
          </cell>
          <cell r="BR6741" t="str">
            <v/>
          </cell>
          <cell r="BS6741" t="str">
            <v/>
          </cell>
          <cell r="BT6741" t="str">
            <v/>
          </cell>
        </row>
        <row r="6742">
          <cell r="B6742">
            <v>7710168360</v>
          </cell>
          <cell r="C6742" t="str">
            <v>1037739085636</v>
          </cell>
          <cell r="D6742" t="str">
            <v/>
          </cell>
          <cell r="E6742" t="str">
            <v>BBB-</v>
          </cell>
          <cell r="F6742" t="str">
            <v>Ba1</v>
          </cell>
          <cell r="G6742" t="str">
            <v>BBB-</v>
          </cell>
          <cell r="H6742">
            <v>0</v>
          </cell>
          <cell r="I6742">
            <v>0</v>
          </cell>
          <cell r="J6742">
            <v>0</v>
          </cell>
          <cell r="K6742" t="str">
            <v>Россия, 22035</v>
          </cell>
          <cell r="L6742">
            <v>0</v>
          </cell>
          <cell r="M6742">
            <v>8500000000000</v>
          </cell>
          <cell r="N6742" t="str">
            <v>RUR</v>
          </cell>
          <cell r="O6742" t="str">
            <v>Облигации</v>
          </cell>
          <cell r="P6742" t="str">
            <v>Погашена</v>
          </cell>
          <cell r="Q6742">
            <v>35403</v>
          </cell>
          <cell r="R6742" t="str">
            <v>22035RMFS</v>
          </cell>
          <cell r="S6742" t="str">
            <v>1000000</v>
          </cell>
          <cell r="T6742" t="str">
            <v/>
          </cell>
          <cell r="U6742">
            <v>0</v>
          </cell>
          <cell r="V6742">
            <v>0</v>
          </cell>
          <cell r="W6742">
            <v>0</v>
          </cell>
          <cell r="X6742">
            <v>0</v>
          </cell>
          <cell r="Y6742">
            <v>0</v>
          </cell>
          <cell r="Z6742" t="str">
            <v/>
          </cell>
          <cell r="AA6742" t="str">
            <v/>
          </cell>
          <cell r="AB6742" t="str">
            <v>Московская Биржа</v>
          </cell>
          <cell r="AC6742" t="str">
            <v/>
          </cell>
          <cell r="AD6742" t="str">
            <v>Публичное</v>
          </cell>
          <cell r="AE6742">
            <v>0</v>
          </cell>
          <cell r="AF6742">
            <v>0</v>
          </cell>
          <cell r="AG6742">
            <v>0</v>
          </cell>
          <cell r="AH6742">
            <v>35221</v>
          </cell>
          <cell r="AI6742">
            <v>35367</v>
          </cell>
          <cell r="AJ6742">
            <v>0</v>
          </cell>
          <cell r="AK6742">
            <v>195497</v>
          </cell>
          <cell r="AL6742" t="str">
            <v/>
          </cell>
          <cell r="AM6742">
            <v>0</v>
          </cell>
          <cell r="AN6742">
            <v>3</v>
          </cell>
          <cell r="AO6742">
            <v>0</v>
          </cell>
          <cell r="AP6742" t="str">
            <v>Россия</v>
          </cell>
          <cell r="AQ6742">
            <v>7078690000000</v>
          </cell>
          <cell r="AR6742" t="str">
            <v>0</v>
          </cell>
          <cell r="AS6742">
            <v>0</v>
          </cell>
          <cell r="AT6742">
            <v>138</v>
          </cell>
          <cell r="AU6742">
            <v>0</v>
          </cell>
          <cell r="AV6742">
            <v>0</v>
          </cell>
          <cell r="AW6742">
            <v>0</v>
          </cell>
          <cell r="AX6742">
            <v>0</v>
          </cell>
          <cell r="AY6742">
            <v>0</v>
          </cell>
          <cell r="AZ6742" t="str">
            <v/>
          </cell>
          <cell r="BA6742" t="str">
            <v>40.19% облигаций приобретены инвесторами, не являющимися дилерами.</v>
          </cell>
          <cell r="BB6742">
            <v>0</v>
          </cell>
          <cell r="BC6742">
            <v>0</v>
          </cell>
          <cell r="BD6742" t="str">
            <v/>
          </cell>
          <cell r="BE6742">
            <v>0</v>
          </cell>
          <cell r="BF6742">
            <v>0</v>
          </cell>
          <cell r="BG6742" t="str">
            <v/>
          </cell>
          <cell r="BH6742">
            <v>0</v>
          </cell>
          <cell r="BI6742">
            <v>0</v>
          </cell>
          <cell r="BJ6742" t="str">
            <v>23.02.2018/25.01.2018/17.08.2018</v>
          </cell>
          <cell r="BK6742" t="str">
            <v/>
          </cell>
          <cell r="BL6742" t="str">
            <v>AAA(RU)</v>
          </cell>
          <cell r="BM6742" t="str">
            <v>ruAAA</v>
          </cell>
          <cell r="BN6742" t="str">
            <v/>
          </cell>
          <cell r="BO6742">
            <v>0</v>
          </cell>
          <cell r="BP6742">
            <v>0</v>
          </cell>
          <cell r="BQ6742" t="str">
            <v/>
          </cell>
          <cell r="BR6742" t="str">
            <v/>
          </cell>
          <cell r="BS6742" t="str">
            <v/>
          </cell>
          <cell r="BT6742" t="str">
            <v/>
          </cell>
        </row>
        <row r="6743">
          <cell r="B6743">
            <v>7710168360</v>
          </cell>
          <cell r="C6743" t="str">
            <v>1037739085636</v>
          </cell>
          <cell r="D6743" t="str">
            <v/>
          </cell>
          <cell r="E6743" t="str">
            <v>BBB-</v>
          </cell>
          <cell r="F6743" t="str">
            <v>Ba1</v>
          </cell>
          <cell r="G6743" t="str">
            <v>BBB-</v>
          </cell>
          <cell r="H6743">
            <v>0</v>
          </cell>
          <cell r="I6743">
            <v>0</v>
          </cell>
          <cell r="J6743">
            <v>0</v>
          </cell>
          <cell r="K6743" t="str">
            <v>Россия, 22036</v>
          </cell>
          <cell r="L6743">
            <v>0</v>
          </cell>
          <cell r="M6743">
            <v>7000000000000</v>
          </cell>
          <cell r="N6743" t="str">
            <v>RUR</v>
          </cell>
          <cell r="O6743" t="str">
            <v>Облигации</v>
          </cell>
          <cell r="P6743" t="str">
            <v>Погашена</v>
          </cell>
          <cell r="Q6743">
            <v>35410</v>
          </cell>
          <cell r="R6743" t="str">
            <v>22036RMFS</v>
          </cell>
          <cell r="S6743" t="str">
            <v>1000000</v>
          </cell>
          <cell r="T6743" t="str">
            <v/>
          </cell>
          <cell r="U6743">
            <v>0</v>
          </cell>
          <cell r="V6743">
            <v>0</v>
          </cell>
          <cell r="W6743">
            <v>0</v>
          </cell>
          <cell r="X6743">
            <v>0</v>
          </cell>
          <cell r="Y6743">
            <v>0</v>
          </cell>
          <cell r="Z6743" t="str">
            <v/>
          </cell>
          <cell r="AA6743" t="str">
            <v/>
          </cell>
          <cell r="AB6743" t="str">
            <v>Московская Биржа</v>
          </cell>
          <cell r="AC6743" t="str">
            <v/>
          </cell>
          <cell r="AD6743" t="str">
            <v>Публичное</v>
          </cell>
          <cell r="AE6743">
            <v>0</v>
          </cell>
          <cell r="AF6743">
            <v>0</v>
          </cell>
          <cell r="AG6743">
            <v>0</v>
          </cell>
          <cell r="AH6743">
            <v>35229</v>
          </cell>
          <cell r="AI6743">
            <v>35247</v>
          </cell>
          <cell r="AJ6743">
            <v>0</v>
          </cell>
          <cell r="AK6743">
            <v>195499</v>
          </cell>
          <cell r="AL6743" t="str">
            <v/>
          </cell>
          <cell r="AM6743">
            <v>0</v>
          </cell>
          <cell r="AN6743">
            <v>3</v>
          </cell>
          <cell r="AO6743">
            <v>0</v>
          </cell>
          <cell r="AP6743" t="str">
            <v>Россия</v>
          </cell>
          <cell r="AQ6743">
            <v>6469000000000</v>
          </cell>
          <cell r="AR6743" t="str">
            <v>0</v>
          </cell>
          <cell r="AS6743">
            <v>0</v>
          </cell>
          <cell r="AT6743">
            <v>138</v>
          </cell>
          <cell r="AU6743">
            <v>0</v>
          </cell>
          <cell r="AV6743">
            <v>0</v>
          </cell>
          <cell r="AW6743">
            <v>0</v>
          </cell>
          <cell r="AX6743">
            <v>0</v>
          </cell>
          <cell r="AY6743">
            <v>0</v>
          </cell>
          <cell r="AZ6743" t="str">
            <v/>
          </cell>
          <cell r="BA6743" t="str">
            <v>20.9% облигаций приобретены инвесторами, не являющимися дилерами.</v>
          </cell>
          <cell r="BB6743">
            <v>0</v>
          </cell>
          <cell r="BC6743">
            <v>0</v>
          </cell>
          <cell r="BD6743" t="str">
            <v/>
          </cell>
          <cell r="BE6743">
            <v>0</v>
          </cell>
          <cell r="BF6743">
            <v>0</v>
          </cell>
          <cell r="BG6743" t="str">
            <v/>
          </cell>
          <cell r="BH6743">
            <v>0</v>
          </cell>
          <cell r="BI6743">
            <v>0</v>
          </cell>
          <cell r="BJ6743" t="str">
            <v>23.02.2018/25.01.2018/17.08.2018</v>
          </cell>
          <cell r="BK6743" t="str">
            <v/>
          </cell>
          <cell r="BL6743" t="str">
            <v>AAA(RU)</v>
          </cell>
          <cell r="BM6743" t="str">
            <v>ruAAA</v>
          </cell>
          <cell r="BN6743" t="str">
            <v/>
          </cell>
          <cell r="BO6743">
            <v>0</v>
          </cell>
          <cell r="BP6743">
            <v>0</v>
          </cell>
          <cell r="BQ6743" t="str">
            <v/>
          </cell>
          <cell r="BR6743" t="str">
            <v/>
          </cell>
          <cell r="BS6743" t="str">
            <v/>
          </cell>
          <cell r="BT6743" t="str">
            <v/>
          </cell>
        </row>
        <row r="6744">
          <cell r="B6744">
            <v>7710168360</v>
          </cell>
          <cell r="C6744" t="str">
            <v>1037739085636</v>
          </cell>
          <cell r="D6744" t="str">
            <v/>
          </cell>
          <cell r="E6744" t="str">
            <v>BBB-</v>
          </cell>
          <cell r="F6744" t="str">
            <v>Ba1</v>
          </cell>
          <cell r="G6744" t="str">
            <v>BBB-</v>
          </cell>
          <cell r="H6744">
            <v>0</v>
          </cell>
          <cell r="I6744">
            <v>0</v>
          </cell>
          <cell r="J6744">
            <v>0</v>
          </cell>
          <cell r="K6744" t="str">
            <v>Россия, 22037</v>
          </cell>
          <cell r="L6744">
            <v>0</v>
          </cell>
          <cell r="M6744">
            <v>7000000000000</v>
          </cell>
          <cell r="N6744" t="str">
            <v>RUR</v>
          </cell>
          <cell r="O6744" t="str">
            <v>Облигации</v>
          </cell>
          <cell r="P6744" t="str">
            <v>Погашена</v>
          </cell>
          <cell r="Q6744">
            <v>35424</v>
          </cell>
          <cell r="R6744" t="str">
            <v>22037RMFS</v>
          </cell>
          <cell r="S6744" t="str">
            <v>1000000</v>
          </cell>
          <cell r="T6744" t="str">
            <v/>
          </cell>
          <cell r="U6744">
            <v>0</v>
          </cell>
          <cell r="V6744">
            <v>0</v>
          </cell>
          <cell r="W6744">
            <v>0</v>
          </cell>
          <cell r="X6744">
            <v>0</v>
          </cell>
          <cell r="Y6744">
            <v>0</v>
          </cell>
          <cell r="Z6744" t="str">
            <v/>
          </cell>
          <cell r="AA6744" t="str">
            <v/>
          </cell>
          <cell r="AB6744" t="str">
            <v>Московская Биржа</v>
          </cell>
          <cell r="AC6744" t="str">
            <v/>
          </cell>
          <cell r="AD6744" t="str">
            <v>Публичное</v>
          </cell>
          <cell r="AE6744">
            <v>0</v>
          </cell>
          <cell r="AF6744">
            <v>0</v>
          </cell>
          <cell r="AG6744">
            <v>0</v>
          </cell>
          <cell r="AH6744">
            <v>35235</v>
          </cell>
          <cell r="AI6744">
            <v>35367</v>
          </cell>
          <cell r="AJ6744">
            <v>0</v>
          </cell>
          <cell r="AK6744">
            <v>195501</v>
          </cell>
          <cell r="AL6744" t="str">
            <v/>
          </cell>
          <cell r="AM6744">
            <v>0</v>
          </cell>
          <cell r="AN6744">
            <v>3</v>
          </cell>
          <cell r="AO6744">
            <v>0</v>
          </cell>
          <cell r="AP6744" t="str">
            <v>Россия</v>
          </cell>
          <cell r="AQ6744">
            <v>6073870000000</v>
          </cell>
          <cell r="AR6744" t="str">
            <v>0</v>
          </cell>
          <cell r="AS6744">
            <v>0</v>
          </cell>
          <cell r="AT6744">
            <v>138</v>
          </cell>
          <cell r="AU6744">
            <v>0</v>
          </cell>
          <cell r="AV6744">
            <v>0</v>
          </cell>
          <cell r="AW6744">
            <v>0</v>
          </cell>
          <cell r="AX6744">
            <v>0</v>
          </cell>
          <cell r="AY6744">
            <v>0</v>
          </cell>
          <cell r="AZ6744" t="str">
            <v/>
          </cell>
          <cell r="BA6744" t="str">
            <v>29.55% облигаций приобретены инвесторами, не являющимися дилерами.</v>
          </cell>
          <cell r="BB6744">
            <v>0</v>
          </cell>
          <cell r="BC6744">
            <v>0</v>
          </cell>
          <cell r="BD6744" t="str">
            <v/>
          </cell>
          <cell r="BE6744">
            <v>0</v>
          </cell>
          <cell r="BF6744">
            <v>0</v>
          </cell>
          <cell r="BG6744" t="str">
            <v/>
          </cell>
          <cell r="BH6744">
            <v>0</v>
          </cell>
          <cell r="BI6744">
            <v>0</v>
          </cell>
          <cell r="BJ6744" t="str">
            <v>23.02.2018/25.01.2018/17.08.2018</v>
          </cell>
          <cell r="BK6744" t="str">
            <v/>
          </cell>
          <cell r="BL6744" t="str">
            <v>AAA(RU)</v>
          </cell>
          <cell r="BM6744" t="str">
            <v>ruAAA</v>
          </cell>
          <cell r="BN6744" t="str">
            <v/>
          </cell>
          <cell r="BO6744">
            <v>0</v>
          </cell>
          <cell r="BP6744">
            <v>0</v>
          </cell>
          <cell r="BQ6744" t="str">
            <v/>
          </cell>
          <cell r="BR6744" t="str">
            <v/>
          </cell>
          <cell r="BS6744" t="str">
            <v/>
          </cell>
          <cell r="BT6744" t="str">
            <v/>
          </cell>
        </row>
        <row r="6745">
          <cell r="B6745">
            <v>7710168360</v>
          </cell>
          <cell r="C6745" t="str">
            <v>1037739085636</v>
          </cell>
          <cell r="D6745" t="str">
            <v/>
          </cell>
          <cell r="E6745" t="str">
            <v>BBB-</v>
          </cell>
          <cell r="F6745" t="str">
            <v>Ba1</v>
          </cell>
          <cell r="G6745" t="str">
            <v>BBB-</v>
          </cell>
          <cell r="H6745">
            <v>0</v>
          </cell>
          <cell r="I6745">
            <v>0</v>
          </cell>
          <cell r="J6745">
            <v>0</v>
          </cell>
          <cell r="K6745" t="str">
            <v>Россия, 22038</v>
          </cell>
          <cell r="L6745">
            <v>0</v>
          </cell>
          <cell r="M6745">
            <v>10000000000000</v>
          </cell>
          <cell r="N6745" t="str">
            <v>RUR</v>
          </cell>
          <cell r="O6745" t="str">
            <v>Облигации</v>
          </cell>
          <cell r="P6745" t="str">
            <v>Погашена</v>
          </cell>
          <cell r="Q6745">
            <v>35438</v>
          </cell>
          <cell r="R6745" t="str">
            <v>22038RMFS</v>
          </cell>
          <cell r="S6745" t="str">
            <v>1000000</v>
          </cell>
          <cell r="T6745" t="str">
            <v/>
          </cell>
          <cell r="U6745">
            <v>0</v>
          </cell>
          <cell r="V6745">
            <v>0</v>
          </cell>
          <cell r="W6745">
            <v>0</v>
          </cell>
          <cell r="X6745">
            <v>0</v>
          </cell>
          <cell r="Y6745">
            <v>0</v>
          </cell>
          <cell r="Z6745" t="str">
            <v/>
          </cell>
          <cell r="AA6745" t="str">
            <v/>
          </cell>
          <cell r="AB6745" t="str">
            <v>Московская Биржа</v>
          </cell>
          <cell r="AC6745" t="str">
            <v/>
          </cell>
          <cell r="AD6745" t="str">
            <v>Публичное</v>
          </cell>
          <cell r="AE6745">
            <v>0</v>
          </cell>
          <cell r="AF6745">
            <v>0</v>
          </cell>
          <cell r="AG6745">
            <v>0</v>
          </cell>
          <cell r="AH6745">
            <v>35242</v>
          </cell>
          <cell r="AI6745">
            <v>35382</v>
          </cell>
          <cell r="AJ6745">
            <v>0</v>
          </cell>
          <cell r="AK6745">
            <v>195503</v>
          </cell>
          <cell r="AL6745" t="str">
            <v/>
          </cell>
          <cell r="AM6745">
            <v>0</v>
          </cell>
          <cell r="AN6745">
            <v>3</v>
          </cell>
          <cell r="AO6745">
            <v>0</v>
          </cell>
          <cell r="AP6745" t="str">
            <v>Россия</v>
          </cell>
          <cell r="AQ6745">
            <v>6698871000000</v>
          </cell>
          <cell r="AR6745" t="str">
            <v>0</v>
          </cell>
          <cell r="AS6745">
            <v>0</v>
          </cell>
          <cell r="AT6745">
            <v>138</v>
          </cell>
          <cell r="AU6745">
            <v>0</v>
          </cell>
          <cell r="AV6745">
            <v>0</v>
          </cell>
          <cell r="AW6745">
            <v>0</v>
          </cell>
          <cell r="AX6745">
            <v>0</v>
          </cell>
          <cell r="AY6745">
            <v>0</v>
          </cell>
          <cell r="AZ6745" t="str">
            <v/>
          </cell>
          <cell r="BA6745" t="str">
            <v>43.89% облигаций приобретены инвесторами, не являющимися дилерами.</v>
          </cell>
          <cell r="BB6745">
            <v>0</v>
          </cell>
          <cell r="BC6745">
            <v>0</v>
          </cell>
          <cell r="BD6745" t="str">
            <v/>
          </cell>
          <cell r="BE6745">
            <v>0</v>
          </cell>
          <cell r="BF6745">
            <v>0</v>
          </cell>
          <cell r="BG6745" t="str">
            <v/>
          </cell>
          <cell r="BH6745">
            <v>0</v>
          </cell>
          <cell r="BI6745">
            <v>0</v>
          </cell>
          <cell r="BJ6745" t="str">
            <v>23.02.2018/25.01.2018/17.08.2018</v>
          </cell>
          <cell r="BK6745" t="str">
            <v/>
          </cell>
          <cell r="BL6745" t="str">
            <v>AAA(RU)</v>
          </cell>
          <cell r="BM6745" t="str">
            <v>ruAAA</v>
          </cell>
          <cell r="BN6745" t="str">
            <v/>
          </cell>
          <cell r="BO6745">
            <v>0</v>
          </cell>
          <cell r="BP6745">
            <v>0</v>
          </cell>
          <cell r="BQ6745" t="str">
            <v/>
          </cell>
          <cell r="BR6745" t="str">
            <v/>
          </cell>
          <cell r="BS6745" t="str">
            <v/>
          </cell>
          <cell r="BT6745" t="str">
            <v/>
          </cell>
        </row>
        <row r="6746">
          <cell r="B6746">
            <v>7710168360</v>
          </cell>
          <cell r="C6746" t="str">
            <v>1037739085636</v>
          </cell>
          <cell r="D6746" t="str">
            <v/>
          </cell>
          <cell r="E6746" t="str">
            <v>BBB-</v>
          </cell>
          <cell r="F6746" t="str">
            <v>Ba1</v>
          </cell>
          <cell r="G6746" t="str">
            <v>BBB-</v>
          </cell>
          <cell r="H6746">
            <v>0</v>
          </cell>
          <cell r="I6746">
            <v>0</v>
          </cell>
          <cell r="J6746">
            <v>0</v>
          </cell>
          <cell r="K6746" t="str">
            <v>Россия, 22039</v>
          </cell>
          <cell r="L6746">
            <v>0</v>
          </cell>
          <cell r="M6746">
            <v>7000000000000</v>
          </cell>
          <cell r="N6746" t="str">
            <v>RUR</v>
          </cell>
          <cell r="O6746" t="str">
            <v>Облигации</v>
          </cell>
          <cell r="P6746" t="str">
            <v>Погашена</v>
          </cell>
          <cell r="Q6746">
            <v>35445</v>
          </cell>
          <cell r="R6746" t="str">
            <v>22039RMFS</v>
          </cell>
          <cell r="S6746" t="str">
            <v>1000000</v>
          </cell>
          <cell r="T6746" t="str">
            <v/>
          </cell>
          <cell r="U6746">
            <v>0</v>
          </cell>
          <cell r="V6746">
            <v>0</v>
          </cell>
          <cell r="W6746">
            <v>0</v>
          </cell>
          <cell r="X6746">
            <v>0</v>
          </cell>
          <cell r="Y6746">
            <v>0</v>
          </cell>
          <cell r="Z6746" t="str">
            <v/>
          </cell>
          <cell r="AA6746" t="str">
            <v/>
          </cell>
          <cell r="AB6746" t="str">
            <v>Московская Биржа</v>
          </cell>
          <cell r="AC6746" t="str">
            <v/>
          </cell>
          <cell r="AD6746" t="str">
            <v>Публичное</v>
          </cell>
          <cell r="AE6746">
            <v>0</v>
          </cell>
          <cell r="AF6746">
            <v>0</v>
          </cell>
          <cell r="AG6746">
            <v>0</v>
          </cell>
          <cell r="AH6746">
            <v>35250</v>
          </cell>
          <cell r="AI6746">
            <v>35369</v>
          </cell>
          <cell r="AJ6746">
            <v>0</v>
          </cell>
          <cell r="AK6746">
            <v>195505</v>
          </cell>
          <cell r="AL6746" t="str">
            <v/>
          </cell>
          <cell r="AM6746">
            <v>0</v>
          </cell>
          <cell r="AN6746">
            <v>3</v>
          </cell>
          <cell r="AO6746">
            <v>0</v>
          </cell>
          <cell r="AP6746" t="str">
            <v>Россия</v>
          </cell>
          <cell r="AQ6746">
            <v>6078070000000</v>
          </cell>
          <cell r="AR6746" t="str">
            <v>0</v>
          </cell>
          <cell r="AS6746">
            <v>0</v>
          </cell>
          <cell r="AT6746">
            <v>138</v>
          </cell>
          <cell r="AU6746">
            <v>0</v>
          </cell>
          <cell r="AV6746">
            <v>0</v>
          </cell>
          <cell r="AW6746">
            <v>0</v>
          </cell>
          <cell r="AX6746">
            <v>0</v>
          </cell>
          <cell r="AY6746">
            <v>0</v>
          </cell>
          <cell r="AZ6746" t="str">
            <v/>
          </cell>
          <cell r="BA6746" t="str">
            <v>38.06% облигаций приобретены инвесторами, не являющимися дилерами.</v>
          </cell>
          <cell r="BB6746">
            <v>0</v>
          </cell>
          <cell r="BC6746">
            <v>0</v>
          </cell>
          <cell r="BD6746" t="str">
            <v/>
          </cell>
          <cell r="BE6746">
            <v>0</v>
          </cell>
          <cell r="BF6746">
            <v>0</v>
          </cell>
          <cell r="BG6746" t="str">
            <v/>
          </cell>
          <cell r="BH6746">
            <v>0</v>
          </cell>
          <cell r="BI6746">
            <v>0</v>
          </cell>
          <cell r="BJ6746" t="str">
            <v>23.02.2018/25.01.2018/17.08.2018</v>
          </cell>
          <cell r="BK6746" t="str">
            <v/>
          </cell>
          <cell r="BL6746" t="str">
            <v>AAA(RU)</v>
          </cell>
          <cell r="BM6746" t="str">
            <v>ruAAA</v>
          </cell>
          <cell r="BN6746" t="str">
            <v/>
          </cell>
          <cell r="BO6746">
            <v>0</v>
          </cell>
          <cell r="BP6746">
            <v>0</v>
          </cell>
          <cell r="BQ6746" t="str">
            <v/>
          </cell>
          <cell r="BR6746" t="str">
            <v/>
          </cell>
          <cell r="BS6746" t="str">
            <v/>
          </cell>
          <cell r="BT6746" t="str">
            <v/>
          </cell>
        </row>
        <row r="6747">
          <cell r="B6747">
            <v>7710168360</v>
          </cell>
          <cell r="C6747" t="str">
            <v>1037739085636</v>
          </cell>
          <cell r="D6747" t="str">
            <v/>
          </cell>
          <cell r="E6747" t="str">
            <v>BBB-</v>
          </cell>
          <cell r="F6747" t="str">
            <v>Ba1</v>
          </cell>
          <cell r="G6747" t="str">
            <v>BBB-</v>
          </cell>
          <cell r="H6747">
            <v>0</v>
          </cell>
          <cell r="I6747">
            <v>0</v>
          </cell>
          <cell r="J6747">
            <v>0</v>
          </cell>
          <cell r="K6747" t="str">
            <v>Россия, 22040</v>
          </cell>
          <cell r="L6747">
            <v>0</v>
          </cell>
          <cell r="M6747">
            <v>7000000000000</v>
          </cell>
          <cell r="N6747" t="str">
            <v>RUR</v>
          </cell>
          <cell r="O6747" t="str">
            <v>Облигации</v>
          </cell>
          <cell r="P6747" t="str">
            <v>Погашена</v>
          </cell>
          <cell r="Q6747">
            <v>35459</v>
          </cell>
          <cell r="R6747" t="str">
            <v>22040RMFS</v>
          </cell>
          <cell r="S6747" t="str">
            <v>1000000</v>
          </cell>
          <cell r="T6747" t="str">
            <v/>
          </cell>
          <cell r="U6747">
            <v>0</v>
          </cell>
          <cell r="V6747">
            <v>0</v>
          </cell>
          <cell r="W6747">
            <v>0</v>
          </cell>
          <cell r="X6747">
            <v>0</v>
          </cell>
          <cell r="Y6747">
            <v>0</v>
          </cell>
          <cell r="Z6747" t="str">
            <v/>
          </cell>
          <cell r="AA6747" t="str">
            <v/>
          </cell>
          <cell r="AB6747" t="str">
            <v>Московская Биржа</v>
          </cell>
          <cell r="AC6747" t="str">
            <v/>
          </cell>
          <cell r="AD6747" t="str">
            <v>Публичное</v>
          </cell>
          <cell r="AE6747">
            <v>0</v>
          </cell>
          <cell r="AF6747">
            <v>0</v>
          </cell>
          <cell r="AG6747">
            <v>0</v>
          </cell>
          <cell r="AH6747">
            <v>35256</v>
          </cell>
          <cell r="AI6747">
            <v>35367</v>
          </cell>
          <cell r="AJ6747">
            <v>0</v>
          </cell>
          <cell r="AK6747">
            <v>195507</v>
          </cell>
          <cell r="AL6747" t="str">
            <v/>
          </cell>
          <cell r="AM6747">
            <v>0</v>
          </cell>
          <cell r="AN6747">
            <v>3</v>
          </cell>
          <cell r="AO6747">
            <v>0</v>
          </cell>
          <cell r="AP6747" t="str">
            <v>Россия</v>
          </cell>
          <cell r="AQ6747">
            <v>6628170000000</v>
          </cell>
          <cell r="AR6747" t="str">
            <v>0</v>
          </cell>
          <cell r="AS6747">
            <v>0</v>
          </cell>
          <cell r="AT6747">
            <v>138</v>
          </cell>
          <cell r="AU6747">
            <v>0</v>
          </cell>
          <cell r="AV6747">
            <v>0</v>
          </cell>
          <cell r="AW6747">
            <v>0</v>
          </cell>
          <cell r="AX6747">
            <v>0</v>
          </cell>
          <cell r="AY6747">
            <v>0</v>
          </cell>
          <cell r="AZ6747" t="str">
            <v/>
          </cell>
          <cell r="BA6747" t="str">
            <v>20.93% облигаций приобретены инвесторами, не являющимися дилерами.</v>
          </cell>
          <cell r="BB6747">
            <v>0</v>
          </cell>
          <cell r="BC6747">
            <v>0</v>
          </cell>
          <cell r="BD6747" t="str">
            <v/>
          </cell>
          <cell r="BE6747">
            <v>0</v>
          </cell>
          <cell r="BF6747">
            <v>0</v>
          </cell>
          <cell r="BG6747" t="str">
            <v/>
          </cell>
          <cell r="BH6747">
            <v>0</v>
          </cell>
          <cell r="BI6747">
            <v>0</v>
          </cell>
          <cell r="BJ6747" t="str">
            <v>23.02.2018/25.01.2018/17.08.2018</v>
          </cell>
          <cell r="BK6747" t="str">
            <v/>
          </cell>
          <cell r="BL6747" t="str">
            <v>AAA(RU)</v>
          </cell>
          <cell r="BM6747" t="str">
            <v>ruAAA</v>
          </cell>
          <cell r="BN6747" t="str">
            <v/>
          </cell>
          <cell r="BO6747">
            <v>0</v>
          </cell>
          <cell r="BP6747">
            <v>0</v>
          </cell>
          <cell r="BQ6747" t="str">
            <v/>
          </cell>
          <cell r="BR6747" t="str">
            <v/>
          </cell>
          <cell r="BS6747" t="str">
            <v/>
          </cell>
          <cell r="BT6747" t="str">
            <v/>
          </cell>
        </row>
        <row r="6748">
          <cell r="B6748">
            <v>7710168360</v>
          </cell>
          <cell r="C6748" t="str">
            <v>1037739085636</v>
          </cell>
          <cell r="D6748" t="str">
            <v/>
          </cell>
          <cell r="E6748" t="str">
            <v>BBB-</v>
          </cell>
          <cell r="F6748" t="str">
            <v>Ba1</v>
          </cell>
          <cell r="G6748" t="str">
            <v>BBB-</v>
          </cell>
          <cell r="H6748">
            <v>0</v>
          </cell>
          <cell r="I6748">
            <v>0</v>
          </cell>
          <cell r="J6748">
            <v>0</v>
          </cell>
          <cell r="K6748" t="str">
            <v>Россия, 22041</v>
          </cell>
          <cell r="L6748">
            <v>0</v>
          </cell>
          <cell r="M6748">
            <v>6500000000000</v>
          </cell>
          <cell r="N6748" t="str">
            <v>RUR</v>
          </cell>
          <cell r="O6748" t="str">
            <v>Облигации</v>
          </cell>
          <cell r="P6748" t="str">
            <v>Погашена</v>
          </cell>
          <cell r="Q6748">
            <v>35466</v>
          </cell>
          <cell r="R6748" t="str">
            <v>22041RMFS</v>
          </cell>
          <cell r="S6748" t="str">
            <v>1000000</v>
          </cell>
          <cell r="T6748" t="str">
            <v/>
          </cell>
          <cell r="U6748">
            <v>0</v>
          </cell>
          <cell r="V6748">
            <v>0</v>
          </cell>
          <cell r="W6748">
            <v>0</v>
          </cell>
          <cell r="X6748">
            <v>0</v>
          </cell>
          <cell r="Y6748">
            <v>0</v>
          </cell>
          <cell r="Z6748" t="str">
            <v/>
          </cell>
          <cell r="AA6748" t="str">
            <v/>
          </cell>
          <cell r="AB6748" t="str">
            <v>Московская Биржа</v>
          </cell>
          <cell r="AC6748" t="str">
            <v/>
          </cell>
          <cell r="AD6748" t="str">
            <v>Публичное</v>
          </cell>
          <cell r="AE6748">
            <v>0</v>
          </cell>
          <cell r="AF6748">
            <v>0</v>
          </cell>
          <cell r="AG6748">
            <v>0</v>
          </cell>
          <cell r="AH6748">
            <v>35263</v>
          </cell>
          <cell r="AI6748">
            <v>35413</v>
          </cell>
          <cell r="AJ6748">
            <v>0</v>
          </cell>
          <cell r="AK6748">
            <v>195509</v>
          </cell>
          <cell r="AL6748" t="str">
            <v/>
          </cell>
          <cell r="AM6748">
            <v>0</v>
          </cell>
          <cell r="AN6748">
            <v>3</v>
          </cell>
          <cell r="AO6748">
            <v>0</v>
          </cell>
          <cell r="AP6748" t="str">
            <v>Россия</v>
          </cell>
          <cell r="AQ6748">
            <v>6499750000000</v>
          </cell>
          <cell r="AR6748" t="str">
            <v>0</v>
          </cell>
          <cell r="AS6748">
            <v>0</v>
          </cell>
          <cell r="AT6748">
            <v>138</v>
          </cell>
          <cell r="AU6748">
            <v>0</v>
          </cell>
          <cell r="AV6748">
            <v>0</v>
          </cell>
          <cell r="AW6748">
            <v>0</v>
          </cell>
          <cell r="AX6748">
            <v>0</v>
          </cell>
          <cell r="AY6748">
            <v>0</v>
          </cell>
          <cell r="AZ6748" t="str">
            <v/>
          </cell>
          <cell r="BA6748" t="str">
            <v>39.87% облигаций приобретены инвесторами, не являющимися дилерами.</v>
          </cell>
          <cell r="BB6748">
            <v>0</v>
          </cell>
          <cell r="BC6748">
            <v>0</v>
          </cell>
          <cell r="BD6748" t="str">
            <v/>
          </cell>
          <cell r="BE6748">
            <v>0</v>
          </cell>
          <cell r="BF6748">
            <v>0</v>
          </cell>
          <cell r="BG6748" t="str">
            <v/>
          </cell>
          <cell r="BH6748">
            <v>0</v>
          </cell>
          <cell r="BI6748">
            <v>0</v>
          </cell>
          <cell r="BJ6748" t="str">
            <v>23.02.2018/25.01.2018/17.08.2018</v>
          </cell>
          <cell r="BK6748" t="str">
            <v/>
          </cell>
          <cell r="BL6748" t="str">
            <v>AAA(RU)</v>
          </cell>
          <cell r="BM6748" t="str">
            <v>ruAAA</v>
          </cell>
          <cell r="BN6748" t="str">
            <v/>
          </cell>
          <cell r="BO6748">
            <v>0</v>
          </cell>
          <cell r="BP6748">
            <v>0</v>
          </cell>
          <cell r="BQ6748" t="str">
            <v/>
          </cell>
          <cell r="BR6748" t="str">
            <v/>
          </cell>
          <cell r="BS6748" t="str">
            <v/>
          </cell>
          <cell r="BT6748" t="str">
            <v/>
          </cell>
        </row>
        <row r="6749">
          <cell r="B6749">
            <v>7710168360</v>
          </cell>
          <cell r="C6749" t="str">
            <v>1037739085636</v>
          </cell>
          <cell r="D6749" t="str">
            <v/>
          </cell>
          <cell r="E6749" t="str">
            <v>BBB-</v>
          </cell>
          <cell r="F6749" t="str">
            <v>Ba1</v>
          </cell>
          <cell r="G6749" t="str">
            <v>BBB-</v>
          </cell>
          <cell r="H6749">
            <v>0</v>
          </cell>
          <cell r="I6749">
            <v>0</v>
          </cell>
          <cell r="J6749">
            <v>0</v>
          </cell>
          <cell r="K6749" t="str">
            <v>Россия, 22042</v>
          </cell>
          <cell r="L6749">
            <v>0</v>
          </cell>
          <cell r="M6749">
            <v>10500000000000</v>
          </cell>
          <cell r="N6749" t="str">
            <v>RUR</v>
          </cell>
          <cell r="O6749" t="str">
            <v>Облигации</v>
          </cell>
          <cell r="P6749" t="str">
            <v>Погашена</v>
          </cell>
          <cell r="Q6749">
            <v>35473</v>
          </cell>
          <cell r="R6749" t="str">
            <v>22042RMFS</v>
          </cell>
          <cell r="S6749" t="str">
            <v>1000000</v>
          </cell>
          <cell r="T6749" t="str">
            <v/>
          </cell>
          <cell r="U6749">
            <v>0</v>
          </cell>
          <cell r="V6749">
            <v>0</v>
          </cell>
          <cell r="W6749">
            <v>0</v>
          </cell>
          <cell r="X6749">
            <v>0</v>
          </cell>
          <cell r="Y6749">
            <v>0</v>
          </cell>
          <cell r="Z6749" t="str">
            <v/>
          </cell>
          <cell r="AA6749" t="str">
            <v/>
          </cell>
          <cell r="AB6749" t="str">
            <v>Московская Биржа</v>
          </cell>
          <cell r="AC6749" t="str">
            <v/>
          </cell>
          <cell r="AD6749" t="str">
            <v>Публичное</v>
          </cell>
          <cell r="AE6749">
            <v>0</v>
          </cell>
          <cell r="AF6749">
            <v>0</v>
          </cell>
          <cell r="AG6749">
            <v>0</v>
          </cell>
          <cell r="AH6749">
            <v>35270</v>
          </cell>
          <cell r="AI6749">
            <v>35368</v>
          </cell>
          <cell r="AJ6749">
            <v>0</v>
          </cell>
          <cell r="AK6749">
            <v>195511</v>
          </cell>
          <cell r="AL6749" t="str">
            <v/>
          </cell>
          <cell r="AM6749">
            <v>0</v>
          </cell>
          <cell r="AN6749">
            <v>3</v>
          </cell>
          <cell r="AO6749">
            <v>0</v>
          </cell>
          <cell r="AP6749" t="str">
            <v>Россия</v>
          </cell>
          <cell r="AQ6749">
            <v>7059221000000</v>
          </cell>
          <cell r="AR6749" t="str">
            <v>0</v>
          </cell>
          <cell r="AS6749">
            <v>0</v>
          </cell>
          <cell r="AT6749">
            <v>138</v>
          </cell>
          <cell r="AU6749">
            <v>0</v>
          </cell>
          <cell r="AV6749">
            <v>0</v>
          </cell>
          <cell r="AW6749">
            <v>0</v>
          </cell>
          <cell r="AX6749">
            <v>0</v>
          </cell>
          <cell r="AY6749">
            <v>0</v>
          </cell>
          <cell r="AZ6749" t="str">
            <v/>
          </cell>
          <cell r="BA6749" t="str">
            <v>36.84% облигаций приобретены инвесторами, не являющимися дилерами.</v>
          </cell>
          <cell r="BB6749">
            <v>0</v>
          </cell>
          <cell r="BC6749">
            <v>0</v>
          </cell>
          <cell r="BD6749" t="str">
            <v/>
          </cell>
          <cell r="BE6749">
            <v>0</v>
          </cell>
          <cell r="BF6749">
            <v>0</v>
          </cell>
          <cell r="BG6749" t="str">
            <v/>
          </cell>
          <cell r="BH6749">
            <v>0</v>
          </cell>
          <cell r="BI6749">
            <v>0</v>
          </cell>
          <cell r="BJ6749" t="str">
            <v>23.02.2018/25.01.2018/17.08.2018</v>
          </cell>
          <cell r="BK6749" t="str">
            <v/>
          </cell>
          <cell r="BL6749" t="str">
            <v>AAA(RU)</v>
          </cell>
          <cell r="BM6749" t="str">
            <v>ruAAA</v>
          </cell>
          <cell r="BN6749" t="str">
            <v/>
          </cell>
          <cell r="BO6749">
            <v>0</v>
          </cell>
          <cell r="BP6749">
            <v>0</v>
          </cell>
          <cell r="BQ6749" t="str">
            <v/>
          </cell>
          <cell r="BR6749" t="str">
            <v/>
          </cell>
          <cell r="BS6749" t="str">
            <v/>
          </cell>
          <cell r="BT6749" t="str">
            <v/>
          </cell>
        </row>
        <row r="6750">
          <cell r="B6750">
            <v>7710168360</v>
          </cell>
          <cell r="C6750" t="str">
            <v>1037739085636</v>
          </cell>
          <cell r="D6750" t="str">
            <v/>
          </cell>
          <cell r="E6750" t="str">
            <v>BBB-</v>
          </cell>
          <cell r="F6750" t="str">
            <v>Ba1</v>
          </cell>
          <cell r="G6750" t="str">
            <v>BBB-</v>
          </cell>
          <cell r="H6750">
            <v>0</v>
          </cell>
          <cell r="I6750">
            <v>0</v>
          </cell>
          <cell r="J6750">
            <v>0</v>
          </cell>
          <cell r="K6750" t="str">
            <v>Россия, 22043</v>
          </cell>
          <cell r="L6750">
            <v>0</v>
          </cell>
          <cell r="M6750">
            <v>8000000000000</v>
          </cell>
          <cell r="N6750" t="str">
            <v>RUR</v>
          </cell>
          <cell r="O6750" t="str">
            <v>Облигации</v>
          </cell>
          <cell r="P6750" t="str">
            <v>Погашена</v>
          </cell>
          <cell r="Q6750">
            <v>35480</v>
          </cell>
          <cell r="R6750" t="str">
            <v>22043RMFS</v>
          </cell>
          <cell r="S6750" t="str">
            <v>1000000</v>
          </cell>
          <cell r="T6750" t="str">
            <v/>
          </cell>
          <cell r="U6750">
            <v>0</v>
          </cell>
          <cell r="V6750">
            <v>0</v>
          </cell>
          <cell r="W6750">
            <v>0</v>
          </cell>
          <cell r="X6750">
            <v>0</v>
          </cell>
          <cell r="Y6750">
            <v>0</v>
          </cell>
          <cell r="Z6750" t="str">
            <v/>
          </cell>
          <cell r="AA6750" t="str">
            <v/>
          </cell>
          <cell r="AB6750" t="str">
            <v>Московская Биржа</v>
          </cell>
          <cell r="AC6750" t="str">
            <v/>
          </cell>
          <cell r="AD6750" t="str">
            <v>Публичное</v>
          </cell>
          <cell r="AE6750">
            <v>0</v>
          </cell>
          <cell r="AF6750">
            <v>0</v>
          </cell>
          <cell r="AG6750">
            <v>0</v>
          </cell>
          <cell r="AH6750">
            <v>0</v>
          </cell>
          <cell r="AI6750">
            <v>35277</v>
          </cell>
          <cell r="AJ6750">
            <v>0</v>
          </cell>
          <cell r="AK6750">
            <v>195513</v>
          </cell>
          <cell r="AL6750" t="str">
            <v/>
          </cell>
          <cell r="AM6750">
            <v>0</v>
          </cell>
          <cell r="AN6750">
            <v>3</v>
          </cell>
          <cell r="AO6750">
            <v>0</v>
          </cell>
          <cell r="AP6750" t="str">
            <v>Россия</v>
          </cell>
          <cell r="AQ6750">
            <v>7526240000000</v>
          </cell>
          <cell r="AR6750" t="str">
            <v>0</v>
          </cell>
          <cell r="AS6750">
            <v>0</v>
          </cell>
          <cell r="AT6750">
            <v>138</v>
          </cell>
          <cell r="AU6750">
            <v>0</v>
          </cell>
          <cell r="AV6750">
            <v>0</v>
          </cell>
          <cell r="AW6750">
            <v>0</v>
          </cell>
          <cell r="AX6750">
            <v>0</v>
          </cell>
          <cell r="AY6750">
            <v>0</v>
          </cell>
          <cell r="AZ6750" t="str">
            <v/>
          </cell>
          <cell r="BA6750" t="str">
            <v>33.82% облигаций приобретены инвесторами, не являющимися дилерами.</v>
          </cell>
          <cell r="BB6750">
            <v>0</v>
          </cell>
          <cell r="BC6750">
            <v>0</v>
          </cell>
          <cell r="BD6750" t="str">
            <v/>
          </cell>
          <cell r="BE6750">
            <v>0</v>
          </cell>
          <cell r="BF6750">
            <v>0</v>
          </cell>
          <cell r="BG6750" t="str">
            <v/>
          </cell>
          <cell r="BH6750">
            <v>0</v>
          </cell>
          <cell r="BI6750">
            <v>0</v>
          </cell>
          <cell r="BJ6750" t="str">
            <v>23.02.2018/25.01.2018/17.08.2018</v>
          </cell>
          <cell r="BK6750" t="str">
            <v/>
          </cell>
          <cell r="BL6750" t="str">
            <v>AAA(RU)</v>
          </cell>
          <cell r="BM6750" t="str">
            <v>ruAAA</v>
          </cell>
          <cell r="BN6750" t="str">
            <v/>
          </cell>
          <cell r="BO6750">
            <v>0</v>
          </cell>
          <cell r="BP6750">
            <v>0</v>
          </cell>
          <cell r="BQ6750" t="str">
            <v/>
          </cell>
          <cell r="BR6750" t="str">
            <v/>
          </cell>
          <cell r="BS6750" t="str">
            <v/>
          </cell>
          <cell r="BT6750" t="str">
            <v/>
          </cell>
        </row>
        <row r="6751">
          <cell r="B6751">
            <v>7710168360</v>
          </cell>
          <cell r="C6751" t="str">
            <v>1037739085636</v>
          </cell>
          <cell r="D6751" t="str">
            <v/>
          </cell>
          <cell r="E6751" t="str">
            <v>BBB-</v>
          </cell>
          <cell r="F6751" t="str">
            <v>Ba1</v>
          </cell>
          <cell r="G6751" t="str">
            <v>BBB-</v>
          </cell>
          <cell r="H6751">
            <v>0</v>
          </cell>
          <cell r="I6751">
            <v>0</v>
          </cell>
          <cell r="J6751">
            <v>0</v>
          </cell>
          <cell r="K6751" t="str">
            <v>Россия, 22044</v>
          </cell>
          <cell r="L6751">
            <v>0</v>
          </cell>
          <cell r="M6751">
            <v>9000000000000</v>
          </cell>
          <cell r="N6751" t="str">
            <v>RUR</v>
          </cell>
          <cell r="O6751" t="str">
            <v>Облигации</v>
          </cell>
          <cell r="P6751" t="str">
            <v>Погашена</v>
          </cell>
          <cell r="Q6751">
            <v>35494</v>
          </cell>
          <cell r="R6751" t="str">
            <v>22044RMFS</v>
          </cell>
          <cell r="S6751" t="str">
            <v>1000000</v>
          </cell>
          <cell r="T6751" t="str">
            <v/>
          </cell>
          <cell r="U6751">
            <v>0</v>
          </cell>
          <cell r="V6751">
            <v>0</v>
          </cell>
          <cell r="W6751">
            <v>0</v>
          </cell>
          <cell r="X6751">
            <v>0</v>
          </cell>
          <cell r="Y6751">
            <v>0</v>
          </cell>
          <cell r="Z6751" t="str">
            <v/>
          </cell>
          <cell r="AA6751" t="str">
            <v/>
          </cell>
          <cell r="AB6751" t="str">
            <v>Московская Биржа</v>
          </cell>
          <cell r="AC6751" t="str">
            <v/>
          </cell>
          <cell r="AD6751" t="str">
            <v>Публичное</v>
          </cell>
          <cell r="AE6751">
            <v>0</v>
          </cell>
          <cell r="AF6751">
            <v>0</v>
          </cell>
          <cell r="AG6751">
            <v>0</v>
          </cell>
          <cell r="AH6751">
            <v>35284</v>
          </cell>
          <cell r="AI6751">
            <v>35389</v>
          </cell>
          <cell r="AJ6751">
            <v>0</v>
          </cell>
          <cell r="AK6751">
            <v>195515</v>
          </cell>
          <cell r="AL6751" t="str">
            <v/>
          </cell>
          <cell r="AM6751">
            <v>0</v>
          </cell>
          <cell r="AN6751">
            <v>3</v>
          </cell>
          <cell r="AO6751">
            <v>0</v>
          </cell>
          <cell r="AP6751" t="str">
            <v>Россия</v>
          </cell>
          <cell r="AQ6751">
            <v>8602512000000</v>
          </cell>
          <cell r="AR6751" t="str">
            <v>0</v>
          </cell>
          <cell r="AS6751">
            <v>0</v>
          </cell>
          <cell r="AT6751">
            <v>138</v>
          </cell>
          <cell r="AU6751">
            <v>0</v>
          </cell>
          <cell r="AV6751">
            <v>0</v>
          </cell>
          <cell r="AW6751">
            <v>0</v>
          </cell>
          <cell r="AX6751">
            <v>0</v>
          </cell>
          <cell r="AY6751">
            <v>0</v>
          </cell>
          <cell r="AZ6751" t="str">
            <v/>
          </cell>
          <cell r="BA6751" t="str">
            <v>35.68% облигаций приобретены инвесторами, не являющимися дилерами.</v>
          </cell>
          <cell r="BB6751">
            <v>0</v>
          </cell>
          <cell r="BC6751">
            <v>0</v>
          </cell>
          <cell r="BD6751" t="str">
            <v/>
          </cell>
          <cell r="BE6751">
            <v>0</v>
          </cell>
          <cell r="BF6751">
            <v>0</v>
          </cell>
          <cell r="BG6751" t="str">
            <v/>
          </cell>
          <cell r="BH6751">
            <v>0</v>
          </cell>
          <cell r="BI6751">
            <v>0</v>
          </cell>
          <cell r="BJ6751" t="str">
            <v>23.02.2018/25.01.2018/17.08.2018</v>
          </cell>
          <cell r="BK6751" t="str">
            <v/>
          </cell>
          <cell r="BL6751" t="str">
            <v>AAA(RU)</v>
          </cell>
          <cell r="BM6751" t="str">
            <v>ruAAA</v>
          </cell>
          <cell r="BN6751" t="str">
            <v/>
          </cell>
          <cell r="BO6751">
            <v>0</v>
          </cell>
          <cell r="BP6751">
            <v>0</v>
          </cell>
          <cell r="BQ6751" t="str">
            <v/>
          </cell>
          <cell r="BR6751" t="str">
            <v/>
          </cell>
          <cell r="BS6751" t="str">
            <v/>
          </cell>
          <cell r="BT6751" t="str">
            <v/>
          </cell>
        </row>
        <row r="6752">
          <cell r="B6752">
            <v>7710168360</v>
          </cell>
          <cell r="C6752" t="str">
            <v>1037739085636</v>
          </cell>
          <cell r="D6752" t="str">
            <v/>
          </cell>
          <cell r="E6752" t="str">
            <v>BBB-</v>
          </cell>
          <cell r="F6752" t="str">
            <v>Ba1</v>
          </cell>
          <cell r="G6752" t="str">
            <v>BBB-</v>
          </cell>
          <cell r="H6752">
            <v>0</v>
          </cell>
          <cell r="I6752">
            <v>0</v>
          </cell>
          <cell r="J6752">
            <v>0</v>
          </cell>
          <cell r="K6752" t="str">
            <v>Россия, 22045</v>
          </cell>
          <cell r="L6752">
            <v>0</v>
          </cell>
          <cell r="M6752">
            <v>8000000000000</v>
          </cell>
          <cell r="N6752" t="str">
            <v>RUR</v>
          </cell>
          <cell r="O6752" t="str">
            <v>Облигации</v>
          </cell>
          <cell r="P6752" t="str">
            <v>Погашена</v>
          </cell>
          <cell r="Q6752">
            <v>35508</v>
          </cell>
          <cell r="R6752" t="str">
            <v>22045RMFS</v>
          </cell>
          <cell r="S6752" t="str">
            <v>1000000</v>
          </cell>
          <cell r="T6752" t="str">
            <v/>
          </cell>
          <cell r="U6752">
            <v>0</v>
          </cell>
          <cell r="V6752">
            <v>0</v>
          </cell>
          <cell r="W6752">
            <v>0</v>
          </cell>
          <cell r="X6752">
            <v>0</v>
          </cell>
          <cell r="Y6752">
            <v>0</v>
          </cell>
          <cell r="Z6752" t="str">
            <v/>
          </cell>
          <cell r="AA6752" t="str">
            <v/>
          </cell>
          <cell r="AB6752" t="str">
            <v>Московская Биржа</v>
          </cell>
          <cell r="AC6752" t="str">
            <v/>
          </cell>
          <cell r="AD6752" t="str">
            <v>Публичное</v>
          </cell>
          <cell r="AE6752">
            <v>0</v>
          </cell>
          <cell r="AF6752">
            <v>0</v>
          </cell>
          <cell r="AG6752">
            <v>0</v>
          </cell>
          <cell r="AH6752">
            <v>35291</v>
          </cell>
          <cell r="AI6752">
            <v>35387</v>
          </cell>
          <cell r="AJ6752">
            <v>0</v>
          </cell>
          <cell r="AK6752">
            <v>195517</v>
          </cell>
          <cell r="AL6752" t="str">
            <v/>
          </cell>
          <cell r="AM6752">
            <v>0</v>
          </cell>
          <cell r="AN6752">
            <v>3</v>
          </cell>
          <cell r="AO6752">
            <v>0</v>
          </cell>
          <cell r="AP6752" t="str">
            <v>Россия</v>
          </cell>
          <cell r="AQ6752">
            <v>6629650000000</v>
          </cell>
          <cell r="AR6752" t="str">
            <v>0</v>
          </cell>
          <cell r="AS6752">
            <v>0</v>
          </cell>
          <cell r="AT6752">
            <v>138</v>
          </cell>
          <cell r="AU6752">
            <v>0</v>
          </cell>
          <cell r="AV6752">
            <v>0</v>
          </cell>
          <cell r="AW6752">
            <v>0</v>
          </cell>
          <cell r="AX6752">
            <v>0</v>
          </cell>
          <cell r="AY6752">
            <v>0</v>
          </cell>
          <cell r="AZ6752" t="str">
            <v/>
          </cell>
          <cell r="BA6752" t="str">
            <v>33.21% облигаций приобретены инвесторами, не являющимися дилерами.</v>
          </cell>
          <cell r="BB6752">
            <v>0</v>
          </cell>
          <cell r="BC6752">
            <v>0</v>
          </cell>
          <cell r="BD6752" t="str">
            <v/>
          </cell>
          <cell r="BE6752">
            <v>0</v>
          </cell>
          <cell r="BF6752">
            <v>0</v>
          </cell>
          <cell r="BG6752" t="str">
            <v/>
          </cell>
          <cell r="BH6752">
            <v>0</v>
          </cell>
          <cell r="BI6752">
            <v>0</v>
          </cell>
          <cell r="BJ6752" t="str">
            <v>23.02.2018/25.01.2018/17.08.2018</v>
          </cell>
          <cell r="BK6752" t="str">
            <v/>
          </cell>
          <cell r="BL6752" t="str">
            <v>AAA(RU)</v>
          </cell>
          <cell r="BM6752" t="str">
            <v>ruAAA</v>
          </cell>
          <cell r="BN6752" t="str">
            <v/>
          </cell>
          <cell r="BO6752">
            <v>0</v>
          </cell>
          <cell r="BP6752">
            <v>0</v>
          </cell>
          <cell r="BQ6752" t="str">
            <v/>
          </cell>
          <cell r="BR6752" t="str">
            <v/>
          </cell>
          <cell r="BS6752" t="str">
            <v/>
          </cell>
          <cell r="BT6752" t="str">
            <v/>
          </cell>
        </row>
        <row r="6753">
          <cell r="B6753">
            <v>7710168360</v>
          </cell>
          <cell r="C6753" t="str">
            <v>1037739085636</v>
          </cell>
          <cell r="D6753" t="str">
            <v/>
          </cell>
          <cell r="E6753" t="str">
            <v>BBB-</v>
          </cell>
          <cell r="F6753" t="str">
            <v>Ba1</v>
          </cell>
          <cell r="G6753" t="str">
            <v>BBB-</v>
          </cell>
          <cell r="H6753">
            <v>0</v>
          </cell>
          <cell r="I6753">
            <v>0</v>
          </cell>
          <cell r="J6753">
            <v>0</v>
          </cell>
          <cell r="K6753" t="str">
            <v>Россия, 22046</v>
          </cell>
          <cell r="L6753">
            <v>0</v>
          </cell>
          <cell r="M6753">
            <v>7500000000000</v>
          </cell>
          <cell r="N6753" t="str">
            <v>RUR</v>
          </cell>
          <cell r="O6753" t="str">
            <v>Облигации</v>
          </cell>
          <cell r="P6753" t="str">
            <v>Погашена</v>
          </cell>
          <cell r="Q6753">
            <v>35515</v>
          </cell>
          <cell r="R6753" t="str">
            <v>22046RMFS</v>
          </cell>
          <cell r="S6753" t="str">
            <v>1000000</v>
          </cell>
          <cell r="T6753" t="str">
            <v/>
          </cell>
          <cell r="U6753">
            <v>0</v>
          </cell>
          <cell r="V6753">
            <v>0</v>
          </cell>
          <cell r="W6753">
            <v>0</v>
          </cell>
          <cell r="X6753">
            <v>0</v>
          </cell>
          <cell r="Y6753">
            <v>0</v>
          </cell>
          <cell r="Z6753" t="str">
            <v/>
          </cell>
          <cell r="AA6753" t="str">
            <v/>
          </cell>
          <cell r="AB6753" t="str">
            <v>Московская Биржа</v>
          </cell>
          <cell r="AC6753" t="str">
            <v/>
          </cell>
          <cell r="AD6753" t="str">
            <v>Публичное</v>
          </cell>
          <cell r="AE6753">
            <v>0</v>
          </cell>
          <cell r="AF6753">
            <v>0</v>
          </cell>
          <cell r="AG6753">
            <v>0</v>
          </cell>
          <cell r="AH6753">
            <v>35298</v>
          </cell>
          <cell r="AI6753">
            <v>35413</v>
          </cell>
          <cell r="AJ6753">
            <v>0</v>
          </cell>
          <cell r="AK6753">
            <v>195519</v>
          </cell>
          <cell r="AL6753" t="str">
            <v/>
          </cell>
          <cell r="AM6753">
            <v>0</v>
          </cell>
          <cell r="AN6753">
            <v>3</v>
          </cell>
          <cell r="AO6753">
            <v>0</v>
          </cell>
          <cell r="AP6753" t="str">
            <v>Россия</v>
          </cell>
          <cell r="AQ6753">
            <v>6336850000000</v>
          </cell>
          <cell r="AR6753" t="str">
            <v>0</v>
          </cell>
          <cell r="AS6753">
            <v>0</v>
          </cell>
          <cell r="AT6753">
            <v>138</v>
          </cell>
          <cell r="AU6753">
            <v>0</v>
          </cell>
          <cell r="AV6753">
            <v>0</v>
          </cell>
          <cell r="AW6753">
            <v>0</v>
          </cell>
          <cell r="AX6753">
            <v>0</v>
          </cell>
          <cell r="AY6753">
            <v>0</v>
          </cell>
          <cell r="AZ6753" t="str">
            <v/>
          </cell>
          <cell r="BA6753" t="str">
            <v>23.54% облигаций приобретены инвесторами, не являющимися дилерами.</v>
          </cell>
          <cell r="BB6753">
            <v>0</v>
          </cell>
          <cell r="BC6753">
            <v>0</v>
          </cell>
          <cell r="BD6753" t="str">
            <v/>
          </cell>
          <cell r="BE6753">
            <v>0</v>
          </cell>
          <cell r="BF6753">
            <v>0</v>
          </cell>
          <cell r="BG6753" t="str">
            <v/>
          </cell>
          <cell r="BH6753">
            <v>0</v>
          </cell>
          <cell r="BI6753">
            <v>0</v>
          </cell>
          <cell r="BJ6753" t="str">
            <v>23.02.2018/25.01.2018/17.08.2018</v>
          </cell>
          <cell r="BK6753" t="str">
            <v/>
          </cell>
          <cell r="BL6753" t="str">
            <v>AAA(RU)</v>
          </cell>
          <cell r="BM6753" t="str">
            <v>ruAAA</v>
          </cell>
          <cell r="BN6753" t="str">
            <v/>
          </cell>
          <cell r="BO6753">
            <v>0</v>
          </cell>
          <cell r="BP6753">
            <v>0</v>
          </cell>
          <cell r="BQ6753" t="str">
            <v/>
          </cell>
          <cell r="BR6753" t="str">
            <v/>
          </cell>
          <cell r="BS6753" t="str">
            <v/>
          </cell>
          <cell r="BT6753" t="str">
            <v/>
          </cell>
        </row>
        <row r="6754">
          <cell r="B6754">
            <v>7710168360</v>
          </cell>
          <cell r="C6754" t="str">
            <v>1037739085636</v>
          </cell>
          <cell r="D6754" t="str">
            <v/>
          </cell>
          <cell r="E6754" t="str">
            <v>BBB-</v>
          </cell>
          <cell r="F6754" t="str">
            <v>Ba1</v>
          </cell>
          <cell r="G6754" t="str">
            <v>BBB-</v>
          </cell>
          <cell r="H6754">
            <v>0</v>
          </cell>
          <cell r="I6754">
            <v>0</v>
          </cell>
          <cell r="J6754">
            <v>0</v>
          </cell>
          <cell r="K6754" t="str">
            <v>Россия, 22047</v>
          </cell>
          <cell r="L6754">
            <v>0</v>
          </cell>
          <cell r="M6754">
            <v>7000000000000</v>
          </cell>
          <cell r="N6754" t="str">
            <v>RUR</v>
          </cell>
          <cell r="O6754" t="str">
            <v>Облигации</v>
          </cell>
          <cell r="P6754" t="str">
            <v>Погашена</v>
          </cell>
          <cell r="Q6754">
            <v>35522</v>
          </cell>
          <cell r="R6754" t="str">
            <v>22047RMFS</v>
          </cell>
          <cell r="S6754" t="str">
            <v>1000000</v>
          </cell>
          <cell r="T6754" t="str">
            <v/>
          </cell>
          <cell r="U6754">
            <v>0</v>
          </cell>
          <cell r="V6754">
            <v>0</v>
          </cell>
          <cell r="W6754">
            <v>0</v>
          </cell>
          <cell r="X6754">
            <v>0</v>
          </cell>
          <cell r="Y6754">
            <v>0</v>
          </cell>
          <cell r="Z6754" t="str">
            <v/>
          </cell>
          <cell r="AA6754" t="str">
            <v/>
          </cell>
          <cell r="AB6754" t="str">
            <v>Московская Биржа</v>
          </cell>
          <cell r="AC6754" t="str">
            <v/>
          </cell>
          <cell r="AD6754" t="str">
            <v>Публичное</v>
          </cell>
          <cell r="AE6754">
            <v>0</v>
          </cell>
          <cell r="AF6754">
            <v>0</v>
          </cell>
          <cell r="AG6754">
            <v>0</v>
          </cell>
          <cell r="AH6754">
            <v>35305</v>
          </cell>
          <cell r="AI6754">
            <v>35375</v>
          </cell>
          <cell r="AJ6754">
            <v>0</v>
          </cell>
          <cell r="AK6754">
            <v>195521</v>
          </cell>
          <cell r="AL6754" t="str">
            <v/>
          </cell>
          <cell r="AM6754">
            <v>0</v>
          </cell>
          <cell r="AN6754">
            <v>3</v>
          </cell>
          <cell r="AO6754">
            <v>0</v>
          </cell>
          <cell r="AP6754" t="str">
            <v>Россия</v>
          </cell>
          <cell r="AQ6754">
            <v>6923480000000</v>
          </cell>
          <cell r="AR6754" t="str">
            <v>0</v>
          </cell>
          <cell r="AS6754">
            <v>0</v>
          </cell>
          <cell r="AT6754">
            <v>138</v>
          </cell>
          <cell r="AU6754">
            <v>0</v>
          </cell>
          <cell r="AV6754">
            <v>0</v>
          </cell>
          <cell r="AW6754">
            <v>0</v>
          </cell>
          <cell r="AX6754">
            <v>0</v>
          </cell>
          <cell r="AY6754">
            <v>0</v>
          </cell>
          <cell r="AZ6754" t="str">
            <v/>
          </cell>
          <cell r="BA6754" t="str">
            <v>43.87% облигаций приобретены инвесторами, не являющимися дилерами.</v>
          </cell>
          <cell r="BB6754">
            <v>0</v>
          </cell>
          <cell r="BC6754">
            <v>0</v>
          </cell>
          <cell r="BD6754" t="str">
            <v/>
          </cell>
          <cell r="BE6754">
            <v>0</v>
          </cell>
          <cell r="BF6754">
            <v>0</v>
          </cell>
          <cell r="BG6754" t="str">
            <v/>
          </cell>
          <cell r="BH6754">
            <v>0</v>
          </cell>
          <cell r="BI6754">
            <v>0</v>
          </cell>
          <cell r="BJ6754" t="str">
            <v>23.02.2018/25.01.2018/17.08.2018</v>
          </cell>
          <cell r="BK6754" t="str">
            <v/>
          </cell>
          <cell r="BL6754" t="str">
            <v>AAA(RU)</v>
          </cell>
          <cell r="BM6754" t="str">
            <v>ruAAA</v>
          </cell>
          <cell r="BN6754" t="str">
            <v/>
          </cell>
          <cell r="BO6754">
            <v>0</v>
          </cell>
          <cell r="BP6754">
            <v>0</v>
          </cell>
          <cell r="BQ6754" t="str">
            <v/>
          </cell>
          <cell r="BR6754" t="str">
            <v/>
          </cell>
          <cell r="BS6754" t="str">
            <v/>
          </cell>
          <cell r="BT6754" t="str">
            <v/>
          </cell>
        </row>
        <row r="6755">
          <cell r="B6755">
            <v>7710168360</v>
          </cell>
          <cell r="C6755" t="str">
            <v>1037739085636</v>
          </cell>
          <cell r="D6755" t="str">
            <v/>
          </cell>
          <cell r="E6755" t="str">
            <v>BBB-</v>
          </cell>
          <cell r="F6755" t="str">
            <v>Ba1</v>
          </cell>
          <cell r="G6755" t="str">
            <v>BBB-</v>
          </cell>
          <cell r="H6755">
            <v>0</v>
          </cell>
          <cell r="I6755">
            <v>0</v>
          </cell>
          <cell r="J6755">
            <v>0</v>
          </cell>
          <cell r="K6755" t="str">
            <v>Россия, 22048</v>
          </cell>
          <cell r="L6755">
            <v>0</v>
          </cell>
          <cell r="M6755">
            <v>7000000000000</v>
          </cell>
          <cell r="N6755" t="str">
            <v>RUR</v>
          </cell>
          <cell r="O6755" t="str">
            <v>Облигации</v>
          </cell>
          <cell r="P6755" t="str">
            <v>Погашена</v>
          </cell>
          <cell r="Q6755">
            <v>35529</v>
          </cell>
          <cell r="R6755" t="str">
            <v>22048RMFS</v>
          </cell>
          <cell r="S6755" t="str">
            <v>1000000</v>
          </cell>
          <cell r="T6755" t="str">
            <v/>
          </cell>
          <cell r="U6755">
            <v>0</v>
          </cell>
          <cell r="V6755">
            <v>0</v>
          </cell>
          <cell r="W6755">
            <v>0</v>
          </cell>
          <cell r="X6755">
            <v>0</v>
          </cell>
          <cell r="Y6755">
            <v>0</v>
          </cell>
          <cell r="Z6755" t="str">
            <v/>
          </cell>
          <cell r="AA6755" t="str">
            <v/>
          </cell>
          <cell r="AB6755" t="str">
            <v>Московская Биржа</v>
          </cell>
          <cell r="AC6755" t="str">
            <v/>
          </cell>
          <cell r="AD6755" t="str">
            <v>Публичное</v>
          </cell>
          <cell r="AE6755">
            <v>0</v>
          </cell>
          <cell r="AF6755">
            <v>0</v>
          </cell>
          <cell r="AG6755">
            <v>0</v>
          </cell>
          <cell r="AH6755">
            <v>35312</v>
          </cell>
          <cell r="AI6755">
            <v>35328</v>
          </cell>
          <cell r="AJ6755">
            <v>0</v>
          </cell>
          <cell r="AK6755">
            <v>195523</v>
          </cell>
          <cell r="AL6755" t="str">
            <v/>
          </cell>
          <cell r="AM6755">
            <v>0</v>
          </cell>
          <cell r="AN6755">
            <v>3</v>
          </cell>
          <cell r="AO6755">
            <v>0</v>
          </cell>
          <cell r="AP6755" t="str">
            <v>Россия</v>
          </cell>
          <cell r="AQ6755">
            <v>6290300000000</v>
          </cell>
          <cell r="AR6755" t="str">
            <v>0</v>
          </cell>
          <cell r="AS6755">
            <v>0</v>
          </cell>
          <cell r="AT6755">
            <v>138</v>
          </cell>
          <cell r="AU6755">
            <v>0</v>
          </cell>
          <cell r="AV6755">
            <v>0</v>
          </cell>
          <cell r="AW6755">
            <v>0</v>
          </cell>
          <cell r="AX6755">
            <v>0</v>
          </cell>
          <cell r="AY6755">
            <v>0</v>
          </cell>
          <cell r="AZ6755" t="str">
            <v/>
          </cell>
          <cell r="BA6755" t="str">
            <v>10.38% облигаций приобретены инвесторами, не являющимися дилерами.</v>
          </cell>
          <cell r="BB6755">
            <v>0</v>
          </cell>
          <cell r="BC6755">
            <v>0</v>
          </cell>
          <cell r="BD6755" t="str">
            <v/>
          </cell>
          <cell r="BE6755">
            <v>0</v>
          </cell>
          <cell r="BF6755">
            <v>0</v>
          </cell>
          <cell r="BG6755" t="str">
            <v/>
          </cell>
          <cell r="BH6755">
            <v>0</v>
          </cell>
          <cell r="BI6755">
            <v>0</v>
          </cell>
          <cell r="BJ6755" t="str">
            <v>23.02.2018/25.01.2018/17.08.2018</v>
          </cell>
          <cell r="BK6755" t="str">
            <v/>
          </cell>
          <cell r="BL6755" t="str">
            <v>AAA(RU)</v>
          </cell>
          <cell r="BM6755" t="str">
            <v>ruAAA</v>
          </cell>
          <cell r="BN6755" t="str">
            <v/>
          </cell>
          <cell r="BO6755">
            <v>0</v>
          </cell>
          <cell r="BP6755">
            <v>0</v>
          </cell>
          <cell r="BQ6755" t="str">
            <v/>
          </cell>
          <cell r="BR6755" t="str">
            <v/>
          </cell>
          <cell r="BS6755" t="str">
            <v/>
          </cell>
          <cell r="BT6755" t="str">
            <v/>
          </cell>
        </row>
        <row r="6756">
          <cell r="B6756">
            <v>7710168360</v>
          </cell>
          <cell r="C6756" t="str">
            <v>1037739085636</v>
          </cell>
          <cell r="D6756" t="str">
            <v/>
          </cell>
          <cell r="E6756" t="str">
            <v>BBB-</v>
          </cell>
          <cell r="F6756" t="str">
            <v>Ba1</v>
          </cell>
          <cell r="G6756" t="str">
            <v>BBB-</v>
          </cell>
          <cell r="H6756">
            <v>0</v>
          </cell>
          <cell r="I6756">
            <v>0</v>
          </cell>
          <cell r="J6756">
            <v>0</v>
          </cell>
          <cell r="K6756" t="str">
            <v>Россия, 22049</v>
          </cell>
          <cell r="L6756">
            <v>0</v>
          </cell>
          <cell r="M6756">
            <v>7500000000000</v>
          </cell>
          <cell r="N6756" t="str">
            <v>RUR</v>
          </cell>
          <cell r="O6756" t="str">
            <v>Облигации</v>
          </cell>
          <cell r="P6756" t="str">
            <v>Погашена</v>
          </cell>
          <cell r="Q6756">
            <v>35536</v>
          </cell>
          <cell r="R6756" t="str">
            <v>22049RMFS</v>
          </cell>
          <cell r="S6756" t="str">
            <v>1000000</v>
          </cell>
          <cell r="T6756" t="str">
            <v/>
          </cell>
          <cell r="U6756">
            <v>0</v>
          </cell>
          <cell r="V6756">
            <v>0</v>
          </cell>
          <cell r="W6756">
            <v>0</v>
          </cell>
          <cell r="X6756">
            <v>0</v>
          </cell>
          <cell r="Y6756">
            <v>0</v>
          </cell>
          <cell r="Z6756" t="str">
            <v/>
          </cell>
          <cell r="AA6756" t="str">
            <v/>
          </cell>
          <cell r="AB6756" t="str">
            <v>Московская Биржа</v>
          </cell>
          <cell r="AC6756" t="str">
            <v/>
          </cell>
          <cell r="AD6756" t="str">
            <v>Публичное</v>
          </cell>
          <cell r="AE6756">
            <v>0</v>
          </cell>
          <cell r="AF6756">
            <v>0</v>
          </cell>
          <cell r="AG6756">
            <v>0</v>
          </cell>
          <cell r="AH6756">
            <v>35319</v>
          </cell>
          <cell r="AI6756">
            <v>35328</v>
          </cell>
          <cell r="AJ6756">
            <v>0</v>
          </cell>
          <cell r="AK6756">
            <v>195525</v>
          </cell>
          <cell r="AL6756" t="str">
            <v/>
          </cell>
          <cell r="AM6756">
            <v>0</v>
          </cell>
          <cell r="AN6756">
            <v>3</v>
          </cell>
          <cell r="AO6756">
            <v>0</v>
          </cell>
          <cell r="AP6756" t="str">
            <v>Россия</v>
          </cell>
          <cell r="AQ6756">
            <v>7392200000000</v>
          </cell>
          <cell r="AR6756" t="str">
            <v>0</v>
          </cell>
          <cell r="AS6756">
            <v>0</v>
          </cell>
          <cell r="AT6756">
            <v>138</v>
          </cell>
          <cell r="AU6756">
            <v>0</v>
          </cell>
          <cell r="AV6756">
            <v>0</v>
          </cell>
          <cell r="AW6756">
            <v>0</v>
          </cell>
          <cell r="AX6756">
            <v>0</v>
          </cell>
          <cell r="AY6756">
            <v>0</v>
          </cell>
          <cell r="AZ6756" t="str">
            <v/>
          </cell>
          <cell r="BA6756" t="str">
            <v>39.81% облигаций приобретены инвесторами, не являющимися дилерами.</v>
          </cell>
          <cell r="BB6756">
            <v>0</v>
          </cell>
          <cell r="BC6756">
            <v>0</v>
          </cell>
          <cell r="BD6756" t="str">
            <v/>
          </cell>
          <cell r="BE6756">
            <v>0</v>
          </cell>
          <cell r="BF6756">
            <v>0</v>
          </cell>
          <cell r="BG6756" t="str">
            <v/>
          </cell>
          <cell r="BH6756">
            <v>0</v>
          </cell>
          <cell r="BI6756">
            <v>0</v>
          </cell>
          <cell r="BJ6756" t="str">
            <v>23.02.2018/25.01.2018/17.08.2018</v>
          </cell>
          <cell r="BK6756" t="str">
            <v/>
          </cell>
          <cell r="BL6756" t="str">
            <v>AAA(RU)</v>
          </cell>
          <cell r="BM6756" t="str">
            <v>ruAAA</v>
          </cell>
          <cell r="BN6756" t="str">
            <v/>
          </cell>
          <cell r="BO6756">
            <v>0</v>
          </cell>
          <cell r="BP6756">
            <v>0</v>
          </cell>
          <cell r="BQ6756" t="str">
            <v/>
          </cell>
          <cell r="BR6756" t="str">
            <v/>
          </cell>
          <cell r="BS6756" t="str">
            <v/>
          </cell>
          <cell r="BT6756" t="str">
            <v/>
          </cell>
        </row>
        <row r="6757">
          <cell r="B6757">
            <v>7710168360</v>
          </cell>
          <cell r="C6757" t="str">
            <v>1037739085636</v>
          </cell>
          <cell r="D6757" t="str">
            <v/>
          </cell>
          <cell r="E6757" t="str">
            <v>BBB-</v>
          </cell>
          <cell r="F6757" t="str">
            <v>Ba1</v>
          </cell>
          <cell r="G6757" t="str">
            <v>BBB-</v>
          </cell>
          <cell r="H6757">
            <v>0</v>
          </cell>
          <cell r="I6757">
            <v>0</v>
          </cell>
          <cell r="J6757">
            <v>0</v>
          </cell>
          <cell r="K6757" t="str">
            <v>Россия, 22050</v>
          </cell>
          <cell r="L6757">
            <v>0</v>
          </cell>
          <cell r="M6757">
            <v>7500000000000</v>
          </cell>
          <cell r="N6757" t="str">
            <v>RUR</v>
          </cell>
          <cell r="O6757" t="str">
            <v>Облигации</v>
          </cell>
          <cell r="P6757" t="str">
            <v>Погашена</v>
          </cell>
          <cell r="Q6757">
            <v>35550</v>
          </cell>
          <cell r="R6757" t="str">
            <v>22050RMFS</v>
          </cell>
          <cell r="S6757" t="str">
            <v>1000000</v>
          </cell>
          <cell r="T6757" t="str">
            <v/>
          </cell>
          <cell r="U6757">
            <v>0</v>
          </cell>
          <cell r="V6757">
            <v>0</v>
          </cell>
          <cell r="W6757">
            <v>0</v>
          </cell>
          <cell r="X6757">
            <v>0</v>
          </cell>
          <cell r="Y6757">
            <v>0</v>
          </cell>
          <cell r="Z6757" t="str">
            <v/>
          </cell>
          <cell r="AA6757" t="str">
            <v/>
          </cell>
          <cell r="AB6757" t="str">
            <v>Московская Биржа</v>
          </cell>
          <cell r="AC6757" t="str">
            <v/>
          </cell>
          <cell r="AD6757" t="str">
            <v>Публичное</v>
          </cell>
          <cell r="AE6757">
            <v>0</v>
          </cell>
          <cell r="AF6757">
            <v>0</v>
          </cell>
          <cell r="AG6757">
            <v>0</v>
          </cell>
          <cell r="AH6757">
            <v>35326</v>
          </cell>
          <cell r="AI6757">
            <v>35366</v>
          </cell>
          <cell r="AJ6757">
            <v>0</v>
          </cell>
          <cell r="AK6757">
            <v>195527</v>
          </cell>
          <cell r="AL6757" t="str">
            <v/>
          </cell>
          <cell r="AM6757">
            <v>0</v>
          </cell>
          <cell r="AN6757">
            <v>3</v>
          </cell>
          <cell r="AO6757">
            <v>0</v>
          </cell>
          <cell r="AP6757" t="str">
            <v>Россия</v>
          </cell>
          <cell r="AQ6757">
            <v>6870230000000</v>
          </cell>
          <cell r="AR6757" t="str">
            <v>0</v>
          </cell>
          <cell r="AS6757">
            <v>0</v>
          </cell>
          <cell r="AT6757">
            <v>138</v>
          </cell>
          <cell r="AU6757">
            <v>0</v>
          </cell>
          <cell r="AV6757">
            <v>0</v>
          </cell>
          <cell r="AW6757">
            <v>0</v>
          </cell>
          <cell r="AX6757">
            <v>0</v>
          </cell>
          <cell r="AY6757">
            <v>0</v>
          </cell>
          <cell r="AZ6757" t="str">
            <v/>
          </cell>
          <cell r="BA6757" t="str">
            <v>29.42% облигаций приобретены инвесторами, не являющимися дилерами.</v>
          </cell>
          <cell r="BB6757">
            <v>0</v>
          </cell>
          <cell r="BC6757">
            <v>0</v>
          </cell>
          <cell r="BD6757" t="str">
            <v/>
          </cell>
          <cell r="BE6757">
            <v>0</v>
          </cell>
          <cell r="BF6757">
            <v>0</v>
          </cell>
          <cell r="BG6757" t="str">
            <v/>
          </cell>
          <cell r="BH6757">
            <v>0</v>
          </cell>
          <cell r="BI6757">
            <v>0</v>
          </cell>
          <cell r="BJ6757" t="str">
            <v>23.02.2018/25.01.2018/17.08.2018</v>
          </cell>
          <cell r="BK6757" t="str">
            <v/>
          </cell>
          <cell r="BL6757" t="str">
            <v>AAA(RU)</v>
          </cell>
          <cell r="BM6757" t="str">
            <v>ruAAA</v>
          </cell>
          <cell r="BN6757" t="str">
            <v/>
          </cell>
          <cell r="BO6757">
            <v>0</v>
          </cell>
          <cell r="BP6757">
            <v>0</v>
          </cell>
          <cell r="BQ6757" t="str">
            <v/>
          </cell>
          <cell r="BR6757" t="str">
            <v/>
          </cell>
          <cell r="BS6757" t="str">
            <v/>
          </cell>
          <cell r="BT6757" t="str">
            <v/>
          </cell>
        </row>
        <row r="6758">
          <cell r="B6758">
            <v>7710168360</v>
          </cell>
          <cell r="C6758" t="str">
            <v>1037739085636</v>
          </cell>
          <cell r="D6758" t="str">
            <v/>
          </cell>
          <cell r="E6758" t="str">
            <v>BBB-</v>
          </cell>
          <cell r="F6758" t="str">
            <v>Ba1</v>
          </cell>
          <cell r="G6758" t="str">
            <v>BBB-</v>
          </cell>
          <cell r="H6758">
            <v>0</v>
          </cell>
          <cell r="I6758">
            <v>0</v>
          </cell>
          <cell r="J6758">
            <v>0</v>
          </cell>
          <cell r="K6758" t="str">
            <v>Россия, 22051</v>
          </cell>
          <cell r="L6758">
            <v>0</v>
          </cell>
          <cell r="M6758">
            <v>7000000000000</v>
          </cell>
          <cell r="N6758" t="str">
            <v>RUR</v>
          </cell>
          <cell r="O6758" t="str">
            <v>Облигации</v>
          </cell>
          <cell r="P6758" t="str">
            <v>Погашена</v>
          </cell>
          <cell r="Q6758">
            <v>35571</v>
          </cell>
          <cell r="R6758" t="str">
            <v>22051RMFS</v>
          </cell>
          <cell r="S6758" t="str">
            <v>1000000</v>
          </cell>
          <cell r="T6758" t="str">
            <v/>
          </cell>
          <cell r="U6758">
            <v>0</v>
          </cell>
          <cell r="V6758">
            <v>0</v>
          </cell>
          <cell r="W6758">
            <v>0</v>
          </cell>
          <cell r="X6758">
            <v>0</v>
          </cell>
          <cell r="Y6758">
            <v>0</v>
          </cell>
          <cell r="Z6758" t="str">
            <v/>
          </cell>
          <cell r="AA6758" t="str">
            <v/>
          </cell>
          <cell r="AB6758" t="str">
            <v>Московская Биржа</v>
          </cell>
          <cell r="AC6758" t="str">
            <v/>
          </cell>
          <cell r="AD6758" t="str">
            <v>Публичное</v>
          </cell>
          <cell r="AE6758">
            <v>0</v>
          </cell>
          <cell r="AF6758">
            <v>0</v>
          </cell>
          <cell r="AG6758">
            <v>0</v>
          </cell>
          <cell r="AH6758">
            <v>35333</v>
          </cell>
          <cell r="AI6758">
            <v>35401</v>
          </cell>
          <cell r="AJ6758">
            <v>0</v>
          </cell>
          <cell r="AK6758">
            <v>195529</v>
          </cell>
          <cell r="AL6758" t="str">
            <v/>
          </cell>
          <cell r="AM6758">
            <v>0</v>
          </cell>
          <cell r="AN6758">
            <v>3</v>
          </cell>
          <cell r="AO6758">
            <v>0</v>
          </cell>
          <cell r="AP6758" t="str">
            <v>Россия</v>
          </cell>
          <cell r="AQ6758">
            <v>7000000000000</v>
          </cell>
          <cell r="AR6758" t="str">
            <v>0</v>
          </cell>
          <cell r="AS6758">
            <v>0</v>
          </cell>
          <cell r="AT6758">
            <v>138</v>
          </cell>
          <cell r="AU6758">
            <v>0</v>
          </cell>
          <cell r="AV6758">
            <v>0</v>
          </cell>
          <cell r="AW6758">
            <v>0</v>
          </cell>
          <cell r="AX6758">
            <v>0</v>
          </cell>
          <cell r="AY6758">
            <v>0</v>
          </cell>
          <cell r="AZ6758" t="str">
            <v/>
          </cell>
          <cell r="BA6758" t="str">
            <v>40.53% облигаций приобретены инвесторами, не являющимися дилерами.</v>
          </cell>
          <cell r="BB6758">
            <v>0</v>
          </cell>
          <cell r="BC6758">
            <v>0</v>
          </cell>
          <cell r="BD6758" t="str">
            <v/>
          </cell>
          <cell r="BE6758">
            <v>0</v>
          </cell>
          <cell r="BF6758">
            <v>0</v>
          </cell>
          <cell r="BG6758" t="str">
            <v/>
          </cell>
          <cell r="BH6758">
            <v>0</v>
          </cell>
          <cell r="BI6758">
            <v>0</v>
          </cell>
          <cell r="BJ6758" t="str">
            <v>23.02.2018/25.01.2018/17.08.2018</v>
          </cell>
          <cell r="BK6758" t="str">
            <v/>
          </cell>
          <cell r="BL6758" t="str">
            <v>AAA(RU)</v>
          </cell>
          <cell r="BM6758" t="str">
            <v>ruAAA</v>
          </cell>
          <cell r="BN6758" t="str">
            <v/>
          </cell>
          <cell r="BO6758">
            <v>0</v>
          </cell>
          <cell r="BP6758">
            <v>0</v>
          </cell>
          <cell r="BQ6758" t="str">
            <v/>
          </cell>
          <cell r="BR6758" t="str">
            <v/>
          </cell>
          <cell r="BS6758" t="str">
            <v/>
          </cell>
          <cell r="BT6758" t="str">
            <v/>
          </cell>
        </row>
        <row r="6759">
          <cell r="B6759">
            <v>7710168360</v>
          </cell>
          <cell r="C6759" t="str">
            <v>1037739085636</v>
          </cell>
          <cell r="D6759" t="str">
            <v/>
          </cell>
          <cell r="E6759" t="str">
            <v>BBB-</v>
          </cell>
          <cell r="F6759" t="str">
            <v>Ba1</v>
          </cell>
          <cell r="G6759" t="str">
            <v>BBB-</v>
          </cell>
          <cell r="H6759">
            <v>0</v>
          </cell>
          <cell r="I6759">
            <v>0</v>
          </cell>
          <cell r="J6759">
            <v>0</v>
          </cell>
          <cell r="K6759" t="str">
            <v>Россия, 22052</v>
          </cell>
          <cell r="L6759">
            <v>0</v>
          </cell>
          <cell r="M6759">
            <v>8500000000000</v>
          </cell>
          <cell r="N6759" t="str">
            <v>RUR</v>
          </cell>
          <cell r="O6759" t="str">
            <v>Облигации</v>
          </cell>
          <cell r="P6759" t="str">
            <v>Погашена</v>
          </cell>
          <cell r="Q6759">
            <v>35564</v>
          </cell>
          <cell r="R6759" t="str">
            <v>22052RMFS</v>
          </cell>
          <cell r="S6759" t="str">
            <v>1000000</v>
          </cell>
          <cell r="T6759" t="str">
            <v/>
          </cell>
          <cell r="U6759">
            <v>0</v>
          </cell>
          <cell r="V6759">
            <v>0</v>
          </cell>
          <cell r="W6759">
            <v>0</v>
          </cell>
          <cell r="X6759">
            <v>0</v>
          </cell>
          <cell r="Y6759">
            <v>0</v>
          </cell>
          <cell r="Z6759" t="str">
            <v/>
          </cell>
          <cell r="AA6759" t="str">
            <v/>
          </cell>
          <cell r="AB6759" t="str">
            <v>Московская Биржа</v>
          </cell>
          <cell r="AC6759" t="str">
            <v/>
          </cell>
          <cell r="AD6759" t="str">
            <v>Публичное</v>
          </cell>
          <cell r="AE6759">
            <v>0</v>
          </cell>
          <cell r="AF6759">
            <v>0</v>
          </cell>
          <cell r="AG6759">
            <v>0</v>
          </cell>
          <cell r="AH6759">
            <v>35340</v>
          </cell>
          <cell r="AI6759">
            <v>35426</v>
          </cell>
          <cell r="AJ6759">
            <v>0</v>
          </cell>
          <cell r="AK6759">
            <v>195531</v>
          </cell>
          <cell r="AL6759" t="str">
            <v/>
          </cell>
          <cell r="AM6759">
            <v>0</v>
          </cell>
          <cell r="AN6759">
            <v>3</v>
          </cell>
          <cell r="AO6759">
            <v>0</v>
          </cell>
          <cell r="AP6759" t="str">
            <v>Россия</v>
          </cell>
          <cell r="AQ6759">
            <v>7176260000000</v>
          </cell>
          <cell r="AR6759" t="str">
            <v>0</v>
          </cell>
          <cell r="AS6759">
            <v>0</v>
          </cell>
          <cell r="AT6759">
            <v>138</v>
          </cell>
          <cell r="AU6759">
            <v>0</v>
          </cell>
          <cell r="AV6759">
            <v>0</v>
          </cell>
          <cell r="AW6759">
            <v>0</v>
          </cell>
          <cell r="AX6759">
            <v>0</v>
          </cell>
          <cell r="AY6759">
            <v>0</v>
          </cell>
          <cell r="AZ6759" t="str">
            <v/>
          </cell>
          <cell r="BA6759" t="str">
            <v>43.19% облигаций приобретены инвесторами, не являющимися дилерами.</v>
          </cell>
          <cell r="BB6759">
            <v>0</v>
          </cell>
          <cell r="BC6759">
            <v>0</v>
          </cell>
          <cell r="BD6759" t="str">
            <v/>
          </cell>
          <cell r="BE6759">
            <v>0</v>
          </cell>
          <cell r="BF6759">
            <v>0</v>
          </cell>
          <cell r="BG6759" t="str">
            <v/>
          </cell>
          <cell r="BH6759">
            <v>0</v>
          </cell>
          <cell r="BI6759">
            <v>0</v>
          </cell>
          <cell r="BJ6759" t="str">
            <v>23.02.2018/25.01.2018/17.08.2018</v>
          </cell>
          <cell r="BK6759" t="str">
            <v/>
          </cell>
          <cell r="BL6759" t="str">
            <v>AAA(RU)</v>
          </cell>
          <cell r="BM6759" t="str">
            <v>ruAAA</v>
          </cell>
          <cell r="BN6759" t="str">
            <v/>
          </cell>
          <cell r="BO6759">
            <v>0</v>
          </cell>
          <cell r="BP6759">
            <v>0</v>
          </cell>
          <cell r="BQ6759" t="str">
            <v/>
          </cell>
          <cell r="BR6759" t="str">
            <v/>
          </cell>
          <cell r="BS6759" t="str">
            <v/>
          </cell>
          <cell r="BT6759" t="str">
            <v/>
          </cell>
        </row>
        <row r="6760">
          <cell r="B6760">
            <v>7710168360</v>
          </cell>
          <cell r="C6760" t="str">
            <v>1037739085636</v>
          </cell>
          <cell r="D6760" t="str">
            <v/>
          </cell>
          <cell r="E6760" t="str">
            <v>BBB-</v>
          </cell>
          <cell r="F6760" t="str">
            <v>Ba1</v>
          </cell>
          <cell r="G6760" t="str">
            <v>BBB-</v>
          </cell>
          <cell r="H6760">
            <v>0</v>
          </cell>
          <cell r="I6760">
            <v>0</v>
          </cell>
          <cell r="J6760">
            <v>0</v>
          </cell>
          <cell r="K6760" t="str">
            <v>Россия, 22053</v>
          </cell>
          <cell r="L6760">
            <v>0</v>
          </cell>
          <cell r="M6760">
            <v>10000000000000</v>
          </cell>
          <cell r="N6760" t="str">
            <v>RUR</v>
          </cell>
          <cell r="O6760" t="str">
            <v>Облигации</v>
          </cell>
          <cell r="P6760" t="str">
            <v>Погашена</v>
          </cell>
          <cell r="Q6760">
            <v>35585</v>
          </cell>
          <cell r="R6760" t="str">
            <v>22053RMFS</v>
          </cell>
          <cell r="S6760" t="str">
            <v>1000000</v>
          </cell>
          <cell r="T6760" t="str">
            <v/>
          </cell>
          <cell r="U6760">
            <v>0</v>
          </cell>
          <cell r="V6760">
            <v>0</v>
          </cell>
          <cell r="W6760">
            <v>0</v>
          </cell>
          <cell r="X6760">
            <v>0</v>
          </cell>
          <cell r="Y6760">
            <v>0</v>
          </cell>
          <cell r="Z6760" t="str">
            <v/>
          </cell>
          <cell r="AA6760" t="str">
            <v/>
          </cell>
          <cell r="AB6760" t="str">
            <v>Московская Биржа</v>
          </cell>
          <cell r="AC6760" t="str">
            <v/>
          </cell>
          <cell r="AD6760" t="str">
            <v>Публичное</v>
          </cell>
          <cell r="AE6760">
            <v>0</v>
          </cell>
          <cell r="AF6760">
            <v>0</v>
          </cell>
          <cell r="AG6760">
            <v>0</v>
          </cell>
          <cell r="AH6760">
            <v>0</v>
          </cell>
          <cell r="AI6760">
            <v>35347</v>
          </cell>
          <cell r="AJ6760">
            <v>0</v>
          </cell>
          <cell r="AK6760">
            <v>195533</v>
          </cell>
          <cell r="AL6760" t="str">
            <v/>
          </cell>
          <cell r="AM6760">
            <v>0</v>
          </cell>
          <cell r="AN6760">
            <v>3</v>
          </cell>
          <cell r="AO6760">
            <v>0</v>
          </cell>
          <cell r="AP6760" t="str">
            <v>Россия</v>
          </cell>
          <cell r="AQ6760">
            <v>9488602000000</v>
          </cell>
          <cell r="AR6760" t="str">
            <v>0</v>
          </cell>
          <cell r="AS6760">
            <v>0</v>
          </cell>
          <cell r="AT6760">
            <v>138</v>
          </cell>
          <cell r="AU6760">
            <v>0</v>
          </cell>
          <cell r="AV6760">
            <v>0</v>
          </cell>
          <cell r="AW6760">
            <v>0</v>
          </cell>
          <cell r="AX6760">
            <v>0</v>
          </cell>
          <cell r="AY6760">
            <v>0</v>
          </cell>
          <cell r="AZ6760" t="str">
            <v/>
          </cell>
          <cell r="BA6760" t="str">
            <v>52.45% облигаций приобретены инвесторами, не являющимися дилерами.</v>
          </cell>
          <cell r="BB6760">
            <v>0</v>
          </cell>
          <cell r="BC6760">
            <v>0</v>
          </cell>
          <cell r="BD6760" t="str">
            <v/>
          </cell>
          <cell r="BE6760">
            <v>0</v>
          </cell>
          <cell r="BF6760">
            <v>0</v>
          </cell>
          <cell r="BG6760" t="str">
            <v/>
          </cell>
          <cell r="BH6760">
            <v>0</v>
          </cell>
          <cell r="BI6760">
            <v>0</v>
          </cell>
          <cell r="BJ6760" t="str">
            <v>23.02.2018/25.01.2018/17.08.2018</v>
          </cell>
          <cell r="BK6760" t="str">
            <v/>
          </cell>
          <cell r="BL6760" t="str">
            <v>AAA(RU)</v>
          </cell>
          <cell r="BM6760" t="str">
            <v>ruAAA</v>
          </cell>
          <cell r="BN6760" t="str">
            <v/>
          </cell>
          <cell r="BO6760">
            <v>0</v>
          </cell>
          <cell r="BP6760">
            <v>0</v>
          </cell>
          <cell r="BQ6760" t="str">
            <v/>
          </cell>
          <cell r="BR6760" t="str">
            <v/>
          </cell>
          <cell r="BS6760" t="str">
            <v/>
          </cell>
          <cell r="BT6760" t="str">
            <v/>
          </cell>
        </row>
        <row r="6761">
          <cell r="B6761">
            <v>7710168360</v>
          </cell>
          <cell r="C6761" t="str">
            <v>1037739085636</v>
          </cell>
          <cell r="D6761" t="str">
            <v/>
          </cell>
          <cell r="E6761" t="str">
            <v>BBB-</v>
          </cell>
          <cell r="F6761" t="str">
            <v>Ba1</v>
          </cell>
          <cell r="G6761" t="str">
            <v>BBB-</v>
          </cell>
          <cell r="H6761">
            <v>0</v>
          </cell>
          <cell r="I6761">
            <v>0</v>
          </cell>
          <cell r="J6761">
            <v>0</v>
          </cell>
          <cell r="K6761" t="str">
            <v>Россия, 22054</v>
          </cell>
          <cell r="L6761">
            <v>0</v>
          </cell>
          <cell r="M6761">
            <v>7500000000000</v>
          </cell>
          <cell r="N6761" t="str">
            <v>RUR</v>
          </cell>
          <cell r="O6761" t="str">
            <v>Облигации</v>
          </cell>
          <cell r="P6761" t="str">
            <v>Погашена</v>
          </cell>
          <cell r="Q6761">
            <v>35599</v>
          </cell>
          <cell r="R6761" t="str">
            <v>22054RMFS</v>
          </cell>
          <cell r="S6761" t="str">
            <v>1000000</v>
          </cell>
          <cell r="T6761" t="str">
            <v/>
          </cell>
          <cell r="U6761">
            <v>0</v>
          </cell>
          <cell r="V6761">
            <v>0</v>
          </cell>
          <cell r="W6761">
            <v>0</v>
          </cell>
          <cell r="X6761">
            <v>0</v>
          </cell>
          <cell r="Y6761">
            <v>0</v>
          </cell>
          <cell r="Z6761" t="str">
            <v/>
          </cell>
          <cell r="AA6761" t="str">
            <v/>
          </cell>
          <cell r="AB6761" t="str">
            <v>Московская Биржа</v>
          </cell>
          <cell r="AC6761" t="str">
            <v/>
          </cell>
          <cell r="AD6761" t="str">
            <v>Публичное</v>
          </cell>
          <cell r="AE6761">
            <v>0</v>
          </cell>
          <cell r="AF6761">
            <v>0</v>
          </cell>
          <cell r="AG6761">
            <v>0</v>
          </cell>
          <cell r="AH6761">
            <v>35354</v>
          </cell>
          <cell r="AI6761">
            <v>35426</v>
          </cell>
          <cell r="AJ6761">
            <v>0</v>
          </cell>
          <cell r="AK6761">
            <v>195535</v>
          </cell>
          <cell r="AL6761" t="str">
            <v/>
          </cell>
          <cell r="AM6761">
            <v>0</v>
          </cell>
          <cell r="AN6761">
            <v>3</v>
          </cell>
          <cell r="AO6761">
            <v>0</v>
          </cell>
          <cell r="AP6761" t="str">
            <v>Россия</v>
          </cell>
          <cell r="AQ6761">
            <v>7123066000000</v>
          </cell>
          <cell r="AR6761" t="str">
            <v>0</v>
          </cell>
          <cell r="AS6761">
            <v>0</v>
          </cell>
          <cell r="AT6761">
            <v>138</v>
          </cell>
          <cell r="AU6761">
            <v>0</v>
          </cell>
          <cell r="AV6761">
            <v>0</v>
          </cell>
          <cell r="AW6761">
            <v>0</v>
          </cell>
          <cell r="AX6761">
            <v>0</v>
          </cell>
          <cell r="AY6761">
            <v>0</v>
          </cell>
          <cell r="AZ6761" t="str">
            <v/>
          </cell>
          <cell r="BA6761" t="str">
            <v>26.48% облигаций приобретены инвесторами, не являющимися дилерами.</v>
          </cell>
          <cell r="BB6761">
            <v>0</v>
          </cell>
          <cell r="BC6761">
            <v>0</v>
          </cell>
          <cell r="BD6761" t="str">
            <v/>
          </cell>
          <cell r="BE6761">
            <v>0</v>
          </cell>
          <cell r="BF6761">
            <v>0</v>
          </cell>
          <cell r="BG6761" t="str">
            <v/>
          </cell>
          <cell r="BH6761">
            <v>0</v>
          </cell>
          <cell r="BI6761">
            <v>0</v>
          </cell>
          <cell r="BJ6761" t="str">
            <v>23.02.2018/25.01.2018/17.08.2018</v>
          </cell>
          <cell r="BK6761" t="str">
            <v/>
          </cell>
          <cell r="BL6761" t="str">
            <v>AAA(RU)</v>
          </cell>
          <cell r="BM6761" t="str">
            <v>ruAAA</v>
          </cell>
          <cell r="BN6761" t="str">
            <v/>
          </cell>
          <cell r="BO6761">
            <v>0</v>
          </cell>
          <cell r="BP6761">
            <v>0</v>
          </cell>
          <cell r="BQ6761" t="str">
            <v/>
          </cell>
          <cell r="BR6761" t="str">
            <v/>
          </cell>
          <cell r="BS6761" t="str">
            <v/>
          </cell>
          <cell r="BT6761" t="str">
            <v/>
          </cell>
        </row>
        <row r="6762">
          <cell r="B6762">
            <v>7710168360</v>
          </cell>
          <cell r="C6762" t="str">
            <v>1037739085636</v>
          </cell>
          <cell r="D6762" t="str">
            <v/>
          </cell>
          <cell r="E6762" t="str">
            <v>BBB-</v>
          </cell>
          <cell r="F6762" t="str">
            <v>Ba1</v>
          </cell>
          <cell r="G6762" t="str">
            <v>BBB-</v>
          </cell>
          <cell r="H6762">
            <v>0</v>
          </cell>
          <cell r="I6762">
            <v>0</v>
          </cell>
          <cell r="J6762">
            <v>0</v>
          </cell>
          <cell r="K6762" t="str">
            <v>Россия, 22055</v>
          </cell>
          <cell r="L6762">
            <v>0</v>
          </cell>
          <cell r="M6762">
            <v>8000000000000</v>
          </cell>
          <cell r="N6762" t="str">
            <v>RUR</v>
          </cell>
          <cell r="O6762" t="str">
            <v>Облигации</v>
          </cell>
          <cell r="P6762" t="str">
            <v>Погашена</v>
          </cell>
          <cell r="Q6762">
            <v>35543</v>
          </cell>
          <cell r="R6762" t="str">
            <v>22055RMFS</v>
          </cell>
          <cell r="S6762" t="str">
            <v>1000000</v>
          </cell>
          <cell r="T6762" t="str">
            <v/>
          </cell>
          <cell r="U6762">
            <v>0</v>
          </cell>
          <cell r="V6762">
            <v>0</v>
          </cell>
          <cell r="W6762">
            <v>0</v>
          </cell>
          <cell r="X6762">
            <v>0</v>
          </cell>
          <cell r="Y6762">
            <v>0</v>
          </cell>
          <cell r="Z6762" t="str">
            <v/>
          </cell>
          <cell r="AA6762" t="str">
            <v/>
          </cell>
          <cell r="AB6762" t="str">
            <v>Московская Биржа</v>
          </cell>
          <cell r="AC6762" t="str">
            <v/>
          </cell>
          <cell r="AD6762" t="str">
            <v>Публичное</v>
          </cell>
          <cell r="AE6762">
            <v>0</v>
          </cell>
          <cell r="AF6762">
            <v>0</v>
          </cell>
          <cell r="AG6762">
            <v>0</v>
          </cell>
          <cell r="AH6762">
            <v>0</v>
          </cell>
          <cell r="AI6762">
            <v>35361</v>
          </cell>
          <cell r="AJ6762">
            <v>0</v>
          </cell>
          <cell r="AK6762">
            <v>195537</v>
          </cell>
          <cell r="AL6762" t="str">
            <v/>
          </cell>
          <cell r="AM6762">
            <v>0</v>
          </cell>
          <cell r="AN6762">
            <v>3</v>
          </cell>
          <cell r="AO6762">
            <v>0</v>
          </cell>
          <cell r="AP6762" t="str">
            <v>Россия</v>
          </cell>
          <cell r="AQ6762">
            <v>6906831000000</v>
          </cell>
          <cell r="AR6762" t="str">
            <v>0</v>
          </cell>
          <cell r="AS6762">
            <v>0</v>
          </cell>
          <cell r="AT6762">
            <v>138</v>
          </cell>
          <cell r="AU6762">
            <v>0</v>
          </cell>
          <cell r="AV6762">
            <v>0</v>
          </cell>
          <cell r="AW6762">
            <v>0</v>
          </cell>
          <cell r="AX6762">
            <v>0</v>
          </cell>
          <cell r="AY6762">
            <v>0</v>
          </cell>
          <cell r="AZ6762" t="str">
            <v/>
          </cell>
          <cell r="BA6762" t="str">
            <v>43.22% облигаций приобретены инвесторами, не являющимися дилерами.</v>
          </cell>
          <cell r="BB6762">
            <v>0</v>
          </cell>
          <cell r="BC6762">
            <v>0</v>
          </cell>
          <cell r="BD6762" t="str">
            <v/>
          </cell>
          <cell r="BE6762">
            <v>0</v>
          </cell>
          <cell r="BF6762">
            <v>0</v>
          </cell>
          <cell r="BG6762" t="str">
            <v/>
          </cell>
          <cell r="BH6762">
            <v>0</v>
          </cell>
          <cell r="BI6762">
            <v>0</v>
          </cell>
          <cell r="BJ6762" t="str">
            <v>23.02.2018/25.01.2018/17.08.2018</v>
          </cell>
          <cell r="BK6762" t="str">
            <v/>
          </cell>
          <cell r="BL6762" t="str">
            <v>AAA(RU)</v>
          </cell>
          <cell r="BM6762" t="str">
            <v>ruAAA</v>
          </cell>
          <cell r="BN6762" t="str">
            <v/>
          </cell>
          <cell r="BO6762">
            <v>0</v>
          </cell>
          <cell r="BP6762">
            <v>0</v>
          </cell>
          <cell r="BQ6762" t="str">
            <v/>
          </cell>
          <cell r="BR6762" t="str">
            <v/>
          </cell>
          <cell r="BS6762" t="str">
            <v/>
          </cell>
          <cell r="BT6762" t="str">
            <v/>
          </cell>
        </row>
        <row r="6763">
          <cell r="B6763">
            <v>7710168360</v>
          </cell>
          <cell r="C6763" t="str">
            <v>1037739085636</v>
          </cell>
          <cell r="D6763" t="str">
            <v/>
          </cell>
          <cell r="E6763" t="str">
            <v>BBB-</v>
          </cell>
          <cell r="F6763" t="str">
            <v>Ba1</v>
          </cell>
          <cell r="G6763" t="str">
            <v>BBB-</v>
          </cell>
          <cell r="H6763">
            <v>0</v>
          </cell>
          <cell r="I6763">
            <v>0</v>
          </cell>
          <cell r="J6763">
            <v>0</v>
          </cell>
          <cell r="K6763" t="str">
            <v>Россия, 22056</v>
          </cell>
          <cell r="L6763">
            <v>0</v>
          </cell>
          <cell r="M6763">
            <v>9000000000000</v>
          </cell>
          <cell r="N6763" t="str">
            <v>RUR</v>
          </cell>
          <cell r="O6763" t="str">
            <v>Облигации</v>
          </cell>
          <cell r="P6763" t="str">
            <v>Погашена</v>
          </cell>
          <cell r="Q6763">
            <v>35501</v>
          </cell>
          <cell r="R6763" t="str">
            <v>22056RMFS</v>
          </cell>
          <cell r="S6763" t="str">
            <v>1000000</v>
          </cell>
          <cell r="T6763" t="str">
            <v/>
          </cell>
          <cell r="U6763">
            <v>0</v>
          </cell>
          <cell r="V6763">
            <v>0</v>
          </cell>
          <cell r="W6763">
            <v>0</v>
          </cell>
          <cell r="X6763">
            <v>0</v>
          </cell>
          <cell r="Y6763">
            <v>0</v>
          </cell>
          <cell r="Z6763" t="str">
            <v/>
          </cell>
          <cell r="AA6763" t="str">
            <v/>
          </cell>
          <cell r="AB6763" t="str">
            <v>Московская Биржа</v>
          </cell>
          <cell r="AC6763" t="str">
            <v/>
          </cell>
          <cell r="AD6763" t="str">
            <v>Публичное</v>
          </cell>
          <cell r="AE6763">
            <v>0</v>
          </cell>
          <cell r="AF6763">
            <v>0</v>
          </cell>
          <cell r="AG6763">
            <v>0</v>
          </cell>
          <cell r="AH6763">
            <v>35368</v>
          </cell>
          <cell r="AI6763">
            <v>35383</v>
          </cell>
          <cell r="AJ6763">
            <v>0</v>
          </cell>
          <cell r="AK6763">
            <v>195539</v>
          </cell>
          <cell r="AL6763" t="str">
            <v/>
          </cell>
          <cell r="AM6763">
            <v>0</v>
          </cell>
          <cell r="AN6763">
            <v>3</v>
          </cell>
          <cell r="AO6763">
            <v>0</v>
          </cell>
          <cell r="AP6763" t="str">
            <v>Россия</v>
          </cell>
          <cell r="AQ6763">
            <v>6948879000000</v>
          </cell>
          <cell r="AR6763" t="str">
            <v>0</v>
          </cell>
          <cell r="AS6763">
            <v>0</v>
          </cell>
          <cell r="AT6763">
            <v>138</v>
          </cell>
          <cell r="AU6763">
            <v>0</v>
          </cell>
          <cell r="AV6763">
            <v>0</v>
          </cell>
          <cell r="AW6763">
            <v>0</v>
          </cell>
          <cell r="AX6763">
            <v>0</v>
          </cell>
          <cell r="AY6763">
            <v>0</v>
          </cell>
          <cell r="AZ6763" t="str">
            <v/>
          </cell>
          <cell r="BA6763" t="str">
            <v>25.61% облигаций приобретены инвесторами, не являющимися дилерами.</v>
          </cell>
          <cell r="BB6763">
            <v>0</v>
          </cell>
          <cell r="BC6763">
            <v>0</v>
          </cell>
          <cell r="BD6763" t="str">
            <v/>
          </cell>
          <cell r="BE6763">
            <v>0</v>
          </cell>
          <cell r="BF6763">
            <v>0</v>
          </cell>
          <cell r="BG6763" t="str">
            <v/>
          </cell>
          <cell r="BH6763">
            <v>0</v>
          </cell>
          <cell r="BI6763">
            <v>0</v>
          </cell>
          <cell r="BJ6763" t="str">
            <v>23.02.2018/25.01.2018/17.08.2018</v>
          </cell>
          <cell r="BK6763" t="str">
            <v/>
          </cell>
          <cell r="BL6763" t="str">
            <v>AAA(RU)</v>
          </cell>
          <cell r="BM6763" t="str">
            <v>ruAAA</v>
          </cell>
          <cell r="BN6763" t="str">
            <v/>
          </cell>
          <cell r="BO6763">
            <v>0</v>
          </cell>
          <cell r="BP6763">
            <v>0</v>
          </cell>
          <cell r="BQ6763" t="str">
            <v/>
          </cell>
          <cell r="BR6763" t="str">
            <v/>
          </cell>
          <cell r="BS6763" t="str">
            <v/>
          </cell>
          <cell r="BT6763" t="str">
            <v/>
          </cell>
        </row>
        <row r="6764">
          <cell r="B6764">
            <v>7710168360</v>
          </cell>
          <cell r="C6764" t="str">
            <v>1037739085636</v>
          </cell>
          <cell r="D6764" t="str">
            <v/>
          </cell>
          <cell r="E6764" t="str">
            <v>BBB-</v>
          </cell>
          <cell r="F6764" t="str">
            <v>Ba1</v>
          </cell>
          <cell r="G6764" t="str">
            <v>BBB-</v>
          </cell>
          <cell r="H6764">
            <v>0</v>
          </cell>
          <cell r="I6764">
            <v>0</v>
          </cell>
          <cell r="J6764">
            <v>0</v>
          </cell>
          <cell r="K6764" t="str">
            <v>Россия, 22057</v>
          </cell>
          <cell r="L6764">
            <v>0</v>
          </cell>
          <cell r="M6764">
            <v>8000000000000</v>
          </cell>
          <cell r="N6764" t="str">
            <v>RUR</v>
          </cell>
          <cell r="O6764" t="str">
            <v>Облигации</v>
          </cell>
          <cell r="P6764" t="str">
            <v>Погашена</v>
          </cell>
          <cell r="Q6764">
            <v>35606</v>
          </cell>
          <cell r="R6764" t="str">
            <v>22057RMFS</v>
          </cell>
          <cell r="S6764" t="str">
            <v>1000000</v>
          </cell>
          <cell r="T6764" t="str">
            <v/>
          </cell>
          <cell r="U6764">
            <v>0</v>
          </cell>
          <cell r="V6764">
            <v>0</v>
          </cell>
          <cell r="W6764">
            <v>0</v>
          </cell>
          <cell r="X6764">
            <v>0</v>
          </cell>
          <cell r="Y6764">
            <v>0</v>
          </cell>
          <cell r="Z6764" t="str">
            <v/>
          </cell>
          <cell r="AA6764" t="str">
            <v/>
          </cell>
          <cell r="AB6764" t="str">
            <v>Московская Биржа</v>
          </cell>
          <cell r="AC6764" t="str">
            <v/>
          </cell>
          <cell r="AD6764" t="str">
            <v>Публичное</v>
          </cell>
          <cell r="AE6764">
            <v>0</v>
          </cell>
          <cell r="AF6764">
            <v>0</v>
          </cell>
          <cell r="AG6764">
            <v>0</v>
          </cell>
          <cell r="AH6764">
            <v>35375</v>
          </cell>
          <cell r="AI6764">
            <v>35397</v>
          </cell>
          <cell r="AJ6764">
            <v>0</v>
          </cell>
          <cell r="AK6764">
            <v>195541</v>
          </cell>
          <cell r="AL6764" t="str">
            <v/>
          </cell>
          <cell r="AM6764">
            <v>0</v>
          </cell>
          <cell r="AN6764">
            <v>3</v>
          </cell>
          <cell r="AO6764">
            <v>0</v>
          </cell>
          <cell r="AP6764" t="str">
            <v>Россия</v>
          </cell>
          <cell r="AQ6764">
            <v>8000000000000</v>
          </cell>
          <cell r="AR6764" t="str">
            <v>0</v>
          </cell>
          <cell r="AS6764">
            <v>0</v>
          </cell>
          <cell r="AT6764">
            <v>138</v>
          </cell>
          <cell r="AU6764">
            <v>0</v>
          </cell>
          <cell r="AV6764">
            <v>0</v>
          </cell>
          <cell r="AW6764">
            <v>0</v>
          </cell>
          <cell r="AX6764">
            <v>0</v>
          </cell>
          <cell r="AY6764">
            <v>0</v>
          </cell>
          <cell r="AZ6764" t="str">
            <v/>
          </cell>
          <cell r="BA6764" t="str">
            <v>65.58% облигаций приобретены инвесторами, не являющимися дилерами.</v>
          </cell>
          <cell r="BB6764">
            <v>0</v>
          </cell>
          <cell r="BC6764">
            <v>0</v>
          </cell>
          <cell r="BD6764" t="str">
            <v/>
          </cell>
          <cell r="BE6764">
            <v>0</v>
          </cell>
          <cell r="BF6764">
            <v>0</v>
          </cell>
          <cell r="BG6764" t="str">
            <v/>
          </cell>
          <cell r="BH6764">
            <v>0</v>
          </cell>
          <cell r="BI6764">
            <v>0</v>
          </cell>
          <cell r="BJ6764" t="str">
            <v>23.02.2018/25.01.2018/17.08.2018</v>
          </cell>
          <cell r="BK6764" t="str">
            <v/>
          </cell>
          <cell r="BL6764" t="str">
            <v>AAA(RU)</v>
          </cell>
          <cell r="BM6764" t="str">
            <v>ruAAA</v>
          </cell>
          <cell r="BN6764" t="str">
            <v/>
          </cell>
          <cell r="BO6764">
            <v>0</v>
          </cell>
          <cell r="BP6764">
            <v>0</v>
          </cell>
          <cell r="BQ6764" t="str">
            <v/>
          </cell>
          <cell r="BR6764" t="str">
            <v/>
          </cell>
          <cell r="BS6764" t="str">
            <v/>
          </cell>
          <cell r="BT6764" t="str">
            <v/>
          </cell>
        </row>
        <row r="6765">
          <cell r="B6765">
            <v>7710168360</v>
          </cell>
          <cell r="C6765" t="str">
            <v>1037739085636</v>
          </cell>
          <cell r="D6765" t="str">
            <v/>
          </cell>
          <cell r="E6765" t="str">
            <v>BBB-</v>
          </cell>
          <cell r="F6765" t="str">
            <v>Ba1</v>
          </cell>
          <cell r="G6765" t="str">
            <v>BBB-</v>
          </cell>
          <cell r="H6765">
            <v>0</v>
          </cell>
          <cell r="I6765">
            <v>0</v>
          </cell>
          <cell r="J6765">
            <v>0</v>
          </cell>
          <cell r="K6765" t="str">
            <v>Россия, 22058</v>
          </cell>
          <cell r="L6765">
            <v>0</v>
          </cell>
          <cell r="M6765">
            <v>8000000000000</v>
          </cell>
          <cell r="N6765" t="str">
            <v>RUR</v>
          </cell>
          <cell r="O6765" t="str">
            <v>Облигации</v>
          </cell>
          <cell r="P6765" t="str">
            <v>Погашена</v>
          </cell>
          <cell r="Q6765">
            <v>35641</v>
          </cell>
          <cell r="R6765" t="str">
            <v>22058RMFS</v>
          </cell>
          <cell r="S6765" t="str">
            <v>1000000</v>
          </cell>
          <cell r="T6765" t="str">
            <v/>
          </cell>
          <cell r="U6765">
            <v>0</v>
          </cell>
          <cell r="V6765">
            <v>0</v>
          </cell>
          <cell r="W6765">
            <v>0</v>
          </cell>
          <cell r="X6765">
            <v>0</v>
          </cell>
          <cell r="Y6765">
            <v>0</v>
          </cell>
          <cell r="Z6765" t="str">
            <v/>
          </cell>
          <cell r="AA6765" t="str">
            <v/>
          </cell>
          <cell r="AB6765" t="str">
            <v>Московская Биржа</v>
          </cell>
          <cell r="AC6765" t="str">
            <v/>
          </cell>
          <cell r="AD6765" t="str">
            <v>Публичное</v>
          </cell>
          <cell r="AE6765">
            <v>0</v>
          </cell>
          <cell r="AF6765">
            <v>0</v>
          </cell>
          <cell r="AG6765">
            <v>0</v>
          </cell>
          <cell r="AH6765">
            <v>35382</v>
          </cell>
          <cell r="AI6765">
            <v>35474</v>
          </cell>
          <cell r="AJ6765">
            <v>0</v>
          </cell>
          <cell r="AK6765">
            <v>195543</v>
          </cell>
          <cell r="AL6765" t="str">
            <v/>
          </cell>
          <cell r="AM6765">
            <v>0</v>
          </cell>
          <cell r="AN6765">
            <v>3</v>
          </cell>
          <cell r="AO6765">
            <v>0</v>
          </cell>
          <cell r="AP6765" t="str">
            <v>Россия</v>
          </cell>
          <cell r="AQ6765">
            <v>6723629000000</v>
          </cell>
          <cell r="AR6765" t="str">
            <v>0</v>
          </cell>
          <cell r="AS6765">
            <v>0</v>
          </cell>
          <cell r="AT6765">
            <v>138</v>
          </cell>
          <cell r="AU6765">
            <v>0</v>
          </cell>
          <cell r="AV6765">
            <v>0</v>
          </cell>
          <cell r="AW6765">
            <v>0</v>
          </cell>
          <cell r="AX6765">
            <v>0</v>
          </cell>
          <cell r="AY6765">
            <v>0</v>
          </cell>
          <cell r="AZ6765" t="str">
            <v/>
          </cell>
          <cell r="BA6765" t="str">
            <v>36.52% облигаций приобретены инвесторами, не являющимися дилерами.</v>
          </cell>
          <cell r="BB6765">
            <v>0</v>
          </cell>
          <cell r="BC6765">
            <v>0</v>
          </cell>
          <cell r="BD6765" t="str">
            <v/>
          </cell>
          <cell r="BE6765">
            <v>0</v>
          </cell>
          <cell r="BF6765">
            <v>0</v>
          </cell>
          <cell r="BG6765" t="str">
            <v/>
          </cell>
          <cell r="BH6765">
            <v>0</v>
          </cell>
          <cell r="BI6765">
            <v>0</v>
          </cell>
          <cell r="BJ6765" t="str">
            <v>23.02.2018/25.01.2018/17.08.2018</v>
          </cell>
          <cell r="BK6765" t="str">
            <v/>
          </cell>
          <cell r="BL6765" t="str">
            <v>AAA(RU)</v>
          </cell>
          <cell r="BM6765" t="str">
            <v>ruAAA</v>
          </cell>
          <cell r="BN6765" t="str">
            <v/>
          </cell>
          <cell r="BO6765">
            <v>0</v>
          </cell>
          <cell r="BP6765">
            <v>0</v>
          </cell>
          <cell r="BQ6765" t="str">
            <v/>
          </cell>
          <cell r="BR6765" t="str">
            <v/>
          </cell>
          <cell r="BS6765" t="str">
            <v/>
          </cell>
          <cell r="BT6765" t="str">
            <v/>
          </cell>
        </row>
        <row r="6766">
          <cell r="B6766">
            <v>7710168360</v>
          </cell>
          <cell r="C6766" t="str">
            <v>1037739085636</v>
          </cell>
          <cell r="D6766" t="str">
            <v/>
          </cell>
          <cell r="E6766" t="str">
            <v>BBB-</v>
          </cell>
          <cell r="F6766" t="str">
            <v>Ba1</v>
          </cell>
          <cell r="G6766" t="str">
            <v>BBB-</v>
          </cell>
          <cell r="H6766">
            <v>0</v>
          </cell>
          <cell r="I6766">
            <v>0</v>
          </cell>
          <cell r="J6766">
            <v>0</v>
          </cell>
          <cell r="K6766" t="str">
            <v>Россия, 22059</v>
          </cell>
          <cell r="L6766">
            <v>0</v>
          </cell>
          <cell r="M6766">
            <v>8000000000000</v>
          </cell>
          <cell r="N6766" t="str">
            <v>RUR</v>
          </cell>
          <cell r="O6766" t="str">
            <v>Облигации</v>
          </cell>
          <cell r="P6766" t="str">
            <v>Погашена</v>
          </cell>
          <cell r="Q6766">
            <v>35676</v>
          </cell>
          <cell r="R6766" t="str">
            <v>22059RMFS</v>
          </cell>
          <cell r="S6766" t="str">
            <v>1000000</v>
          </cell>
          <cell r="T6766" t="str">
            <v/>
          </cell>
          <cell r="U6766">
            <v>0</v>
          </cell>
          <cell r="V6766">
            <v>0</v>
          </cell>
          <cell r="W6766">
            <v>0</v>
          </cell>
          <cell r="X6766">
            <v>0</v>
          </cell>
          <cell r="Y6766">
            <v>0</v>
          </cell>
          <cell r="Z6766" t="str">
            <v/>
          </cell>
          <cell r="AA6766" t="str">
            <v/>
          </cell>
          <cell r="AB6766" t="str">
            <v>Московская Биржа</v>
          </cell>
          <cell r="AC6766" t="str">
            <v/>
          </cell>
          <cell r="AD6766" t="str">
            <v>Публичное</v>
          </cell>
          <cell r="AE6766">
            <v>0</v>
          </cell>
          <cell r="AF6766">
            <v>0</v>
          </cell>
          <cell r="AG6766">
            <v>0</v>
          </cell>
          <cell r="AH6766">
            <v>35389</v>
          </cell>
          <cell r="AI6766">
            <v>35474</v>
          </cell>
          <cell r="AJ6766">
            <v>0</v>
          </cell>
          <cell r="AK6766">
            <v>195545</v>
          </cell>
          <cell r="AL6766" t="str">
            <v/>
          </cell>
          <cell r="AM6766">
            <v>0</v>
          </cell>
          <cell r="AN6766">
            <v>3</v>
          </cell>
          <cell r="AO6766">
            <v>0</v>
          </cell>
          <cell r="AP6766" t="str">
            <v>Россия</v>
          </cell>
          <cell r="AQ6766">
            <v>7023568000000</v>
          </cell>
          <cell r="AR6766" t="str">
            <v>0</v>
          </cell>
          <cell r="AS6766">
            <v>0</v>
          </cell>
          <cell r="AT6766">
            <v>138</v>
          </cell>
          <cell r="AU6766">
            <v>0</v>
          </cell>
          <cell r="AV6766">
            <v>0</v>
          </cell>
          <cell r="AW6766">
            <v>0</v>
          </cell>
          <cell r="AX6766">
            <v>0</v>
          </cell>
          <cell r="AY6766">
            <v>0</v>
          </cell>
          <cell r="AZ6766" t="str">
            <v/>
          </cell>
          <cell r="BA6766" t="str">
            <v>37.57% облигаций приобретены инвесторами, не являющимися дилерами.</v>
          </cell>
          <cell r="BB6766">
            <v>0</v>
          </cell>
          <cell r="BC6766">
            <v>0</v>
          </cell>
          <cell r="BD6766" t="str">
            <v/>
          </cell>
          <cell r="BE6766">
            <v>0</v>
          </cell>
          <cell r="BF6766">
            <v>0</v>
          </cell>
          <cell r="BG6766" t="str">
            <v/>
          </cell>
          <cell r="BH6766">
            <v>0</v>
          </cell>
          <cell r="BI6766">
            <v>0</v>
          </cell>
          <cell r="BJ6766" t="str">
            <v>23.02.2018/25.01.2018/17.08.2018</v>
          </cell>
          <cell r="BK6766" t="str">
            <v/>
          </cell>
          <cell r="BL6766" t="str">
            <v>AAA(RU)</v>
          </cell>
          <cell r="BM6766" t="str">
            <v>ruAAA</v>
          </cell>
          <cell r="BN6766" t="str">
            <v/>
          </cell>
          <cell r="BO6766">
            <v>0</v>
          </cell>
          <cell r="BP6766">
            <v>0</v>
          </cell>
          <cell r="BQ6766" t="str">
            <v/>
          </cell>
          <cell r="BR6766" t="str">
            <v/>
          </cell>
          <cell r="BS6766" t="str">
            <v/>
          </cell>
          <cell r="BT6766" t="str">
            <v/>
          </cell>
        </row>
        <row r="6767">
          <cell r="B6767">
            <v>7710168360</v>
          </cell>
          <cell r="C6767" t="str">
            <v>1037739085636</v>
          </cell>
          <cell r="D6767" t="str">
            <v/>
          </cell>
          <cell r="E6767" t="str">
            <v>BBB-</v>
          </cell>
          <cell r="F6767" t="str">
            <v>Ba1</v>
          </cell>
          <cell r="G6767" t="str">
            <v>BBB-</v>
          </cell>
          <cell r="H6767">
            <v>0</v>
          </cell>
          <cell r="I6767">
            <v>0</v>
          </cell>
          <cell r="J6767">
            <v>0</v>
          </cell>
          <cell r="K6767" t="str">
            <v>Россия, 22060</v>
          </cell>
          <cell r="L6767">
            <v>0</v>
          </cell>
          <cell r="M6767">
            <v>11000000000000</v>
          </cell>
          <cell r="N6767" t="str">
            <v>RUR</v>
          </cell>
          <cell r="O6767" t="str">
            <v>Облигации</v>
          </cell>
          <cell r="P6767" t="str">
            <v>Погашена</v>
          </cell>
          <cell r="Q6767">
            <v>35690</v>
          </cell>
          <cell r="R6767" t="str">
            <v>22060RMFS</v>
          </cell>
          <cell r="S6767" t="str">
            <v>1000000</v>
          </cell>
          <cell r="T6767" t="str">
            <v/>
          </cell>
          <cell r="U6767">
            <v>0</v>
          </cell>
          <cell r="V6767">
            <v>0</v>
          </cell>
          <cell r="W6767">
            <v>0</v>
          </cell>
          <cell r="X6767">
            <v>0</v>
          </cell>
          <cell r="Y6767">
            <v>0</v>
          </cell>
          <cell r="Z6767" t="str">
            <v/>
          </cell>
          <cell r="AA6767" t="str">
            <v/>
          </cell>
          <cell r="AB6767" t="str">
            <v>Московская Биржа</v>
          </cell>
          <cell r="AC6767" t="str">
            <v/>
          </cell>
          <cell r="AD6767" t="str">
            <v>Публичное</v>
          </cell>
          <cell r="AE6767">
            <v>0</v>
          </cell>
          <cell r="AF6767">
            <v>0</v>
          </cell>
          <cell r="AG6767">
            <v>0</v>
          </cell>
          <cell r="AH6767">
            <v>35396</v>
          </cell>
          <cell r="AI6767">
            <v>35507</v>
          </cell>
          <cell r="AJ6767">
            <v>0</v>
          </cell>
          <cell r="AK6767">
            <v>195547</v>
          </cell>
          <cell r="AL6767" t="str">
            <v/>
          </cell>
          <cell r="AM6767">
            <v>0</v>
          </cell>
          <cell r="AN6767">
            <v>3</v>
          </cell>
          <cell r="AO6767">
            <v>0</v>
          </cell>
          <cell r="AP6767" t="str">
            <v>Россия</v>
          </cell>
          <cell r="AQ6767">
            <v>9759063000000</v>
          </cell>
          <cell r="AR6767" t="str">
            <v>0</v>
          </cell>
          <cell r="AS6767">
            <v>0</v>
          </cell>
          <cell r="AT6767">
            <v>138</v>
          </cell>
          <cell r="AU6767">
            <v>0</v>
          </cell>
          <cell r="AV6767">
            <v>0</v>
          </cell>
          <cell r="AW6767">
            <v>0</v>
          </cell>
          <cell r="AX6767">
            <v>0</v>
          </cell>
          <cell r="AY6767">
            <v>0</v>
          </cell>
          <cell r="AZ6767" t="str">
            <v/>
          </cell>
          <cell r="BA6767" t="str">
            <v>26.95% облигаций приобретены инвесторами, не являющимися дилерами.</v>
          </cell>
          <cell r="BB6767">
            <v>0</v>
          </cell>
          <cell r="BC6767">
            <v>0</v>
          </cell>
          <cell r="BD6767" t="str">
            <v/>
          </cell>
          <cell r="BE6767">
            <v>0</v>
          </cell>
          <cell r="BF6767">
            <v>0</v>
          </cell>
          <cell r="BG6767" t="str">
            <v/>
          </cell>
          <cell r="BH6767">
            <v>0</v>
          </cell>
          <cell r="BI6767">
            <v>0</v>
          </cell>
          <cell r="BJ6767" t="str">
            <v>23.02.2018/25.01.2018/17.08.2018</v>
          </cell>
          <cell r="BK6767" t="str">
            <v/>
          </cell>
          <cell r="BL6767" t="str">
            <v>AAA(RU)</v>
          </cell>
          <cell r="BM6767" t="str">
            <v>ruAAA</v>
          </cell>
          <cell r="BN6767" t="str">
            <v/>
          </cell>
          <cell r="BO6767">
            <v>0</v>
          </cell>
          <cell r="BP6767">
            <v>0</v>
          </cell>
          <cell r="BQ6767" t="str">
            <v/>
          </cell>
          <cell r="BR6767" t="str">
            <v/>
          </cell>
          <cell r="BS6767" t="str">
            <v/>
          </cell>
          <cell r="BT6767" t="str">
            <v/>
          </cell>
        </row>
        <row r="6768">
          <cell r="B6768">
            <v>7710168360</v>
          </cell>
          <cell r="C6768" t="str">
            <v>1037739085636</v>
          </cell>
          <cell r="D6768" t="str">
            <v/>
          </cell>
          <cell r="E6768" t="str">
            <v>BBB-</v>
          </cell>
          <cell r="F6768" t="str">
            <v>Ba1</v>
          </cell>
          <cell r="G6768" t="str">
            <v>BBB-</v>
          </cell>
          <cell r="H6768">
            <v>0</v>
          </cell>
          <cell r="I6768">
            <v>0</v>
          </cell>
          <cell r="J6768">
            <v>0</v>
          </cell>
          <cell r="K6768" t="str">
            <v>Россия, 22061</v>
          </cell>
          <cell r="L6768">
            <v>0</v>
          </cell>
          <cell r="M6768">
            <v>8500000000000</v>
          </cell>
          <cell r="N6768" t="str">
            <v>RUR</v>
          </cell>
          <cell r="O6768" t="str">
            <v>Облигации</v>
          </cell>
          <cell r="P6768" t="str">
            <v>Погашена</v>
          </cell>
          <cell r="Q6768">
            <v>35655</v>
          </cell>
          <cell r="R6768" t="str">
            <v>22061RMFS</v>
          </cell>
          <cell r="S6768" t="str">
            <v>1000000</v>
          </cell>
          <cell r="T6768" t="str">
            <v/>
          </cell>
          <cell r="U6768">
            <v>0</v>
          </cell>
          <cell r="V6768">
            <v>0</v>
          </cell>
          <cell r="W6768">
            <v>0</v>
          </cell>
          <cell r="X6768">
            <v>0</v>
          </cell>
          <cell r="Y6768">
            <v>0</v>
          </cell>
          <cell r="Z6768" t="str">
            <v/>
          </cell>
          <cell r="AA6768" t="str">
            <v/>
          </cell>
          <cell r="AB6768" t="str">
            <v>Московская Биржа</v>
          </cell>
          <cell r="AC6768" t="str">
            <v/>
          </cell>
          <cell r="AD6768" t="str">
            <v>Публичное</v>
          </cell>
          <cell r="AE6768">
            <v>0</v>
          </cell>
          <cell r="AF6768">
            <v>0</v>
          </cell>
          <cell r="AG6768">
            <v>0</v>
          </cell>
          <cell r="AH6768">
            <v>35403</v>
          </cell>
          <cell r="AI6768">
            <v>35418</v>
          </cell>
          <cell r="AJ6768">
            <v>0</v>
          </cell>
          <cell r="AK6768">
            <v>195549</v>
          </cell>
          <cell r="AL6768" t="str">
            <v/>
          </cell>
          <cell r="AM6768">
            <v>0</v>
          </cell>
          <cell r="AN6768">
            <v>3</v>
          </cell>
          <cell r="AO6768">
            <v>0</v>
          </cell>
          <cell r="AP6768" t="str">
            <v>Россия</v>
          </cell>
          <cell r="AQ6768">
            <v>8362449000000</v>
          </cell>
          <cell r="AR6768" t="str">
            <v>0</v>
          </cell>
          <cell r="AS6768">
            <v>0</v>
          </cell>
          <cell r="AT6768">
            <v>138</v>
          </cell>
          <cell r="AU6768">
            <v>0</v>
          </cell>
          <cell r="AV6768">
            <v>0</v>
          </cell>
          <cell r="AW6768">
            <v>0</v>
          </cell>
          <cell r="AX6768">
            <v>0</v>
          </cell>
          <cell r="AY6768">
            <v>0</v>
          </cell>
          <cell r="AZ6768" t="str">
            <v/>
          </cell>
          <cell r="BA6768" t="str">
            <v>49.73% облигаций приобретены инвесторами, не являющимися дилерами.</v>
          </cell>
          <cell r="BB6768">
            <v>0</v>
          </cell>
          <cell r="BC6768">
            <v>0</v>
          </cell>
          <cell r="BD6768" t="str">
            <v/>
          </cell>
          <cell r="BE6768">
            <v>0</v>
          </cell>
          <cell r="BF6768">
            <v>0</v>
          </cell>
          <cell r="BG6768" t="str">
            <v/>
          </cell>
          <cell r="BH6768">
            <v>0</v>
          </cell>
          <cell r="BI6768">
            <v>0</v>
          </cell>
          <cell r="BJ6768" t="str">
            <v>23.02.2018/25.01.2018/17.08.2018</v>
          </cell>
          <cell r="BK6768" t="str">
            <v/>
          </cell>
          <cell r="BL6768" t="str">
            <v>AAA(RU)</v>
          </cell>
          <cell r="BM6768" t="str">
            <v>ruAAA</v>
          </cell>
          <cell r="BN6768" t="str">
            <v/>
          </cell>
          <cell r="BO6768">
            <v>0</v>
          </cell>
          <cell r="BP6768">
            <v>0</v>
          </cell>
          <cell r="BQ6768" t="str">
            <v/>
          </cell>
          <cell r="BR6768" t="str">
            <v/>
          </cell>
          <cell r="BS6768" t="str">
            <v/>
          </cell>
          <cell r="BT6768" t="str">
            <v/>
          </cell>
        </row>
        <row r="6769">
          <cell r="B6769">
            <v>7710168360</v>
          </cell>
          <cell r="C6769" t="str">
            <v>1037739085636</v>
          </cell>
          <cell r="D6769" t="str">
            <v/>
          </cell>
          <cell r="E6769" t="str">
            <v>BBB-</v>
          </cell>
          <cell r="F6769" t="str">
            <v>Ba1</v>
          </cell>
          <cell r="G6769" t="str">
            <v>BBB-</v>
          </cell>
          <cell r="H6769">
            <v>0</v>
          </cell>
          <cell r="I6769">
            <v>0</v>
          </cell>
          <cell r="J6769">
            <v>0</v>
          </cell>
          <cell r="K6769" t="str">
            <v>Россия, 22062</v>
          </cell>
          <cell r="L6769">
            <v>0</v>
          </cell>
          <cell r="M6769">
            <v>8500000000000</v>
          </cell>
          <cell r="N6769" t="str">
            <v>RUR</v>
          </cell>
          <cell r="O6769" t="str">
            <v>Облигации</v>
          </cell>
          <cell r="P6769" t="str">
            <v>Погашена</v>
          </cell>
          <cell r="Q6769">
            <v>35613</v>
          </cell>
          <cell r="R6769" t="str">
            <v>22062RMFS</v>
          </cell>
          <cell r="S6769" t="str">
            <v>1000000</v>
          </cell>
          <cell r="T6769" t="str">
            <v/>
          </cell>
          <cell r="U6769">
            <v>0</v>
          </cell>
          <cell r="V6769">
            <v>0</v>
          </cell>
          <cell r="W6769">
            <v>0</v>
          </cell>
          <cell r="X6769">
            <v>0</v>
          </cell>
          <cell r="Y6769">
            <v>0</v>
          </cell>
          <cell r="Z6769" t="str">
            <v/>
          </cell>
          <cell r="AA6769" t="str">
            <v/>
          </cell>
          <cell r="AB6769" t="str">
            <v>Московская Биржа</v>
          </cell>
          <cell r="AC6769" t="str">
            <v/>
          </cell>
          <cell r="AD6769" t="str">
            <v>Публичное</v>
          </cell>
          <cell r="AE6769">
            <v>0</v>
          </cell>
          <cell r="AF6769">
            <v>0</v>
          </cell>
          <cell r="AG6769">
            <v>0</v>
          </cell>
          <cell r="AH6769">
            <v>35410</v>
          </cell>
          <cell r="AI6769">
            <v>35418</v>
          </cell>
          <cell r="AJ6769">
            <v>0</v>
          </cell>
          <cell r="AK6769">
            <v>195551</v>
          </cell>
          <cell r="AL6769" t="str">
            <v/>
          </cell>
          <cell r="AM6769">
            <v>0</v>
          </cell>
          <cell r="AN6769">
            <v>3</v>
          </cell>
          <cell r="AO6769">
            <v>0</v>
          </cell>
          <cell r="AP6769" t="str">
            <v>Россия</v>
          </cell>
          <cell r="AQ6769">
            <v>8290912000000</v>
          </cell>
          <cell r="AR6769" t="str">
            <v>0</v>
          </cell>
          <cell r="AS6769">
            <v>0</v>
          </cell>
          <cell r="AT6769">
            <v>138</v>
          </cell>
          <cell r="AU6769">
            <v>0</v>
          </cell>
          <cell r="AV6769">
            <v>0</v>
          </cell>
          <cell r="AW6769">
            <v>0</v>
          </cell>
          <cell r="AX6769">
            <v>0</v>
          </cell>
          <cell r="AY6769">
            <v>0</v>
          </cell>
          <cell r="AZ6769" t="str">
            <v/>
          </cell>
          <cell r="BA6769" t="str">
            <v>33.09% облигаций приобретены инвесторами, не являющимися дилерами.</v>
          </cell>
          <cell r="BB6769">
            <v>0</v>
          </cell>
          <cell r="BC6769">
            <v>0</v>
          </cell>
          <cell r="BD6769" t="str">
            <v/>
          </cell>
          <cell r="BE6769">
            <v>0</v>
          </cell>
          <cell r="BF6769">
            <v>0</v>
          </cell>
          <cell r="BG6769" t="str">
            <v/>
          </cell>
          <cell r="BH6769">
            <v>0</v>
          </cell>
          <cell r="BI6769">
            <v>0</v>
          </cell>
          <cell r="BJ6769" t="str">
            <v>23.02.2018/25.01.2018/17.08.2018</v>
          </cell>
          <cell r="BK6769" t="str">
            <v/>
          </cell>
          <cell r="BL6769" t="str">
            <v>AAA(RU)</v>
          </cell>
          <cell r="BM6769" t="str">
            <v>ruAAA</v>
          </cell>
          <cell r="BN6769" t="str">
            <v/>
          </cell>
          <cell r="BO6769">
            <v>0</v>
          </cell>
          <cell r="BP6769">
            <v>0</v>
          </cell>
          <cell r="BQ6769" t="str">
            <v/>
          </cell>
          <cell r="BR6769" t="str">
            <v/>
          </cell>
          <cell r="BS6769" t="str">
            <v/>
          </cell>
          <cell r="BT6769" t="str">
            <v/>
          </cell>
        </row>
        <row r="6770">
          <cell r="B6770">
            <v>7710168360</v>
          </cell>
          <cell r="C6770" t="str">
            <v>1037739085636</v>
          </cell>
          <cell r="D6770" t="str">
            <v/>
          </cell>
          <cell r="E6770" t="str">
            <v>BBB-</v>
          </cell>
          <cell r="F6770" t="str">
            <v>Ba1</v>
          </cell>
          <cell r="G6770" t="str">
            <v>BBB-</v>
          </cell>
          <cell r="H6770">
            <v>0</v>
          </cell>
          <cell r="I6770">
            <v>0</v>
          </cell>
          <cell r="J6770">
            <v>0</v>
          </cell>
          <cell r="K6770" t="str">
            <v>Россия, 22063</v>
          </cell>
          <cell r="L6770">
            <v>0</v>
          </cell>
          <cell r="M6770">
            <v>8000000000000</v>
          </cell>
          <cell r="N6770" t="str">
            <v>RUR</v>
          </cell>
          <cell r="O6770" t="str">
            <v>Облигации</v>
          </cell>
          <cell r="P6770" t="str">
            <v>Погашена</v>
          </cell>
          <cell r="Q6770">
            <v>35557</v>
          </cell>
          <cell r="R6770" t="str">
            <v>22063RMFS</v>
          </cell>
          <cell r="S6770" t="str">
            <v>1000000</v>
          </cell>
          <cell r="T6770" t="str">
            <v/>
          </cell>
          <cell r="U6770">
            <v>0</v>
          </cell>
          <cell r="V6770">
            <v>0</v>
          </cell>
          <cell r="W6770">
            <v>0</v>
          </cell>
          <cell r="X6770">
            <v>0</v>
          </cell>
          <cell r="Y6770">
            <v>0</v>
          </cell>
          <cell r="Z6770" t="str">
            <v/>
          </cell>
          <cell r="AA6770" t="str">
            <v/>
          </cell>
          <cell r="AB6770" t="str">
            <v>Московская Биржа</v>
          </cell>
          <cell r="AC6770" t="str">
            <v/>
          </cell>
          <cell r="AD6770" t="str">
            <v>Публичное</v>
          </cell>
          <cell r="AE6770">
            <v>0</v>
          </cell>
          <cell r="AF6770">
            <v>0</v>
          </cell>
          <cell r="AG6770">
            <v>0</v>
          </cell>
          <cell r="AH6770">
            <v>35417</v>
          </cell>
          <cell r="AI6770">
            <v>35426</v>
          </cell>
          <cell r="AJ6770">
            <v>0</v>
          </cell>
          <cell r="AK6770">
            <v>195553</v>
          </cell>
          <cell r="AL6770" t="str">
            <v/>
          </cell>
          <cell r="AM6770">
            <v>0</v>
          </cell>
          <cell r="AN6770">
            <v>3</v>
          </cell>
          <cell r="AO6770">
            <v>0</v>
          </cell>
          <cell r="AP6770" t="str">
            <v>Россия</v>
          </cell>
          <cell r="AQ6770">
            <v>7250628000000</v>
          </cell>
          <cell r="AR6770" t="str">
            <v>0</v>
          </cell>
          <cell r="AS6770">
            <v>0</v>
          </cell>
          <cell r="AT6770">
            <v>138</v>
          </cell>
          <cell r="AU6770">
            <v>0</v>
          </cell>
          <cell r="AV6770">
            <v>0</v>
          </cell>
          <cell r="AW6770">
            <v>0</v>
          </cell>
          <cell r="AX6770">
            <v>0</v>
          </cell>
          <cell r="AY6770">
            <v>0</v>
          </cell>
          <cell r="AZ6770" t="str">
            <v/>
          </cell>
          <cell r="BA6770" t="str">
            <v>30.61% облигаций приобретены инвесторами, не являющимися дилерами.</v>
          </cell>
          <cell r="BB6770">
            <v>0</v>
          </cell>
          <cell r="BC6770">
            <v>0</v>
          </cell>
          <cell r="BD6770" t="str">
            <v/>
          </cell>
          <cell r="BE6770">
            <v>0</v>
          </cell>
          <cell r="BF6770">
            <v>0</v>
          </cell>
          <cell r="BG6770" t="str">
            <v/>
          </cell>
          <cell r="BH6770">
            <v>0</v>
          </cell>
          <cell r="BI6770">
            <v>0</v>
          </cell>
          <cell r="BJ6770" t="str">
            <v>23.02.2018/25.01.2018/17.08.2018</v>
          </cell>
          <cell r="BK6770" t="str">
            <v/>
          </cell>
          <cell r="BL6770" t="str">
            <v>AAA(RU)</v>
          </cell>
          <cell r="BM6770" t="str">
            <v>ruAAA</v>
          </cell>
          <cell r="BN6770" t="str">
            <v/>
          </cell>
          <cell r="BO6770">
            <v>0</v>
          </cell>
          <cell r="BP6770">
            <v>0</v>
          </cell>
          <cell r="BQ6770" t="str">
            <v/>
          </cell>
          <cell r="BR6770" t="str">
            <v/>
          </cell>
          <cell r="BS6770" t="str">
            <v/>
          </cell>
          <cell r="BT6770" t="str">
            <v/>
          </cell>
        </row>
        <row r="6771">
          <cell r="B6771">
            <v>7710168360</v>
          </cell>
          <cell r="C6771" t="str">
            <v>1037739085636</v>
          </cell>
          <cell r="D6771" t="str">
            <v/>
          </cell>
          <cell r="E6771" t="str">
            <v>BBB-</v>
          </cell>
          <cell r="F6771" t="str">
            <v>Ba1</v>
          </cell>
          <cell r="G6771" t="str">
            <v>BBB-</v>
          </cell>
          <cell r="H6771">
            <v>0</v>
          </cell>
          <cell r="I6771">
            <v>0</v>
          </cell>
          <cell r="J6771">
            <v>0</v>
          </cell>
          <cell r="K6771" t="str">
            <v>Россия, 22064</v>
          </cell>
          <cell r="L6771">
            <v>0</v>
          </cell>
          <cell r="M6771">
            <v>7500000000000</v>
          </cell>
          <cell r="N6771" t="str">
            <v>RUR</v>
          </cell>
          <cell r="O6771" t="str">
            <v>Облигации</v>
          </cell>
          <cell r="P6771" t="str">
            <v>Погашена</v>
          </cell>
          <cell r="Q6771">
            <v>35634</v>
          </cell>
          <cell r="R6771" t="str">
            <v>22064RMFS</v>
          </cell>
          <cell r="S6771" t="str">
            <v>1000000</v>
          </cell>
          <cell r="T6771" t="str">
            <v/>
          </cell>
          <cell r="U6771">
            <v>0</v>
          </cell>
          <cell r="V6771">
            <v>0</v>
          </cell>
          <cell r="W6771">
            <v>0</v>
          </cell>
          <cell r="X6771">
            <v>0</v>
          </cell>
          <cell r="Y6771">
            <v>0</v>
          </cell>
          <cell r="Z6771" t="str">
            <v/>
          </cell>
          <cell r="AA6771" t="str">
            <v/>
          </cell>
          <cell r="AB6771" t="str">
            <v>Московская Биржа</v>
          </cell>
          <cell r="AC6771" t="str">
            <v/>
          </cell>
          <cell r="AD6771" t="str">
            <v>Публичное</v>
          </cell>
          <cell r="AE6771">
            <v>0</v>
          </cell>
          <cell r="AF6771">
            <v>0</v>
          </cell>
          <cell r="AG6771">
            <v>0</v>
          </cell>
          <cell r="AH6771">
            <v>35424</v>
          </cell>
          <cell r="AI6771">
            <v>35450</v>
          </cell>
          <cell r="AJ6771">
            <v>0</v>
          </cell>
          <cell r="AK6771">
            <v>195555</v>
          </cell>
          <cell r="AL6771" t="str">
            <v/>
          </cell>
          <cell r="AM6771">
            <v>0</v>
          </cell>
          <cell r="AN6771">
            <v>3</v>
          </cell>
          <cell r="AO6771">
            <v>0</v>
          </cell>
          <cell r="AP6771" t="str">
            <v>Россия</v>
          </cell>
          <cell r="AQ6771">
            <v>6450263000000</v>
          </cell>
          <cell r="AR6771" t="str">
            <v>0</v>
          </cell>
          <cell r="AS6771">
            <v>0</v>
          </cell>
          <cell r="AT6771">
            <v>138</v>
          </cell>
          <cell r="AU6771">
            <v>0</v>
          </cell>
          <cell r="AV6771">
            <v>0</v>
          </cell>
          <cell r="AW6771">
            <v>0</v>
          </cell>
          <cell r="AX6771">
            <v>0</v>
          </cell>
          <cell r="AY6771">
            <v>0</v>
          </cell>
          <cell r="AZ6771" t="str">
            <v/>
          </cell>
          <cell r="BA6771" t="str">
            <v>29.55% облигаций приобретены инвесторами, не являющимися дилерами.</v>
          </cell>
          <cell r="BB6771">
            <v>0</v>
          </cell>
          <cell r="BC6771">
            <v>0</v>
          </cell>
          <cell r="BD6771" t="str">
            <v/>
          </cell>
          <cell r="BE6771">
            <v>0</v>
          </cell>
          <cell r="BF6771">
            <v>0</v>
          </cell>
          <cell r="BG6771" t="str">
            <v/>
          </cell>
          <cell r="BH6771">
            <v>0</v>
          </cell>
          <cell r="BI6771">
            <v>0</v>
          </cell>
          <cell r="BJ6771" t="str">
            <v>23.02.2018/25.01.2018/17.08.2018</v>
          </cell>
          <cell r="BK6771" t="str">
            <v/>
          </cell>
          <cell r="BL6771" t="str">
            <v>AAA(RU)</v>
          </cell>
          <cell r="BM6771" t="str">
            <v>ruAAA</v>
          </cell>
          <cell r="BN6771" t="str">
            <v/>
          </cell>
          <cell r="BO6771">
            <v>0</v>
          </cell>
          <cell r="BP6771">
            <v>0</v>
          </cell>
          <cell r="BQ6771" t="str">
            <v/>
          </cell>
          <cell r="BR6771" t="str">
            <v/>
          </cell>
          <cell r="BS6771" t="str">
            <v/>
          </cell>
          <cell r="BT6771" t="str">
            <v/>
          </cell>
        </row>
        <row r="6772">
          <cell r="B6772">
            <v>7710168360</v>
          </cell>
          <cell r="C6772" t="str">
            <v>1037739085636</v>
          </cell>
          <cell r="D6772" t="str">
            <v/>
          </cell>
          <cell r="E6772" t="str">
            <v>BBB-</v>
          </cell>
          <cell r="F6772" t="str">
            <v>Ba1</v>
          </cell>
          <cell r="G6772" t="str">
            <v>BBB-</v>
          </cell>
          <cell r="H6772">
            <v>0</v>
          </cell>
          <cell r="I6772">
            <v>0</v>
          </cell>
          <cell r="J6772">
            <v>0</v>
          </cell>
          <cell r="K6772" t="str">
            <v>Россия, 22065</v>
          </cell>
          <cell r="L6772">
            <v>0</v>
          </cell>
          <cell r="M6772">
            <v>11500000000000</v>
          </cell>
          <cell r="N6772" t="str">
            <v>RUR</v>
          </cell>
          <cell r="O6772" t="str">
            <v>Облигации</v>
          </cell>
          <cell r="P6772" t="str">
            <v>Погашена</v>
          </cell>
          <cell r="Q6772">
            <v>35662</v>
          </cell>
          <cell r="R6772" t="str">
            <v>22065RMFS</v>
          </cell>
          <cell r="S6772" t="str">
            <v>1000000</v>
          </cell>
          <cell r="T6772" t="str">
            <v/>
          </cell>
          <cell r="U6772">
            <v>0</v>
          </cell>
          <cell r="V6772">
            <v>0</v>
          </cell>
          <cell r="W6772">
            <v>0</v>
          </cell>
          <cell r="X6772">
            <v>0</v>
          </cell>
          <cell r="Y6772">
            <v>0</v>
          </cell>
          <cell r="Z6772" t="str">
            <v/>
          </cell>
          <cell r="AA6772" t="str">
            <v/>
          </cell>
          <cell r="AB6772" t="str">
            <v>Московская Биржа</v>
          </cell>
          <cell r="AC6772" t="str">
            <v/>
          </cell>
          <cell r="AD6772" t="str">
            <v>Публичное</v>
          </cell>
          <cell r="AE6772">
            <v>0</v>
          </cell>
          <cell r="AF6772">
            <v>0</v>
          </cell>
          <cell r="AG6772">
            <v>0</v>
          </cell>
          <cell r="AH6772">
            <v>35435</v>
          </cell>
          <cell r="AI6772">
            <v>35474</v>
          </cell>
          <cell r="AJ6772">
            <v>0</v>
          </cell>
          <cell r="AK6772">
            <v>195557</v>
          </cell>
          <cell r="AL6772" t="str">
            <v/>
          </cell>
          <cell r="AM6772">
            <v>0</v>
          </cell>
          <cell r="AN6772">
            <v>3</v>
          </cell>
          <cell r="AO6772">
            <v>0</v>
          </cell>
          <cell r="AP6772" t="str">
            <v>Россия</v>
          </cell>
          <cell r="AQ6772">
            <v>9512152000000</v>
          </cell>
          <cell r="AR6772" t="str">
            <v>0</v>
          </cell>
          <cell r="AS6772">
            <v>0</v>
          </cell>
          <cell r="AT6772">
            <v>138</v>
          </cell>
          <cell r="AU6772">
            <v>0</v>
          </cell>
          <cell r="AV6772">
            <v>0</v>
          </cell>
          <cell r="AW6772">
            <v>0</v>
          </cell>
          <cell r="AX6772">
            <v>0</v>
          </cell>
          <cell r="AY6772">
            <v>0</v>
          </cell>
          <cell r="AZ6772" t="str">
            <v/>
          </cell>
          <cell r="BA6772" t="str">
            <v>28.5% облигаций приобретены инвесторами, не являющимися дилерами.</v>
          </cell>
          <cell r="BB6772">
            <v>0</v>
          </cell>
          <cell r="BC6772">
            <v>0</v>
          </cell>
          <cell r="BD6772" t="str">
            <v/>
          </cell>
          <cell r="BE6772">
            <v>0</v>
          </cell>
          <cell r="BF6772">
            <v>0</v>
          </cell>
          <cell r="BG6772" t="str">
            <v/>
          </cell>
          <cell r="BH6772">
            <v>0</v>
          </cell>
          <cell r="BI6772">
            <v>0</v>
          </cell>
          <cell r="BJ6772" t="str">
            <v>23.02.2018/25.01.2018/17.08.2018</v>
          </cell>
          <cell r="BK6772" t="str">
            <v/>
          </cell>
          <cell r="BL6772" t="str">
            <v>AAA(RU)</v>
          </cell>
          <cell r="BM6772" t="str">
            <v>ruAAA</v>
          </cell>
          <cell r="BN6772" t="str">
            <v/>
          </cell>
          <cell r="BO6772">
            <v>0</v>
          </cell>
          <cell r="BP6772">
            <v>0</v>
          </cell>
          <cell r="BQ6772" t="str">
            <v/>
          </cell>
          <cell r="BR6772" t="str">
            <v/>
          </cell>
          <cell r="BS6772" t="str">
            <v/>
          </cell>
          <cell r="BT6772" t="str">
            <v/>
          </cell>
        </row>
        <row r="6773">
          <cell r="B6773">
            <v>7710168360</v>
          </cell>
          <cell r="C6773" t="str">
            <v>1037739085636</v>
          </cell>
          <cell r="D6773" t="str">
            <v/>
          </cell>
          <cell r="E6773" t="str">
            <v>BBB-</v>
          </cell>
          <cell r="F6773" t="str">
            <v>Ba1</v>
          </cell>
          <cell r="G6773" t="str">
            <v>BBB-</v>
          </cell>
          <cell r="H6773">
            <v>0</v>
          </cell>
          <cell r="I6773">
            <v>0</v>
          </cell>
          <cell r="J6773">
            <v>0</v>
          </cell>
          <cell r="K6773" t="str">
            <v>Россия, 22066</v>
          </cell>
          <cell r="L6773">
            <v>0</v>
          </cell>
          <cell r="M6773">
            <v>11000000000000</v>
          </cell>
          <cell r="N6773" t="str">
            <v>RUR</v>
          </cell>
          <cell r="O6773" t="str">
            <v>Облигации</v>
          </cell>
          <cell r="P6773" t="str">
            <v>Погашена</v>
          </cell>
          <cell r="Q6773">
            <v>35592</v>
          </cell>
          <cell r="R6773" t="str">
            <v>22066RMFS</v>
          </cell>
          <cell r="S6773" t="str">
            <v>1000000</v>
          </cell>
          <cell r="T6773" t="str">
            <v/>
          </cell>
          <cell r="U6773">
            <v>0</v>
          </cell>
          <cell r="V6773">
            <v>0</v>
          </cell>
          <cell r="W6773">
            <v>0</v>
          </cell>
          <cell r="X6773">
            <v>0</v>
          </cell>
          <cell r="Y6773">
            <v>0</v>
          </cell>
          <cell r="Z6773" t="str">
            <v/>
          </cell>
          <cell r="AA6773" t="str">
            <v/>
          </cell>
          <cell r="AB6773" t="str">
            <v>Московская Биржа</v>
          </cell>
          <cell r="AC6773" t="str">
            <v/>
          </cell>
          <cell r="AD6773" t="str">
            <v>Публичное</v>
          </cell>
          <cell r="AE6773">
            <v>0</v>
          </cell>
          <cell r="AF6773">
            <v>0</v>
          </cell>
          <cell r="AG6773">
            <v>0</v>
          </cell>
          <cell r="AH6773">
            <v>35438</v>
          </cell>
          <cell r="AI6773">
            <v>35452</v>
          </cell>
          <cell r="AJ6773">
            <v>0</v>
          </cell>
          <cell r="AK6773">
            <v>195559</v>
          </cell>
          <cell r="AL6773" t="str">
            <v/>
          </cell>
          <cell r="AM6773">
            <v>0</v>
          </cell>
          <cell r="AN6773">
            <v>3</v>
          </cell>
          <cell r="AO6773">
            <v>0</v>
          </cell>
          <cell r="AP6773" t="str">
            <v>Россия</v>
          </cell>
          <cell r="AQ6773">
            <v>10468748000000</v>
          </cell>
          <cell r="AR6773" t="str">
            <v>0</v>
          </cell>
          <cell r="AS6773">
            <v>0</v>
          </cell>
          <cell r="AT6773">
            <v>138</v>
          </cell>
          <cell r="AU6773">
            <v>0</v>
          </cell>
          <cell r="AV6773">
            <v>0</v>
          </cell>
          <cell r="AW6773">
            <v>0</v>
          </cell>
          <cell r="AX6773">
            <v>0</v>
          </cell>
          <cell r="AY6773">
            <v>0</v>
          </cell>
          <cell r="AZ6773" t="str">
            <v/>
          </cell>
          <cell r="BA6773" t="str">
            <v>25.95% облигаций приобретены инвесторами, не являющимися дилерами.</v>
          </cell>
          <cell r="BB6773">
            <v>0</v>
          </cell>
          <cell r="BC6773">
            <v>0</v>
          </cell>
          <cell r="BD6773" t="str">
            <v/>
          </cell>
          <cell r="BE6773">
            <v>0</v>
          </cell>
          <cell r="BF6773">
            <v>0</v>
          </cell>
          <cell r="BG6773" t="str">
            <v/>
          </cell>
          <cell r="BH6773">
            <v>0</v>
          </cell>
          <cell r="BI6773">
            <v>0</v>
          </cell>
          <cell r="BJ6773" t="str">
            <v>23.02.2018/25.01.2018/17.08.2018</v>
          </cell>
          <cell r="BK6773" t="str">
            <v/>
          </cell>
          <cell r="BL6773" t="str">
            <v>AAA(RU)</v>
          </cell>
          <cell r="BM6773" t="str">
            <v>ruAAA</v>
          </cell>
          <cell r="BN6773" t="str">
            <v/>
          </cell>
          <cell r="BO6773">
            <v>0</v>
          </cell>
          <cell r="BP6773">
            <v>0</v>
          </cell>
          <cell r="BQ6773" t="str">
            <v/>
          </cell>
          <cell r="BR6773" t="str">
            <v/>
          </cell>
          <cell r="BS6773" t="str">
            <v/>
          </cell>
          <cell r="BT6773" t="str">
            <v/>
          </cell>
        </row>
        <row r="6774">
          <cell r="B6774">
            <v>7710168360</v>
          </cell>
          <cell r="C6774" t="str">
            <v>1037739085636</v>
          </cell>
          <cell r="D6774" t="str">
            <v/>
          </cell>
          <cell r="E6774" t="str">
            <v>BBB-</v>
          </cell>
          <cell r="F6774" t="str">
            <v>Ba1</v>
          </cell>
          <cell r="G6774" t="str">
            <v>BBB-</v>
          </cell>
          <cell r="H6774">
            <v>0</v>
          </cell>
          <cell r="I6774">
            <v>0</v>
          </cell>
          <cell r="J6774">
            <v>0</v>
          </cell>
          <cell r="K6774" t="str">
            <v>Россия, 22067</v>
          </cell>
          <cell r="L6774">
            <v>0</v>
          </cell>
          <cell r="M6774">
            <v>7500000000000</v>
          </cell>
          <cell r="N6774" t="str">
            <v>RUR</v>
          </cell>
          <cell r="O6774" t="str">
            <v>Облигации</v>
          </cell>
          <cell r="P6774" t="str">
            <v>Погашена</v>
          </cell>
          <cell r="Q6774">
            <v>35704</v>
          </cell>
          <cell r="R6774" t="str">
            <v>22067RMFS</v>
          </cell>
          <cell r="S6774" t="str">
            <v>1000000</v>
          </cell>
          <cell r="T6774" t="str">
            <v/>
          </cell>
          <cell r="U6774">
            <v>0</v>
          </cell>
          <cell r="V6774">
            <v>0</v>
          </cell>
          <cell r="W6774">
            <v>0</v>
          </cell>
          <cell r="X6774">
            <v>0</v>
          </cell>
          <cell r="Y6774">
            <v>0</v>
          </cell>
          <cell r="Z6774" t="str">
            <v/>
          </cell>
          <cell r="AA6774" t="str">
            <v/>
          </cell>
          <cell r="AB6774" t="str">
            <v>Московская Биржа</v>
          </cell>
          <cell r="AC6774" t="str">
            <v/>
          </cell>
          <cell r="AD6774" t="str">
            <v>Публичное</v>
          </cell>
          <cell r="AE6774">
            <v>0</v>
          </cell>
          <cell r="AF6774">
            <v>0</v>
          </cell>
          <cell r="AG6774">
            <v>0</v>
          </cell>
          <cell r="AH6774">
            <v>35438</v>
          </cell>
          <cell r="AI6774">
            <v>35520</v>
          </cell>
          <cell r="AJ6774">
            <v>0</v>
          </cell>
          <cell r="AK6774">
            <v>195561</v>
          </cell>
          <cell r="AL6774" t="str">
            <v/>
          </cell>
          <cell r="AM6774">
            <v>0</v>
          </cell>
          <cell r="AN6774">
            <v>3</v>
          </cell>
          <cell r="AO6774">
            <v>0</v>
          </cell>
          <cell r="AP6774" t="str">
            <v>Россия</v>
          </cell>
          <cell r="AQ6774">
            <v>7021472000000</v>
          </cell>
          <cell r="AR6774" t="str">
            <v>0</v>
          </cell>
          <cell r="AS6774">
            <v>0</v>
          </cell>
          <cell r="AT6774">
            <v>138</v>
          </cell>
          <cell r="AU6774">
            <v>0</v>
          </cell>
          <cell r="AV6774">
            <v>0</v>
          </cell>
          <cell r="AW6774">
            <v>0</v>
          </cell>
          <cell r="AX6774">
            <v>0</v>
          </cell>
          <cell r="AY6774">
            <v>0</v>
          </cell>
          <cell r="AZ6774" t="str">
            <v/>
          </cell>
          <cell r="BA6774" t="str">
            <v>30.82% облигаций приобретены инвесторами, не являющимися дилерами.</v>
          </cell>
          <cell r="BB6774">
            <v>0</v>
          </cell>
          <cell r="BC6774">
            <v>0</v>
          </cell>
          <cell r="BD6774" t="str">
            <v/>
          </cell>
          <cell r="BE6774">
            <v>0</v>
          </cell>
          <cell r="BF6774">
            <v>0</v>
          </cell>
          <cell r="BG6774" t="str">
            <v/>
          </cell>
          <cell r="BH6774">
            <v>0</v>
          </cell>
          <cell r="BI6774">
            <v>0</v>
          </cell>
          <cell r="BJ6774" t="str">
            <v>23.02.2018/25.01.2018/17.08.2018</v>
          </cell>
          <cell r="BK6774" t="str">
            <v/>
          </cell>
          <cell r="BL6774" t="str">
            <v>AAA(RU)</v>
          </cell>
          <cell r="BM6774" t="str">
            <v>ruAAA</v>
          </cell>
          <cell r="BN6774" t="str">
            <v/>
          </cell>
          <cell r="BO6774">
            <v>0</v>
          </cell>
          <cell r="BP6774">
            <v>0</v>
          </cell>
          <cell r="BQ6774" t="str">
            <v/>
          </cell>
          <cell r="BR6774" t="str">
            <v/>
          </cell>
          <cell r="BS6774" t="str">
            <v/>
          </cell>
          <cell r="BT6774" t="str">
            <v/>
          </cell>
        </row>
        <row r="6775">
          <cell r="B6775">
            <v>7710168360</v>
          </cell>
          <cell r="C6775" t="str">
            <v>1037739085636</v>
          </cell>
          <cell r="D6775" t="str">
            <v/>
          </cell>
          <cell r="E6775" t="str">
            <v>BBB-</v>
          </cell>
          <cell r="F6775" t="str">
            <v>Ba1</v>
          </cell>
          <cell r="G6775" t="str">
            <v>BBB-</v>
          </cell>
          <cell r="H6775">
            <v>0</v>
          </cell>
          <cell r="I6775">
            <v>0</v>
          </cell>
          <cell r="J6775">
            <v>0</v>
          </cell>
          <cell r="K6775" t="str">
            <v>Россия, 22068</v>
          </cell>
          <cell r="L6775">
            <v>0</v>
          </cell>
          <cell r="M6775">
            <v>7500000000000</v>
          </cell>
          <cell r="N6775" t="str">
            <v>RUR</v>
          </cell>
          <cell r="O6775" t="str">
            <v>Облигации</v>
          </cell>
          <cell r="P6775" t="str">
            <v>Погашена</v>
          </cell>
          <cell r="Q6775">
            <v>35711</v>
          </cell>
          <cell r="R6775" t="str">
            <v>22068RMFS</v>
          </cell>
          <cell r="S6775" t="str">
            <v>1000000</v>
          </cell>
          <cell r="T6775" t="str">
            <v/>
          </cell>
          <cell r="U6775">
            <v>0</v>
          </cell>
          <cell r="V6775">
            <v>0</v>
          </cell>
          <cell r="W6775">
            <v>0</v>
          </cell>
          <cell r="X6775">
            <v>0</v>
          </cell>
          <cell r="Y6775">
            <v>0</v>
          </cell>
          <cell r="Z6775" t="str">
            <v/>
          </cell>
          <cell r="AA6775" t="str">
            <v/>
          </cell>
          <cell r="AB6775" t="str">
            <v>Московская Биржа</v>
          </cell>
          <cell r="AC6775" t="str">
            <v/>
          </cell>
          <cell r="AD6775" t="str">
            <v>Публичное</v>
          </cell>
          <cell r="AE6775">
            <v>0</v>
          </cell>
          <cell r="AF6775">
            <v>0</v>
          </cell>
          <cell r="AG6775">
            <v>0</v>
          </cell>
          <cell r="AH6775">
            <v>35445</v>
          </cell>
          <cell r="AI6775">
            <v>35475</v>
          </cell>
          <cell r="AJ6775">
            <v>0</v>
          </cell>
          <cell r="AK6775">
            <v>195563</v>
          </cell>
          <cell r="AL6775" t="str">
            <v/>
          </cell>
          <cell r="AM6775">
            <v>0</v>
          </cell>
          <cell r="AN6775">
            <v>3</v>
          </cell>
          <cell r="AO6775">
            <v>0</v>
          </cell>
          <cell r="AP6775" t="str">
            <v>Россия</v>
          </cell>
          <cell r="AQ6775">
            <v>7500000000000</v>
          </cell>
          <cell r="AR6775" t="str">
            <v>0</v>
          </cell>
          <cell r="AS6775">
            <v>0</v>
          </cell>
          <cell r="AT6775">
            <v>138</v>
          </cell>
          <cell r="AU6775">
            <v>0</v>
          </cell>
          <cell r="AV6775">
            <v>0</v>
          </cell>
          <cell r="AW6775">
            <v>0</v>
          </cell>
          <cell r="AX6775">
            <v>0</v>
          </cell>
          <cell r="AY6775">
            <v>0</v>
          </cell>
          <cell r="AZ6775" t="str">
            <v/>
          </cell>
          <cell r="BA6775" t="str">
            <v>35.38% облигаций приобретены инвесторами, не являющимися дилерами.</v>
          </cell>
          <cell r="BB6775">
            <v>0</v>
          </cell>
          <cell r="BC6775">
            <v>0</v>
          </cell>
          <cell r="BD6775" t="str">
            <v/>
          </cell>
          <cell r="BE6775">
            <v>0</v>
          </cell>
          <cell r="BF6775">
            <v>0</v>
          </cell>
          <cell r="BG6775" t="str">
            <v/>
          </cell>
          <cell r="BH6775">
            <v>0</v>
          </cell>
          <cell r="BI6775">
            <v>0</v>
          </cell>
          <cell r="BJ6775" t="str">
            <v>23.02.2018/25.01.2018/17.08.2018</v>
          </cell>
          <cell r="BK6775" t="str">
            <v/>
          </cell>
          <cell r="BL6775" t="str">
            <v>AAA(RU)</v>
          </cell>
          <cell r="BM6775" t="str">
            <v>ruAAA</v>
          </cell>
          <cell r="BN6775" t="str">
            <v/>
          </cell>
          <cell r="BO6775">
            <v>0</v>
          </cell>
          <cell r="BP6775">
            <v>0</v>
          </cell>
          <cell r="BQ6775" t="str">
            <v/>
          </cell>
          <cell r="BR6775" t="str">
            <v/>
          </cell>
          <cell r="BS6775" t="str">
            <v/>
          </cell>
          <cell r="BT6775" t="str">
            <v/>
          </cell>
        </row>
        <row r="6776">
          <cell r="B6776">
            <v>7710168360</v>
          </cell>
          <cell r="C6776" t="str">
            <v>1037739085636</v>
          </cell>
          <cell r="D6776" t="str">
            <v/>
          </cell>
          <cell r="E6776" t="str">
            <v>BBB-</v>
          </cell>
          <cell r="F6776" t="str">
            <v>Ba1</v>
          </cell>
          <cell r="G6776" t="str">
            <v>BBB-</v>
          </cell>
          <cell r="H6776">
            <v>0</v>
          </cell>
          <cell r="I6776">
            <v>0</v>
          </cell>
          <cell r="J6776">
            <v>0</v>
          </cell>
          <cell r="K6776" t="str">
            <v>Россия, 22069</v>
          </cell>
          <cell r="L6776">
            <v>0</v>
          </cell>
          <cell r="M6776">
            <v>8500000000000</v>
          </cell>
          <cell r="N6776" t="str">
            <v>RUR</v>
          </cell>
          <cell r="O6776" t="str">
            <v>Облигации</v>
          </cell>
          <cell r="P6776" t="str">
            <v>Погашена</v>
          </cell>
          <cell r="Q6776">
            <v>35627</v>
          </cell>
          <cell r="R6776" t="str">
            <v>22069RMFS</v>
          </cell>
          <cell r="S6776" t="str">
            <v>1000000</v>
          </cell>
          <cell r="T6776" t="str">
            <v/>
          </cell>
          <cell r="U6776">
            <v>0</v>
          </cell>
          <cell r="V6776">
            <v>0</v>
          </cell>
          <cell r="W6776">
            <v>0</v>
          </cell>
          <cell r="X6776">
            <v>0</v>
          </cell>
          <cell r="Y6776">
            <v>0</v>
          </cell>
          <cell r="Z6776" t="str">
            <v/>
          </cell>
          <cell r="AA6776" t="str">
            <v/>
          </cell>
          <cell r="AB6776" t="str">
            <v>Московская Биржа</v>
          </cell>
          <cell r="AC6776" t="str">
            <v/>
          </cell>
          <cell r="AD6776" t="str">
            <v>Публичное</v>
          </cell>
          <cell r="AE6776">
            <v>0</v>
          </cell>
          <cell r="AF6776">
            <v>0</v>
          </cell>
          <cell r="AG6776">
            <v>0</v>
          </cell>
          <cell r="AH6776">
            <v>35466</v>
          </cell>
          <cell r="AI6776">
            <v>35507</v>
          </cell>
          <cell r="AJ6776">
            <v>0</v>
          </cell>
          <cell r="AK6776">
            <v>195565</v>
          </cell>
          <cell r="AL6776" t="str">
            <v/>
          </cell>
          <cell r="AM6776">
            <v>0</v>
          </cell>
          <cell r="AN6776">
            <v>3</v>
          </cell>
          <cell r="AO6776">
            <v>0</v>
          </cell>
          <cell r="AP6776" t="str">
            <v>Россия</v>
          </cell>
          <cell r="AQ6776">
            <v>7482278000000</v>
          </cell>
          <cell r="AR6776" t="str">
            <v>0</v>
          </cell>
          <cell r="AS6776">
            <v>0</v>
          </cell>
          <cell r="AT6776">
            <v>138</v>
          </cell>
          <cell r="AU6776">
            <v>0</v>
          </cell>
          <cell r="AV6776">
            <v>0</v>
          </cell>
          <cell r="AW6776">
            <v>0</v>
          </cell>
          <cell r="AX6776">
            <v>0</v>
          </cell>
          <cell r="AY6776">
            <v>0</v>
          </cell>
          <cell r="AZ6776" t="str">
            <v/>
          </cell>
          <cell r="BA6776" t="str">
            <v>30.32% облигаций приобретены инвесторами, не являющимися дилерами.</v>
          </cell>
          <cell r="BB6776">
            <v>0</v>
          </cell>
          <cell r="BC6776">
            <v>0</v>
          </cell>
          <cell r="BD6776" t="str">
            <v/>
          </cell>
          <cell r="BE6776">
            <v>0</v>
          </cell>
          <cell r="BF6776">
            <v>0</v>
          </cell>
          <cell r="BG6776" t="str">
            <v/>
          </cell>
          <cell r="BH6776">
            <v>0</v>
          </cell>
          <cell r="BI6776">
            <v>0</v>
          </cell>
          <cell r="BJ6776" t="str">
            <v>23.02.2018/25.01.2018/17.08.2018</v>
          </cell>
          <cell r="BK6776" t="str">
            <v/>
          </cell>
          <cell r="BL6776" t="str">
            <v>AAA(RU)</v>
          </cell>
          <cell r="BM6776" t="str">
            <v>ruAAA</v>
          </cell>
          <cell r="BN6776" t="str">
            <v/>
          </cell>
          <cell r="BO6776">
            <v>0</v>
          </cell>
          <cell r="BP6776">
            <v>0</v>
          </cell>
          <cell r="BQ6776" t="str">
            <v/>
          </cell>
          <cell r="BR6776" t="str">
            <v/>
          </cell>
          <cell r="BS6776" t="str">
            <v/>
          </cell>
          <cell r="BT6776" t="str">
            <v/>
          </cell>
        </row>
        <row r="6777">
          <cell r="B6777">
            <v>7710168360</v>
          </cell>
          <cell r="C6777" t="str">
            <v>1037739085636</v>
          </cell>
          <cell r="D6777" t="str">
            <v/>
          </cell>
          <cell r="E6777" t="str">
            <v>BBB-</v>
          </cell>
          <cell r="F6777" t="str">
            <v>Ba1</v>
          </cell>
          <cell r="G6777" t="str">
            <v>BBB-</v>
          </cell>
          <cell r="H6777">
            <v>0</v>
          </cell>
          <cell r="I6777">
            <v>0</v>
          </cell>
          <cell r="J6777">
            <v>0</v>
          </cell>
          <cell r="K6777" t="str">
            <v>Россия, 22070</v>
          </cell>
          <cell r="L6777">
            <v>0</v>
          </cell>
          <cell r="M6777">
            <v>7000000000000</v>
          </cell>
          <cell r="N6777" t="str">
            <v>RUR</v>
          </cell>
          <cell r="O6777" t="str">
            <v>Облигации</v>
          </cell>
          <cell r="P6777" t="str">
            <v>Погашена</v>
          </cell>
          <cell r="Q6777">
            <v>35753</v>
          </cell>
          <cell r="R6777" t="str">
            <v>22070RMFS</v>
          </cell>
          <cell r="S6777" t="str">
            <v>1000000</v>
          </cell>
          <cell r="T6777" t="str">
            <v/>
          </cell>
          <cell r="U6777">
            <v>0</v>
          </cell>
          <cell r="V6777">
            <v>0</v>
          </cell>
          <cell r="W6777">
            <v>0</v>
          </cell>
          <cell r="X6777">
            <v>0</v>
          </cell>
          <cell r="Y6777">
            <v>0</v>
          </cell>
          <cell r="Z6777" t="str">
            <v/>
          </cell>
          <cell r="AA6777" t="str">
            <v/>
          </cell>
          <cell r="AB6777" t="str">
            <v>Московская Биржа</v>
          </cell>
          <cell r="AC6777" t="str">
            <v/>
          </cell>
          <cell r="AD6777" t="str">
            <v>Публичное</v>
          </cell>
          <cell r="AE6777">
            <v>0</v>
          </cell>
          <cell r="AF6777">
            <v>0</v>
          </cell>
          <cell r="AG6777">
            <v>0</v>
          </cell>
          <cell r="AH6777">
            <v>35466</v>
          </cell>
          <cell r="AI6777">
            <v>35468</v>
          </cell>
          <cell r="AJ6777">
            <v>0</v>
          </cell>
          <cell r="AK6777">
            <v>195567</v>
          </cell>
          <cell r="AL6777" t="str">
            <v/>
          </cell>
          <cell r="AM6777">
            <v>0</v>
          </cell>
          <cell r="AN6777">
            <v>3</v>
          </cell>
          <cell r="AO6777">
            <v>0</v>
          </cell>
          <cell r="AP6777" t="str">
            <v>Россия</v>
          </cell>
          <cell r="AQ6777">
            <v>7000000000000</v>
          </cell>
          <cell r="AR6777" t="str">
            <v>0</v>
          </cell>
          <cell r="AS6777">
            <v>0</v>
          </cell>
          <cell r="AT6777">
            <v>138</v>
          </cell>
          <cell r="AU6777">
            <v>0</v>
          </cell>
          <cell r="AV6777">
            <v>0</v>
          </cell>
          <cell r="AW6777">
            <v>0</v>
          </cell>
          <cell r="AX6777">
            <v>0</v>
          </cell>
          <cell r="AY6777">
            <v>0</v>
          </cell>
          <cell r="AZ6777" t="str">
            <v/>
          </cell>
          <cell r="BA6777" t="str">
            <v>33.92% облигаций приобретены инвесторами, не являющимися дилерами.</v>
          </cell>
          <cell r="BB6777">
            <v>0</v>
          </cell>
          <cell r="BC6777">
            <v>0</v>
          </cell>
          <cell r="BD6777" t="str">
            <v/>
          </cell>
          <cell r="BE6777">
            <v>0</v>
          </cell>
          <cell r="BF6777">
            <v>0</v>
          </cell>
          <cell r="BG6777" t="str">
            <v/>
          </cell>
          <cell r="BH6777">
            <v>0</v>
          </cell>
          <cell r="BI6777">
            <v>0</v>
          </cell>
          <cell r="BJ6777" t="str">
            <v>23.02.2018/25.01.2018/17.08.2018</v>
          </cell>
          <cell r="BK6777" t="str">
            <v/>
          </cell>
          <cell r="BL6777" t="str">
            <v>AAA(RU)</v>
          </cell>
          <cell r="BM6777" t="str">
            <v>ruAAA</v>
          </cell>
          <cell r="BN6777" t="str">
            <v/>
          </cell>
          <cell r="BO6777">
            <v>0</v>
          </cell>
          <cell r="BP6777">
            <v>0</v>
          </cell>
          <cell r="BQ6777" t="str">
            <v/>
          </cell>
          <cell r="BR6777" t="str">
            <v/>
          </cell>
          <cell r="BS6777" t="str">
            <v/>
          </cell>
          <cell r="BT6777" t="str">
            <v/>
          </cell>
        </row>
        <row r="6778">
          <cell r="B6778">
            <v>7710168360</v>
          </cell>
          <cell r="C6778" t="str">
            <v>1037739085636</v>
          </cell>
          <cell r="D6778" t="str">
            <v/>
          </cell>
          <cell r="E6778" t="str">
            <v>BBB-</v>
          </cell>
          <cell r="F6778" t="str">
            <v>Ba1</v>
          </cell>
          <cell r="G6778" t="str">
            <v>BBB-</v>
          </cell>
          <cell r="H6778">
            <v>0</v>
          </cell>
          <cell r="I6778">
            <v>0</v>
          </cell>
          <cell r="J6778">
            <v>0</v>
          </cell>
          <cell r="K6778" t="str">
            <v>Россия, 22071</v>
          </cell>
          <cell r="L6778">
            <v>0</v>
          </cell>
          <cell r="M6778">
            <v>8500000000000</v>
          </cell>
          <cell r="N6778" t="str">
            <v>RUR</v>
          </cell>
          <cell r="O6778" t="str">
            <v>Облигации</v>
          </cell>
          <cell r="P6778" t="str">
            <v>Погашена</v>
          </cell>
          <cell r="Q6778">
            <v>35669</v>
          </cell>
          <cell r="R6778" t="str">
            <v>22071RMFS</v>
          </cell>
          <cell r="S6778" t="str">
            <v>1000000</v>
          </cell>
          <cell r="T6778" t="str">
            <v/>
          </cell>
          <cell r="U6778">
            <v>0</v>
          </cell>
          <cell r="V6778">
            <v>0</v>
          </cell>
          <cell r="W6778">
            <v>0</v>
          </cell>
          <cell r="X6778">
            <v>0</v>
          </cell>
          <cell r="Y6778">
            <v>0</v>
          </cell>
          <cell r="Z6778" t="str">
            <v/>
          </cell>
          <cell r="AA6778" t="str">
            <v/>
          </cell>
          <cell r="AB6778" t="str">
            <v>Московская Биржа</v>
          </cell>
          <cell r="AC6778" t="str">
            <v/>
          </cell>
          <cell r="AD6778" t="str">
            <v>Публичное</v>
          </cell>
          <cell r="AE6778">
            <v>0</v>
          </cell>
          <cell r="AF6778">
            <v>0</v>
          </cell>
          <cell r="AG6778">
            <v>0</v>
          </cell>
          <cell r="AH6778">
            <v>35473</v>
          </cell>
          <cell r="AI6778">
            <v>35507</v>
          </cell>
          <cell r="AJ6778">
            <v>0</v>
          </cell>
          <cell r="AK6778">
            <v>195569</v>
          </cell>
          <cell r="AL6778" t="str">
            <v/>
          </cell>
          <cell r="AM6778">
            <v>0</v>
          </cell>
          <cell r="AN6778">
            <v>3</v>
          </cell>
          <cell r="AO6778">
            <v>0</v>
          </cell>
          <cell r="AP6778" t="str">
            <v>Россия</v>
          </cell>
          <cell r="AQ6778">
            <v>8079813000000</v>
          </cell>
          <cell r="AR6778" t="str">
            <v>0</v>
          </cell>
          <cell r="AS6778">
            <v>0</v>
          </cell>
          <cell r="AT6778">
            <v>138</v>
          </cell>
          <cell r="AU6778">
            <v>0</v>
          </cell>
          <cell r="AV6778">
            <v>0</v>
          </cell>
          <cell r="AW6778">
            <v>0</v>
          </cell>
          <cell r="AX6778">
            <v>0</v>
          </cell>
          <cell r="AY6778">
            <v>0</v>
          </cell>
          <cell r="AZ6778" t="str">
            <v/>
          </cell>
          <cell r="BA6778" t="str">
            <v>37.5% облигаций приобретены инвесторами, не являющимися дилерами.</v>
          </cell>
          <cell r="BB6778">
            <v>0</v>
          </cell>
          <cell r="BC6778">
            <v>0</v>
          </cell>
          <cell r="BD6778" t="str">
            <v/>
          </cell>
          <cell r="BE6778">
            <v>0</v>
          </cell>
          <cell r="BF6778">
            <v>0</v>
          </cell>
          <cell r="BG6778" t="str">
            <v/>
          </cell>
          <cell r="BH6778">
            <v>0</v>
          </cell>
          <cell r="BI6778">
            <v>0</v>
          </cell>
          <cell r="BJ6778" t="str">
            <v>23.02.2018/25.01.2018/17.08.2018</v>
          </cell>
          <cell r="BK6778" t="str">
            <v/>
          </cell>
          <cell r="BL6778" t="str">
            <v>AAA(RU)</v>
          </cell>
          <cell r="BM6778" t="str">
            <v>ruAAA</v>
          </cell>
          <cell r="BN6778" t="str">
            <v/>
          </cell>
          <cell r="BO6778">
            <v>0</v>
          </cell>
          <cell r="BP6778">
            <v>0</v>
          </cell>
          <cell r="BQ6778" t="str">
            <v/>
          </cell>
          <cell r="BR6778" t="str">
            <v/>
          </cell>
          <cell r="BS6778" t="str">
            <v/>
          </cell>
          <cell r="BT6778" t="str">
            <v/>
          </cell>
        </row>
        <row r="6779">
          <cell r="B6779">
            <v>7710168360</v>
          </cell>
          <cell r="C6779" t="str">
            <v>1037739085636</v>
          </cell>
          <cell r="D6779" t="str">
            <v/>
          </cell>
          <cell r="E6779" t="str">
            <v>BBB-</v>
          </cell>
          <cell r="F6779" t="str">
            <v>Ba1</v>
          </cell>
          <cell r="G6779" t="str">
            <v>BBB-</v>
          </cell>
          <cell r="H6779">
            <v>0</v>
          </cell>
          <cell r="I6779">
            <v>0</v>
          </cell>
          <cell r="J6779">
            <v>0</v>
          </cell>
          <cell r="K6779" t="str">
            <v>Россия, 22072</v>
          </cell>
          <cell r="L6779">
            <v>0</v>
          </cell>
          <cell r="M6779">
            <v>7000000000000</v>
          </cell>
          <cell r="N6779" t="str">
            <v>RUR</v>
          </cell>
          <cell r="O6779" t="str">
            <v>Облигации</v>
          </cell>
          <cell r="P6779" t="str">
            <v>Погашена</v>
          </cell>
          <cell r="Q6779">
            <v>35760</v>
          </cell>
          <cell r="R6779" t="str">
            <v>22072RMFS</v>
          </cell>
          <cell r="S6779" t="str">
            <v>1000000</v>
          </cell>
          <cell r="T6779" t="str">
            <v/>
          </cell>
          <cell r="U6779">
            <v>0</v>
          </cell>
          <cell r="V6779">
            <v>0</v>
          </cell>
          <cell r="W6779">
            <v>0</v>
          </cell>
          <cell r="X6779">
            <v>0</v>
          </cell>
          <cell r="Y6779">
            <v>0</v>
          </cell>
          <cell r="Z6779" t="str">
            <v/>
          </cell>
          <cell r="AA6779" t="str">
            <v/>
          </cell>
          <cell r="AB6779" t="str">
            <v>Московская Биржа</v>
          </cell>
          <cell r="AC6779" t="str">
            <v/>
          </cell>
          <cell r="AD6779" t="str">
            <v>Публичное</v>
          </cell>
          <cell r="AE6779">
            <v>0</v>
          </cell>
          <cell r="AF6779">
            <v>0</v>
          </cell>
          <cell r="AG6779">
            <v>0</v>
          </cell>
          <cell r="AH6779">
            <v>35473</v>
          </cell>
          <cell r="AI6779">
            <v>35517</v>
          </cell>
          <cell r="AJ6779">
            <v>0</v>
          </cell>
          <cell r="AK6779">
            <v>195571</v>
          </cell>
          <cell r="AL6779" t="str">
            <v/>
          </cell>
          <cell r="AM6779">
            <v>0</v>
          </cell>
          <cell r="AN6779">
            <v>3</v>
          </cell>
          <cell r="AO6779">
            <v>0</v>
          </cell>
          <cell r="AP6779" t="str">
            <v>Россия</v>
          </cell>
          <cell r="AQ6779">
            <v>7000000000000</v>
          </cell>
          <cell r="AR6779" t="str">
            <v>0</v>
          </cell>
          <cell r="AS6779">
            <v>0</v>
          </cell>
          <cell r="AT6779">
            <v>138</v>
          </cell>
          <cell r="AU6779">
            <v>0</v>
          </cell>
          <cell r="AV6779">
            <v>0</v>
          </cell>
          <cell r="AW6779">
            <v>0</v>
          </cell>
          <cell r="AX6779">
            <v>0</v>
          </cell>
          <cell r="AY6779">
            <v>0</v>
          </cell>
          <cell r="AZ6779" t="str">
            <v/>
          </cell>
          <cell r="BA6779" t="str">
            <v>52.14% облигаций приобретены инвесторами, не являющимися дилерами.</v>
          </cell>
          <cell r="BB6779">
            <v>0</v>
          </cell>
          <cell r="BC6779">
            <v>0</v>
          </cell>
          <cell r="BD6779" t="str">
            <v/>
          </cell>
          <cell r="BE6779">
            <v>0</v>
          </cell>
          <cell r="BF6779">
            <v>0</v>
          </cell>
          <cell r="BG6779" t="str">
            <v/>
          </cell>
          <cell r="BH6779">
            <v>0</v>
          </cell>
          <cell r="BI6779">
            <v>0</v>
          </cell>
          <cell r="BJ6779" t="str">
            <v>23.02.2018/25.01.2018/17.08.2018</v>
          </cell>
          <cell r="BK6779" t="str">
            <v/>
          </cell>
          <cell r="BL6779" t="str">
            <v>AAA(RU)</v>
          </cell>
          <cell r="BM6779" t="str">
            <v>ruAAA</v>
          </cell>
          <cell r="BN6779" t="str">
            <v/>
          </cell>
          <cell r="BO6779">
            <v>0</v>
          </cell>
          <cell r="BP6779">
            <v>0</v>
          </cell>
          <cell r="BQ6779" t="str">
            <v/>
          </cell>
          <cell r="BR6779" t="str">
            <v/>
          </cell>
          <cell r="BS6779" t="str">
            <v/>
          </cell>
          <cell r="BT6779" t="str">
            <v/>
          </cell>
        </row>
        <row r="6780">
          <cell r="B6780">
            <v>7710168360</v>
          </cell>
          <cell r="C6780" t="str">
            <v>1037739085636</v>
          </cell>
          <cell r="D6780" t="str">
            <v/>
          </cell>
          <cell r="E6780" t="str">
            <v>BBB-</v>
          </cell>
          <cell r="F6780" t="str">
            <v>Ba1</v>
          </cell>
          <cell r="G6780" t="str">
            <v>BBB-</v>
          </cell>
          <cell r="H6780">
            <v>0</v>
          </cell>
          <cell r="I6780">
            <v>0</v>
          </cell>
          <cell r="J6780">
            <v>0</v>
          </cell>
          <cell r="K6780" t="str">
            <v>Россия, 22073</v>
          </cell>
          <cell r="L6780">
            <v>0</v>
          </cell>
          <cell r="M6780">
            <v>8000000000000</v>
          </cell>
          <cell r="N6780" t="str">
            <v>RUR</v>
          </cell>
          <cell r="O6780" t="str">
            <v>Облигации</v>
          </cell>
          <cell r="P6780" t="str">
            <v>Погашена</v>
          </cell>
          <cell r="Q6780">
            <v>35648</v>
          </cell>
          <cell r="R6780" t="str">
            <v>22073RMFS</v>
          </cell>
          <cell r="S6780" t="str">
            <v>1000000</v>
          </cell>
          <cell r="T6780" t="str">
            <v/>
          </cell>
          <cell r="U6780">
            <v>0</v>
          </cell>
          <cell r="V6780">
            <v>0</v>
          </cell>
          <cell r="W6780">
            <v>0</v>
          </cell>
          <cell r="X6780">
            <v>0</v>
          </cell>
          <cell r="Y6780">
            <v>0</v>
          </cell>
          <cell r="Z6780" t="str">
            <v/>
          </cell>
          <cell r="AA6780" t="str">
            <v/>
          </cell>
          <cell r="AB6780" t="str">
            <v>Московская Биржа</v>
          </cell>
          <cell r="AC6780" t="str">
            <v/>
          </cell>
          <cell r="AD6780" t="str">
            <v>Публичное</v>
          </cell>
          <cell r="AE6780">
            <v>0</v>
          </cell>
          <cell r="AF6780">
            <v>0</v>
          </cell>
          <cell r="AG6780">
            <v>0</v>
          </cell>
          <cell r="AH6780">
            <v>35480</v>
          </cell>
          <cell r="AI6780">
            <v>35529</v>
          </cell>
          <cell r="AJ6780">
            <v>0</v>
          </cell>
          <cell r="AK6780">
            <v>195573</v>
          </cell>
          <cell r="AL6780" t="str">
            <v/>
          </cell>
          <cell r="AM6780">
            <v>0</v>
          </cell>
          <cell r="AN6780">
            <v>3</v>
          </cell>
          <cell r="AO6780">
            <v>0</v>
          </cell>
          <cell r="AP6780" t="str">
            <v>Россия</v>
          </cell>
          <cell r="AQ6780">
            <v>6813788000000</v>
          </cell>
          <cell r="AR6780" t="str">
            <v>0</v>
          </cell>
          <cell r="AS6780">
            <v>0</v>
          </cell>
          <cell r="AT6780">
            <v>138</v>
          </cell>
          <cell r="AU6780">
            <v>0</v>
          </cell>
          <cell r="AV6780">
            <v>0</v>
          </cell>
          <cell r="AW6780">
            <v>0</v>
          </cell>
          <cell r="AX6780">
            <v>0</v>
          </cell>
          <cell r="AY6780">
            <v>0</v>
          </cell>
          <cell r="AZ6780" t="str">
            <v/>
          </cell>
          <cell r="BA6780" t="str">
            <v>24.2% облигаций приобретены инвесторами, не являющимися дилерами.</v>
          </cell>
          <cell r="BB6780">
            <v>0</v>
          </cell>
          <cell r="BC6780">
            <v>0</v>
          </cell>
          <cell r="BD6780" t="str">
            <v/>
          </cell>
          <cell r="BE6780">
            <v>0</v>
          </cell>
          <cell r="BF6780">
            <v>0</v>
          </cell>
          <cell r="BG6780" t="str">
            <v/>
          </cell>
          <cell r="BH6780">
            <v>0</v>
          </cell>
          <cell r="BI6780">
            <v>0</v>
          </cell>
          <cell r="BJ6780" t="str">
            <v>23.02.2018/25.01.2018/17.08.2018</v>
          </cell>
          <cell r="BK6780" t="str">
            <v/>
          </cell>
          <cell r="BL6780" t="str">
            <v>AAA(RU)</v>
          </cell>
          <cell r="BM6780" t="str">
            <v>ruAAA</v>
          </cell>
          <cell r="BN6780" t="str">
            <v/>
          </cell>
          <cell r="BO6780">
            <v>0</v>
          </cell>
          <cell r="BP6780">
            <v>0</v>
          </cell>
          <cell r="BQ6780" t="str">
            <v/>
          </cell>
          <cell r="BR6780" t="str">
            <v/>
          </cell>
          <cell r="BS6780" t="str">
            <v/>
          </cell>
          <cell r="BT6780" t="str">
            <v/>
          </cell>
        </row>
        <row r="6781">
          <cell r="B6781">
            <v>7710168360</v>
          </cell>
          <cell r="C6781" t="str">
            <v>1037739085636</v>
          </cell>
          <cell r="D6781" t="str">
            <v/>
          </cell>
          <cell r="E6781" t="str">
            <v>BBB-</v>
          </cell>
          <cell r="F6781" t="str">
            <v>Ba1</v>
          </cell>
          <cell r="G6781" t="str">
            <v>BBB-</v>
          </cell>
          <cell r="H6781">
            <v>0</v>
          </cell>
          <cell r="I6781">
            <v>0</v>
          </cell>
          <cell r="J6781">
            <v>0</v>
          </cell>
          <cell r="K6781" t="str">
            <v>Россия, 22074</v>
          </cell>
          <cell r="L6781">
            <v>0</v>
          </cell>
          <cell r="M6781">
            <v>7500000000000</v>
          </cell>
          <cell r="N6781" t="str">
            <v>RUR</v>
          </cell>
          <cell r="O6781" t="str">
            <v>Облигации</v>
          </cell>
          <cell r="P6781" t="str">
            <v>Погашена</v>
          </cell>
          <cell r="Q6781">
            <v>35774</v>
          </cell>
          <cell r="R6781" t="str">
            <v>22074RMFS</v>
          </cell>
          <cell r="S6781" t="str">
            <v>1000000</v>
          </cell>
          <cell r="T6781" t="str">
            <v/>
          </cell>
          <cell r="U6781">
            <v>0</v>
          </cell>
          <cell r="V6781">
            <v>0</v>
          </cell>
          <cell r="W6781">
            <v>0</v>
          </cell>
          <cell r="X6781">
            <v>0</v>
          </cell>
          <cell r="Y6781">
            <v>0</v>
          </cell>
          <cell r="Z6781" t="str">
            <v/>
          </cell>
          <cell r="AA6781" t="str">
            <v/>
          </cell>
          <cell r="AB6781" t="str">
            <v>Московская Биржа</v>
          </cell>
          <cell r="AC6781" t="str">
            <v/>
          </cell>
          <cell r="AD6781" t="str">
            <v>Публичное</v>
          </cell>
          <cell r="AE6781">
            <v>0</v>
          </cell>
          <cell r="AF6781">
            <v>0</v>
          </cell>
          <cell r="AG6781">
            <v>0</v>
          </cell>
          <cell r="AH6781">
            <v>35480</v>
          </cell>
          <cell r="AI6781">
            <v>35761</v>
          </cell>
          <cell r="AJ6781">
            <v>0</v>
          </cell>
          <cell r="AK6781">
            <v>195575</v>
          </cell>
          <cell r="AL6781" t="str">
            <v/>
          </cell>
          <cell r="AM6781">
            <v>0</v>
          </cell>
          <cell r="AN6781">
            <v>3</v>
          </cell>
          <cell r="AO6781">
            <v>0</v>
          </cell>
          <cell r="AP6781" t="str">
            <v>Россия</v>
          </cell>
          <cell r="AQ6781">
            <v>7326830000000</v>
          </cell>
          <cell r="AR6781" t="str">
            <v>0</v>
          </cell>
          <cell r="AS6781">
            <v>0</v>
          </cell>
          <cell r="AT6781">
            <v>138</v>
          </cell>
          <cell r="AU6781">
            <v>0</v>
          </cell>
          <cell r="AV6781">
            <v>0</v>
          </cell>
          <cell r="AW6781">
            <v>0</v>
          </cell>
          <cell r="AX6781">
            <v>0</v>
          </cell>
          <cell r="AY6781">
            <v>0</v>
          </cell>
          <cell r="AZ6781" t="str">
            <v/>
          </cell>
          <cell r="BA6781" t="str">
            <v>38.11% облигаций приобретены инвесторами, не являющимися дилерами.</v>
          </cell>
          <cell r="BB6781">
            <v>0</v>
          </cell>
          <cell r="BC6781">
            <v>0</v>
          </cell>
          <cell r="BD6781" t="str">
            <v/>
          </cell>
          <cell r="BE6781">
            <v>0</v>
          </cell>
          <cell r="BF6781">
            <v>0</v>
          </cell>
          <cell r="BG6781" t="str">
            <v/>
          </cell>
          <cell r="BH6781">
            <v>0</v>
          </cell>
          <cell r="BI6781">
            <v>0</v>
          </cell>
          <cell r="BJ6781" t="str">
            <v>23.02.2018/25.01.2018/17.08.2018</v>
          </cell>
          <cell r="BK6781" t="str">
            <v/>
          </cell>
          <cell r="BL6781" t="str">
            <v>AAA(RU)</v>
          </cell>
          <cell r="BM6781" t="str">
            <v>ruAAA</v>
          </cell>
          <cell r="BN6781" t="str">
            <v/>
          </cell>
          <cell r="BO6781">
            <v>0</v>
          </cell>
          <cell r="BP6781">
            <v>0</v>
          </cell>
          <cell r="BQ6781" t="str">
            <v/>
          </cell>
          <cell r="BR6781" t="str">
            <v/>
          </cell>
          <cell r="BS6781" t="str">
            <v/>
          </cell>
          <cell r="BT6781" t="str">
            <v/>
          </cell>
        </row>
        <row r="6782">
          <cell r="B6782">
            <v>7710168360</v>
          </cell>
          <cell r="C6782" t="str">
            <v>1037739085636</v>
          </cell>
          <cell r="D6782" t="str">
            <v/>
          </cell>
          <cell r="E6782" t="str">
            <v>BBB-</v>
          </cell>
          <cell r="F6782" t="str">
            <v>Ba1</v>
          </cell>
          <cell r="G6782" t="str">
            <v>BBB-</v>
          </cell>
          <cell r="H6782">
            <v>0</v>
          </cell>
          <cell r="I6782">
            <v>0</v>
          </cell>
          <cell r="J6782">
            <v>0</v>
          </cell>
          <cell r="K6782" t="str">
            <v>Россия, 22075</v>
          </cell>
          <cell r="L6782">
            <v>0</v>
          </cell>
          <cell r="M6782">
            <v>7500000000000</v>
          </cell>
          <cell r="N6782" t="str">
            <v>RUR</v>
          </cell>
          <cell r="O6782" t="str">
            <v>Облигации</v>
          </cell>
          <cell r="P6782" t="str">
            <v>Погашена</v>
          </cell>
          <cell r="Q6782">
            <v>35732</v>
          </cell>
          <cell r="R6782" t="str">
            <v>22075RMFS</v>
          </cell>
          <cell r="S6782" t="str">
            <v>1000000</v>
          </cell>
          <cell r="T6782" t="str">
            <v/>
          </cell>
          <cell r="U6782">
            <v>0</v>
          </cell>
          <cell r="V6782">
            <v>0</v>
          </cell>
          <cell r="W6782">
            <v>0</v>
          </cell>
          <cell r="X6782">
            <v>0</v>
          </cell>
          <cell r="Y6782">
            <v>0</v>
          </cell>
          <cell r="Z6782" t="str">
            <v/>
          </cell>
          <cell r="AA6782" t="str">
            <v/>
          </cell>
          <cell r="AB6782" t="str">
            <v>Московская Биржа</v>
          </cell>
          <cell r="AC6782" t="str">
            <v/>
          </cell>
          <cell r="AD6782" t="str">
            <v>Публичное</v>
          </cell>
          <cell r="AE6782">
            <v>0</v>
          </cell>
          <cell r="AF6782">
            <v>0</v>
          </cell>
          <cell r="AG6782">
            <v>0</v>
          </cell>
          <cell r="AH6782">
            <v>35494</v>
          </cell>
          <cell r="AI6782">
            <v>35520</v>
          </cell>
          <cell r="AJ6782">
            <v>0</v>
          </cell>
          <cell r="AK6782">
            <v>195577</v>
          </cell>
          <cell r="AL6782" t="str">
            <v/>
          </cell>
          <cell r="AM6782">
            <v>0</v>
          </cell>
          <cell r="AN6782">
            <v>3</v>
          </cell>
          <cell r="AO6782">
            <v>0</v>
          </cell>
          <cell r="AP6782" t="str">
            <v>Россия</v>
          </cell>
          <cell r="AQ6782">
            <v>6888975000000</v>
          </cell>
          <cell r="AR6782" t="str">
            <v>0</v>
          </cell>
          <cell r="AS6782">
            <v>0</v>
          </cell>
          <cell r="AT6782">
            <v>138</v>
          </cell>
          <cell r="AU6782">
            <v>0</v>
          </cell>
          <cell r="AV6782">
            <v>0</v>
          </cell>
          <cell r="AW6782">
            <v>0</v>
          </cell>
          <cell r="AX6782">
            <v>0</v>
          </cell>
          <cell r="AY6782">
            <v>0</v>
          </cell>
          <cell r="AZ6782" t="str">
            <v/>
          </cell>
          <cell r="BA6782" t="str">
            <v>76.24% облигаций приобретены инвесторами, не являющимися дилерами.</v>
          </cell>
          <cell r="BB6782">
            <v>0</v>
          </cell>
          <cell r="BC6782">
            <v>0</v>
          </cell>
          <cell r="BD6782" t="str">
            <v/>
          </cell>
          <cell r="BE6782">
            <v>0</v>
          </cell>
          <cell r="BF6782">
            <v>0</v>
          </cell>
          <cell r="BG6782" t="str">
            <v/>
          </cell>
          <cell r="BH6782">
            <v>0</v>
          </cell>
          <cell r="BI6782">
            <v>0</v>
          </cell>
          <cell r="BJ6782" t="str">
            <v>23.02.2018/25.01.2018/17.08.2018</v>
          </cell>
          <cell r="BK6782" t="str">
            <v/>
          </cell>
          <cell r="BL6782" t="str">
            <v>AAA(RU)</v>
          </cell>
          <cell r="BM6782" t="str">
            <v>ruAAA</v>
          </cell>
          <cell r="BN6782" t="str">
            <v/>
          </cell>
          <cell r="BO6782">
            <v>0</v>
          </cell>
          <cell r="BP6782">
            <v>0</v>
          </cell>
          <cell r="BQ6782" t="str">
            <v/>
          </cell>
          <cell r="BR6782" t="str">
            <v/>
          </cell>
          <cell r="BS6782" t="str">
            <v/>
          </cell>
          <cell r="BT6782" t="str">
            <v/>
          </cell>
        </row>
        <row r="6783">
          <cell r="B6783">
            <v>7710168360</v>
          </cell>
          <cell r="C6783" t="str">
            <v>1037739085636</v>
          </cell>
          <cell r="D6783" t="str">
            <v/>
          </cell>
          <cell r="E6783" t="str">
            <v>BBB-</v>
          </cell>
          <cell r="F6783" t="str">
            <v>Ba1</v>
          </cell>
          <cell r="G6783" t="str">
            <v>BBB-</v>
          </cell>
          <cell r="H6783">
            <v>0</v>
          </cell>
          <cell r="I6783">
            <v>0</v>
          </cell>
          <cell r="J6783">
            <v>0</v>
          </cell>
          <cell r="K6783" t="str">
            <v>Россия, 22076</v>
          </cell>
          <cell r="L6783">
            <v>0</v>
          </cell>
          <cell r="M6783">
            <v>8000000000000</v>
          </cell>
          <cell r="N6783" t="str">
            <v>RUR</v>
          </cell>
          <cell r="O6783" t="str">
            <v>Облигации</v>
          </cell>
          <cell r="P6783" t="str">
            <v>Погашена</v>
          </cell>
          <cell r="Q6783">
            <v>35683</v>
          </cell>
          <cell r="R6783" t="str">
            <v>22076RMFS</v>
          </cell>
          <cell r="S6783" t="str">
            <v>1000000</v>
          </cell>
          <cell r="T6783" t="str">
            <v/>
          </cell>
          <cell r="U6783">
            <v>0</v>
          </cell>
          <cell r="V6783">
            <v>0</v>
          </cell>
          <cell r="W6783">
            <v>0</v>
          </cell>
          <cell r="X6783">
            <v>0</v>
          </cell>
          <cell r="Y6783">
            <v>0</v>
          </cell>
          <cell r="Z6783" t="str">
            <v/>
          </cell>
          <cell r="AA6783" t="str">
            <v/>
          </cell>
          <cell r="AB6783" t="str">
            <v>Московская Биржа</v>
          </cell>
          <cell r="AC6783" t="str">
            <v/>
          </cell>
          <cell r="AD6783" t="str">
            <v>Публичное</v>
          </cell>
          <cell r="AE6783">
            <v>0</v>
          </cell>
          <cell r="AF6783">
            <v>0</v>
          </cell>
          <cell r="AG6783">
            <v>0</v>
          </cell>
          <cell r="AH6783">
            <v>35508</v>
          </cell>
          <cell r="AI6783">
            <v>35536</v>
          </cell>
          <cell r="AJ6783">
            <v>0</v>
          </cell>
          <cell r="AK6783">
            <v>195579</v>
          </cell>
          <cell r="AL6783" t="str">
            <v/>
          </cell>
          <cell r="AM6783">
            <v>0</v>
          </cell>
          <cell r="AN6783">
            <v>3</v>
          </cell>
          <cell r="AO6783">
            <v>0</v>
          </cell>
          <cell r="AP6783" t="str">
            <v>Россия</v>
          </cell>
          <cell r="AQ6783">
            <v>6517412000000</v>
          </cell>
          <cell r="AR6783" t="str">
            <v>0</v>
          </cell>
          <cell r="AS6783">
            <v>0</v>
          </cell>
          <cell r="AT6783">
            <v>138</v>
          </cell>
          <cell r="AU6783">
            <v>0</v>
          </cell>
          <cell r="AV6783">
            <v>0</v>
          </cell>
          <cell r="AW6783">
            <v>0</v>
          </cell>
          <cell r="AX6783">
            <v>0</v>
          </cell>
          <cell r="AY6783">
            <v>0</v>
          </cell>
          <cell r="AZ6783" t="str">
            <v/>
          </cell>
          <cell r="BA6783" t="str">
            <v>16.5% облигаций приобретены инвесторами, не являющимися дилерами.</v>
          </cell>
          <cell r="BB6783">
            <v>0</v>
          </cell>
          <cell r="BC6783">
            <v>0</v>
          </cell>
          <cell r="BD6783" t="str">
            <v/>
          </cell>
          <cell r="BE6783">
            <v>0</v>
          </cell>
          <cell r="BF6783">
            <v>0</v>
          </cell>
          <cell r="BG6783" t="str">
            <v/>
          </cell>
          <cell r="BH6783">
            <v>0</v>
          </cell>
          <cell r="BI6783">
            <v>0</v>
          </cell>
          <cell r="BJ6783" t="str">
            <v>23.02.2018/25.01.2018/17.08.2018</v>
          </cell>
          <cell r="BK6783" t="str">
            <v/>
          </cell>
          <cell r="BL6783" t="str">
            <v>AAA(RU)</v>
          </cell>
          <cell r="BM6783" t="str">
            <v>ruAAA</v>
          </cell>
          <cell r="BN6783" t="str">
            <v/>
          </cell>
          <cell r="BO6783">
            <v>0</v>
          </cell>
          <cell r="BP6783">
            <v>0</v>
          </cell>
          <cell r="BQ6783" t="str">
            <v/>
          </cell>
          <cell r="BR6783" t="str">
            <v/>
          </cell>
          <cell r="BS6783" t="str">
            <v/>
          </cell>
          <cell r="BT6783" t="str">
            <v/>
          </cell>
        </row>
        <row r="6784">
          <cell r="B6784">
            <v>7710168360</v>
          </cell>
          <cell r="C6784" t="str">
            <v>1037739085636</v>
          </cell>
          <cell r="D6784" t="str">
            <v/>
          </cell>
          <cell r="E6784" t="str">
            <v>BBB-</v>
          </cell>
          <cell r="F6784" t="str">
            <v>Ba1</v>
          </cell>
          <cell r="G6784" t="str">
            <v>BBB-</v>
          </cell>
          <cell r="H6784">
            <v>0</v>
          </cell>
          <cell r="I6784">
            <v>0</v>
          </cell>
          <cell r="J6784">
            <v>0</v>
          </cell>
          <cell r="K6784" t="str">
            <v>Россия, 22077</v>
          </cell>
          <cell r="L6784">
            <v>0</v>
          </cell>
          <cell r="M6784">
            <v>7000000000000</v>
          </cell>
          <cell r="N6784" t="str">
            <v>RUR</v>
          </cell>
          <cell r="O6784" t="str">
            <v>Облигации</v>
          </cell>
          <cell r="P6784" t="str">
            <v>Погашена</v>
          </cell>
          <cell r="Q6784">
            <v>35809</v>
          </cell>
          <cell r="R6784" t="str">
            <v>22077RMFS</v>
          </cell>
          <cell r="S6784" t="str">
            <v>1000000</v>
          </cell>
          <cell r="T6784" t="str">
            <v/>
          </cell>
          <cell r="U6784">
            <v>0</v>
          </cell>
          <cell r="V6784">
            <v>0</v>
          </cell>
          <cell r="W6784">
            <v>0</v>
          </cell>
          <cell r="X6784">
            <v>0</v>
          </cell>
          <cell r="Y6784">
            <v>0</v>
          </cell>
          <cell r="Z6784" t="str">
            <v/>
          </cell>
          <cell r="AA6784" t="str">
            <v/>
          </cell>
          <cell r="AB6784" t="str">
            <v>Московская Биржа</v>
          </cell>
          <cell r="AC6784" t="str">
            <v/>
          </cell>
          <cell r="AD6784" t="str">
            <v>Публичное</v>
          </cell>
          <cell r="AE6784">
            <v>0</v>
          </cell>
          <cell r="AF6784">
            <v>0</v>
          </cell>
          <cell r="AG6784">
            <v>0</v>
          </cell>
          <cell r="AH6784">
            <v>35508</v>
          </cell>
          <cell r="AI6784">
            <v>35761</v>
          </cell>
          <cell r="AJ6784">
            <v>0</v>
          </cell>
          <cell r="AK6784">
            <v>195581</v>
          </cell>
          <cell r="AL6784" t="str">
            <v/>
          </cell>
          <cell r="AM6784">
            <v>0</v>
          </cell>
          <cell r="AN6784">
            <v>3</v>
          </cell>
          <cell r="AO6784">
            <v>0</v>
          </cell>
          <cell r="AP6784" t="str">
            <v>Россия</v>
          </cell>
          <cell r="AQ6784">
            <v>7000000000000</v>
          </cell>
          <cell r="AR6784" t="str">
            <v>0</v>
          </cell>
          <cell r="AS6784">
            <v>0</v>
          </cell>
          <cell r="AT6784">
            <v>138</v>
          </cell>
          <cell r="AU6784">
            <v>0</v>
          </cell>
          <cell r="AV6784">
            <v>0</v>
          </cell>
          <cell r="AW6784">
            <v>0</v>
          </cell>
          <cell r="AX6784">
            <v>0</v>
          </cell>
          <cell r="AY6784">
            <v>0</v>
          </cell>
          <cell r="AZ6784" t="str">
            <v/>
          </cell>
          <cell r="BA6784" t="str">
            <v>53.64% облигаций приобретены инвесторами, не являющимися дилерами.</v>
          </cell>
          <cell r="BB6784">
            <v>0</v>
          </cell>
          <cell r="BC6784">
            <v>0</v>
          </cell>
          <cell r="BD6784" t="str">
            <v/>
          </cell>
          <cell r="BE6784">
            <v>0</v>
          </cell>
          <cell r="BF6784">
            <v>0</v>
          </cell>
          <cell r="BG6784" t="str">
            <v/>
          </cell>
          <cell r="BH6784">
            <v>0</v>
          </cell>
          <cell r="BI6784">
            <v>0</v>
          </cell>
          <cell r="BJ6784" t="str">
            <v>23.02.2018/25.01.2018/17.08.2018</v>
          </cell>
          <cell r="BK6784" t="str">
            <v/>
          </cell>
          <cell r="BL6784" t="str">
            <v>AAA(RU)</v>
          </cell>
          <cell r="BM6784" t="str">
            <v>ruAAA</v>
          </cell>
          <cell r="BN6784" t="str">
            <v/>
          </cell>
          <cell r="BO6784">
            <v>0</v>
          </cell>
          <cell r="BP6784">
            <v>0</v>
          </cell>
          <cell r="BQ6784" t="str">
            <v/>
          </cell>
          <cell r="BR6784" t="str">
            <v/>
          </cell>
          <cell r="BS6784" t="str">
            <v/>
          </cell>
          <cell r="BT6784" t="str">
            <v/>
          </cell>
        </row>
        <row r="6785">
          <cell r="B6785">
            <v>7710168360</v>
          </cell>
          <cell r="C6785" t="str">
            <v>1037739085636</v>
          </cell>
          <cell r="D6785" t="str">
            <v/>
          </cell>
          <cell r="E6785" t="str">
            <v>BBB-</v>
          </cell>
          <cell r="F6785" t="str">
            <v>Ba1</v>
          </cell>
          <cell r="G6785" t="str">
            <v>BBB-</v>
          </cell>
          <cell r="H6785">
            <v>0</v>
          </cell>
          <cell r="I6785">
            <v>0</v>
          </cell>
          <cell r="J6785">
            <v>0</v>
          </cell>
          <cell r="K6785" t="str">
            <v>Россия, 22078</v>
          </cell>
          <cell r="L6785">
            <v>0</v>
          </cell>
          <cell r="M6785">
            <v>10000000000000</v>
          </cell>
          <cell r="N6785" t="str">
            <v>RUR</v>
          </cell>
          <cell r="O6785" t="str">
            <v>Облигации</v>
          </cell>
          <cell r="P6785" t="str">
            <v>Погашена</v>
          </cell>
          <cell r="Q6785">
            <v>35767</v>
          </cell>
          <cell r="R6785" t="str">
            <v>22078RMFS</v>
          </cell>
          <cell r="S6785" t="str">
            <v>1000000</v>
          </cell>
          <cell r="T6785" t="str">
            <v/>
          </cell>
          <cell r="U6785">
            <v>0</v>
          </cell>
          <cell r="V6785">
            <v>0</v>
          </cell>
          <cell r="W6785">
            <v>0</v>
          </cell>
          <cell r="X6785">
            <v>0</v>
          </cell>
          <cell r="Y6785">
            <v>0</v>
          </cell>
          <cell r="Z6785" t="str">
            <v/>
          </cell>
          <cell r="AA6785" t="str">
            <v/>
          </cell>
          <cell r="AB6785" t="str">
            <v>Московская Биржа</v>
          </cell>
          <cell r="AC6785" t="str">
            <v/>
          </cell>
          <cell r="AD6785" t="str">
            <v>Публичное</v>
          </cell>
          <cell r="AE6785">
            <v>0</v>
          </cell>
          <cell r="AF6785">
            <v>0</v>
          </cell>
          <cell r="AG6785">
            <v>0</v>
          </cell>
          <cell r="AH6785">
            <v>35515</v>
          </cell>
          <cell r="AI6785">
            <v>35520</v>
          </cell>
          <cell r="AJ6785">
            <v>0</v>
          </cell>
          <cell r="AK6785">
            <v>195583</v>
          </cell>
          <cell r="AL6785" t="str">
            <v/>
          </cell>
          <cell r="AM6785">
            <v>0</v>
          </cell>
          <cell r="AN6785">
            <v>3</v>
          </cell>
          <cell r="AO6785">
            <v>0</v>
          </cell>
          <cell r="AP6785" t="str">
            <v>Россия</v>
          </cell>
          <cell r="AQ6785">
            <v>5569726000000</v>
          </cell>
          <cell r="AR6785" t="str">
            <v>0</v>
          </cell>
          <cell r="AS6785">
            <v>0</v>
          </cell>
          <cell r="AT6785">
            <v>138</v>
          </cell>
          <cell r="AU6785">
            <v>0</v>
          </cell>
          <cell r="AV6785">
            <v>0</v>
          </cell>
          <cell r="AW6785">
            <v>0</v>
          </cell>
          <cell r="AX6785">
            <v>0</v>
          </cell>
          <cell r="AY6785">
            <v>0</v>
          </cell>
          <cell r="AZ6785" t="str">
            <v/>
          </cell>
          <cell r="BA6785" t="str">
            <v>16.72% облигаций приобретены инвесторами, не являющимися дилерами.</v>
          </cell>
          <cell r="BB6785">
            <v>0</v>
          </cell>
          <cell r="BC6785">
            <v>0</v>
          </cell>
          <cell r="BD6785" t="str">
            <v/>
          </cell>
          <cell r="BE6785">
            <v>0</v>
          </cell>
          <cell r="BF6785">
            <v>0</v>
          </cell>
          <cell r="BG6785" t="str">
            <v/>
          </cell>
          <cell r="BH6785">
            <v>0</v>
          </cell>
          <cell r="BI6785">
            <v>0</v>
          </cell>
          <cell r="BJ6785" t="str">
            <v>23.02.2018/25.01.2018/17.08.2018</v>
          </cell>
          <cell r="BK6785" t="str">
            <v/>
          </cell>
          <cell r="BL6785" t="str">
            <v>AAA(RU)</v>
          </cell>
          <cell r="BM6785" t="str">
            <v>ruAAA</v>
          </cell>
          <cell r="BN6785" t="str">
            <v/>
          </cell>
          <cell r="BO6785">
            <v>0</v>
          </cell>
          <cell r="BP6785">
            <v>0</v>
          </cell>
          <cell r="BQ6785" t="str">
            <v/>
          </cell>
          <cell r="BR6785" t="str">
            <v/>
          </cell>
          <cell r="BS6785" t="str">
            <v/>
          </cell>
          <cell r="BT6785" t="str">
            <v/>
          </cell>
        </row>
        <row r="6786">
          <cell r="B6786">
            <v>7710168360</v>
          </cell>
          <cell r="C6786" t="str">
            <v>1037739085636</v>
          </cell>
          <cell r="D6786" t="str">
            <v/>
          </cell>
          <cell r="E6786" t="str">
            <v>BBB-</v>
          </cell>
          <cell r="F6786" t="str">
            <v>Ba1</v>
          </cell>
          <cell r="G6786" t="str">
            <v>BBB-</v>
          </cell>
          <cell r="H6786">
            <v>0</v>
          </cell>
          <cell r="I6786">
            <v>0</v>
          </cell>
          <cell r="J6786">
            <v>0</v>
          </cell>
          <cell r="K6786" t="str">
            <v>Россия, 22079</v>
          </cell>
          <cell r="L6786">
            <v>0</v>
          </cell>
          <cell r="M6786">
            <v>7000000000000</v>
          </cell>
          <cell r="N6786" t="str">
            <v>RUR</v>
          </cell>
          <cell r="O6786" t="str">
            <v>Облигации</v>
          </cell>
          <cell r="P6786" t="str">
            <v>Погашена</v>
          </cell>
          <cell r="Q6786">
            <v>35725</v>
          </cell>
          <cell r="R6786" t="str">
            <v>22079RMFS</v>
          </cell>
          <cell r="S6786" t="str">
            <v>1000000</v>
          </cell>
          <cell r="T6786" t="str">
            <v/>
          </cell>
          <cell r="U6786">
            <v>0</v>
          </cell>
          <cell r="V6786">
            <v>0</v>
          </cell>
          <cell r="W6786">
            <v>0</v>
          </cell>
          <cell r="X6786">
            <v>0</v>
          </cell>
          <cell r="Y6786">
            <v>0</v>
          </cell>
          <cell r="Z6786" t="str">
            <v/>
          </cell>
          <cell r="AA6786" t="str">
            <v/>
          </cell>
          <cell r="AB6786" t="str">
            <v>Московская Биржа</v>
          </cell>
          <cell r="AC6786" t="str">
            <v/>
          </cell>
          <cell r="AD6786" t="str">
            <v>Публичное</v>
          </cell>
          <cell r="AE6786">
            <v>0</v>
          </cell>
          <cell r="AF6786">
            <v>0</v>
          </cell>
          <cell r="AG6786">
            <v>0</v>
          </cell>
          <cell r="AH6786">
            <v>0</v>
          </cell>
          <cell r="AI6786">
            <v>35522</v>
          </cell>
          <cell r="AJ6786">
            <v>0</v>
          </cell>
          <cell r="AK6786">
            <v>195585</v>
          </cell>
          <cell r="AL6786" t="str">
            <v/>
          </cell>
          <cell r="AM6786">
            <v>0</v>
          </cell>
          <cell r="AN6786">
            <v>3</v>
          </cell>
          <cell r="AO6786">
            <v>0</v>
          </cell>
          <cell r="AP6786" t="str">
            <v>Россия</v>
          </cell>
          <cell r="AQ6786">
            <v>6493649000000</v>
          </cell>
          <cell r="AR6786" t="str">
            <v>0</v>
          </cell>
          <cell r="AS6786">
            <v>0</v>
          </cell>
          <cell r="AT6786">
            <v>138</v>
          </cell>
          <cell r="AU6786">
            <v>0</v>
          </cell>
          <cell r="AV6786">
            <v>0</v>
          </cell>
          <cell r="AW6786">
            <v>0</v>
          </cell>
          <cell r="AX6786">
            <v>0</v>
          </cell>
          <cell r="AY6786">
            <v>0</v>
          </cell>
          <cell r="AZ6786" t="str">
            <v/>
          </cell>
          <cell r="BA6786" t="str">
            <v>18.88% облигаций приобретены инвесторами, не являющимися дилерами.</v>
          </cell>
          <cell r="BB6786">
            <v>0</v>
          </cell>
          <cell r="BC6786">
            <v>0</v>
          </cell>
          <cell r="BD6786" t="str">
            <v/>
          </cell>
          <cell r="BE6786">
            <v>0</v>
          </cell>
          <cell r="BF6786">
            <v>0</v>
          </cell>
          <cell r="BG6786" t="str">
            <v/>
          </cell>
          <cell r="BH6786">
            <v>0</v>
          </cell>
          <cell r="BI6786">
            <v>0</v>
          </cell>
          <cell r="BJ6786" t="str">
            <v>23.02.2018/25.01.2018/17.08.2018</v>
          </cell>
          <cell r="BK6786" t="str">
            <v/>
          </cell>
          <cell r="BL6786" t="str">
            <v>AAA(RU)</v>
          </cell>
          <cell r="BM6786" t="str">
            <v>ruAAA</v>
          </cell>
          <cell r="BN6786" t="str">
            <v/>
          </cell>
          <cell r="BO6786">
            <v>0</v>
          </cell>
          <cell r="BP6786">
            <v>0</v>
          </cell>
          <cell r="BQ6786" t="str">
            <v/>
          </cell>
          <cell r="BR6786" t="str">
            <v/>
          </cell>
          <cell r="BS6786" t="str">
            <v/>
          </cell>
          <cell r="BT6786" t="str">
            <v/>
          </cell>
        </row>
        <row r="6787">
          <cell r="B6787">
            <v>7710168360</v>
          </cell>
          <cell r="C6787" t="str">
            <v>1037739085636</v>
          </cell>
          <cell r="D6787" t="str">
            <v/>
          </cell>
          <cell r="E6787" t="str">
            <v>BBB-</v>
          </cell>
          <cell r="F6787" t="str">
            <v>Ba1</v>
          </cell>
          <cell r="G6787" t="str">
            <v>BBB-</v>
          </cell>
          <cell r="H6787">
            <v>0</v>
          </cell>
          <cell r="I6787">
            <v>0</v>
          </cell>
          <cell r="J6787">
            <v>0</v>
          </cell>
          <cell r="K6787" t="str">
            <v>Россия, 22080</v>
          </cell>
          <cell r="L6787">
            <v>0</v>
          </cell>
          <cell r="M6787">
            <v>7500000000000</v>
          </cell>
          <cell r="N6787" t="str">
            <v>RUR</v>
          </cell>
          <cell r="O6787" t="str">
            <v>Облигации</v>
          </cell>
          <cell r="P6787" t="str">
            <v>Погашена</v>
          </cell>
          <cell r="Q6787">
            <v>35788</v>
          </cell>
          <cell r="R6787" t="str">
            <v>22080RMFS</v>
          </cell>
          <cell r="S6787" t="str">
            <v>1000000</v>
          </cell>
          <cell r="T6787" t="str">
            <v/>
          </cell>
          <cell r="U6787">
            <v>0</v>
          </cell>
          <cell r="V6787">
            <v>0</v>
          </cell>
          <cell r="W6787">
            <v>0</v>
          </cell>
          <cell r="X6787">
            <v>0</v>
          </cell>
          <cell r="Y6787">
            <v>0</v>
          </cell>
          <cell r="Z6787" t="str">
            <v/>
          </cell>
          <cell r="AA6787" t="str">
            <v/>
          </cell>
          <cell r="AB6787" t="str">
            <v>Московская Биржа</v>
          </cell>
          <cell r="AC6787" t="str">
            <v/>
          </cell>
          <cell r="AD6787" t="str">
            <v>Публичное</v>
          </cell>
          <cell r="AE6787">
            <v>0</v>
          </cell>
          <cell r="AF6787">
            <v>0</v>
          </cell>
          <cell r="AG6787">
            <v>0</v>
          </cell>
          <cell r="AH6787">
            <v>35536</v>
          </cell>
          <cell r="AI6787">
            <v>35773</v>
          </cell>
          <cell r="AJ6787">
            <v>0</v>
          </cell>
          <cell r="AK6787">
            <v>195587</v>
          </cell>
          <cell r="AL6787" t="str">
            <v/>
          </cell>
          <cell r="AM6787">
            <v>0</v>
          </cell>
          <cell r="AN6787">
            <v>3</v>
          </cell>
          <cell r="AO6787">
            <v>0</v>
          </cell>
          <cell r="AP6787" t="str">
            <v>Россия</v>
          </cell>
          <cell r="AQ6787">
            <v>6636644000000</v>
          </cell>
          <cell r="AR6787" t="str">
            <v>0</v>
          </cell>
          <cell r="AS6787">
            <v>0</v>
          </cell>
          <cell r="AT6787">
            <v>138</v>
          </cell>
          <cell r="AU6787">
            <v>0</v>
          </cell>
          <cell r="AV6787">
            <v>0</v>
          </cell>
          <cell r="AW6787">
            <v>0</v>
          </cell>
          <cell r="AX6787">
            <v>0</v>
          </cell>
          <cell r="AY6787">
            <v>0</v>
          </cell>
          <cell r="AZ6787" t="str">
            <v/>
          </cell>
          <cell r="BA6787" t="str">
            <v>32.39% облигаций приобретены инвесторами, не являющимися дилерами.</v>
          </cell>
          <cell r="BB6787">
            <v>0</v>
          </cell>
          <cell r="BC6787">
            <v>0</v>
          </cell>
          <cell r="BD6787" t="str">
            <v/>
          </cell>
          <cell r="BE6787">
            <v>0</v>
          </cell>
          <cell r="BF6787">
            <v>0</v>
          </cell>
          <cell r="BG6787" t="str">
            <v/>
          </cell>
          <cell r="BH6787">
            <v>0</v>
          </cell>
          <cell r="BI6787">
            <v>0</v>
          </cell>
          <cell r="BJ6787" t="str">
            <v>23.02.2018/25.01.2018/17.08.2018</v>
          </cell>
          <cell r="BK6787" t="str">
            <v/>
          </cell>
          <cell r="BL6787" t="str">
            <v>AAA(RU)</v>
          </cell>
          <cell r="BM6787" t="str">
            <v>ruAAA</v>
          </cell>
          <cell r="BN6787" t="str">
            <v/>
          </cell>
          <cell r="BO6787">
            <v>0</v>
          </cell>
          <cell r="BP6787">
            <v>0</v>
          </cell>
          <cell r="BQ6787" t="str">
            <v/>
          </cell>
          <cell r="BR6787" t="str">
            <v/>
          </cell>
          <cell r="BS6787" t="str">
            <v/>
          </cell>
          <cell r="BT6787" t="str">
            <v/>
          </cell>
        </row>
        <row r="6788">
          <cell r="B6788">
            <v>7710168360</v>
          </cell>
          <cell r="C6788" t="str">
            <v>1037739085636</v>
          </cell>
          <cell r="D6788" t="str">
            <v/>
          </cell>
          <cell r="E6788" t="str">
            <v>BBB-</v>
          </cell>
          <cell r="F6788" t="str">
            <v>Ba1</v>
          </cell>
          <cell r="G6788" t="str">
            <v>BBB-</v>
          </cell>
          <cell r="H6788">
            <v>0</v>
          </cell>
          <cell r="I6788">
            <v>0</v>
          </cell>
          <cell r="J6788">
            <v>0</v>
          </cell>
          <cell r="K6788" t="str">
            <v>Россия, 22081</v>
          </cell>
          <cell r="L6788">
            <v>0</v>
          </cell>
          <cell r="M6788">
            <v>7500000000000</v>
          </cell>
          <cell r="N6788" t="str">
            <v>RUR</v>
          </cell>
          <cell r="O6788" t="str">
            <v>Облигации</v>
          </cell>
          <cell r="P6788" t="str">
            <v>Погашена</v>
          </cell>
          <cell r="Q6788">
            <v>35872</v>
          </cell>
          <cell r="R6788" t="str">
            <v>22081RMFS</v>
          </cell>
          <cell r="S6788" t="str">
            <v>1000000</v>
          </cell>
          <cell r="T6788" t="str">
            <v/>
          </cell>
          <cell r="U6788">
            <v>0</v>
          </cell>
          <cell r="V6788">
            <v>0</v>
          </cell>
          <cell r="W6788">
            <v>0</v>
          </cell>
          <cell r="X6788">
            <v>0</v>
          </cell>
          <cell r="Y6788">
            <v>0</v>
          </cell>
          <cell r="Z6788" t="str">
            <v/>
          </cell>
          <cell r="AA6788" t="str">
            <v/>
          </cell>
          <cell r="AB6788" t="str">
            <v>Московская Биржа</v>
          </cell>
          <cell r="AC6788" t="str">
            <v/>
          </cell>
          <cell r="AD6788" t="str">
            <v>Публичное</v>
          </cell>
          <cell r="AE6788">
            <v>0</v>
          </cell>
          <cell r="AF6788">
            <v>0</v>
          </cell>
          <cell r="AG6788">
            <v>0</v>
          </cell>
          <cell r="AH6788">
            <v>35550</v>
          </cell>
          <cell r="AI6788">
            <v>35628</v>
          </cell>
          <cell r="AJ6788">
            <v>0</v>
          </cell>
          <cell r="AK6788">
            <v>195589</v>
          </cell>
          <cell r="AL6788" t="str">
            <v/>
          </cell>
          <cell r="AM6788">
            <v>0</v>
          </cell>
          <cell r="AN6788">
            <v>3</v>
          </cell>
          <cell r="AO6788">
            <v>0</v>
          </cell>
          <cell r="AP6788" t="str">
            <v>Россия</v>
          </cell>
          <cell r="AQ6788">
            <v>7006684000000</v>
          </cell>
          <cell r="AR6788" t="str">
            <v>0</v>
          </cell>
          <cell r="AS6788">
            <v>0</v>
          </cell>
          <cell r="AT6788">
            <v>138</v>
          </cell>
          <cell r="AU6788">
            <v>0</v>
          </cell>
          <cell r="AV6788">
            <v>0</v>
          </cell>
          <cell r="AW6788">
            <v>0</v>
          </cell>
          <cell r="AX6788">
            <v>0</v>
          </cell>
          <cell r="AY6788">
            <v>0</v>
          </cell>
          <cell r="AZ6788" t="str">
            <v/>
          </cell>
          <cell r="BA6788" t="str">
            <v>69.34% облигаций приобретены инвесторами, не являющимися дилерами.</v>
          </cell>
          <cell r="BB6788">
            <v>0</v>
          </cell>
          <cell r="BC6788">
            <v>0</v>
          </cell>
          <cell r="BD6788" t="str">
            <v/>
          </cell>
          <cell r="BE6788">
            <v>0</v>
          </cell>
          <cell r="BF6788">
            <v>0</v>
          </cell>
          <cell r="BG6788" t="str">
            <v/>
          </cell>
          <cell r="BH6788">
            <v>0</v>
          </cell>
          <cell r="BI6788">
            <v>0</v>
          </cell>
          <cell r="BJ6788" t="str">
            <v>23.02.2018/25.01.2018/17.08.2018</v>
          </cell>
          <cell r="BK6788" t="str">
            <v/>
          </cell>
          <cell r="BL6788" t="str">
            <v>AAA(RU)</v>
          </cell>
          <cell r="BM6788" t="str">
            <v>ruAAA</v>
          </cell>
          <cell r="BN6788" t="str">
            <v/>
          </cell>
          <cell r="BO6788">
            <v>0</v>
          </cell>
          <cell r="BP6788">
            <v>0</v>
          </cell>
          <cell r="BQ6788" t="str">
            <v/>
          </cell>
          <cell r="BR6788" t="str">
            <v/>
          </cell>
          <cell r="BS6788" t="str">
            <v/>
          </cell>
          <cell r="BT6788" t="str">
            <v/>
          </cell>
        </row>
        <row r="6789">
          <cell r="B6789">
            <v>7710168360</v>
          </cell>
          <cell r="C6789" t="str">
            <v>1037739085636</v>
          </cell>
          <cell r="D6789" t="str">
            <v/>
          </cell>
          <cell r="E6789" t="str">
            <v>BBB-</v>
          </cell>
          <cell r="F6789" t="str">
            <v>Ba1</v>
          </cell>
          <cell r="G6789" t="str">
            <v>BBB-</v>
          </cell>
          <cell r="H6789">
            <v>0</v>
          </cell>
          <cell r="I6789">
            <v>0</v>
          </cell>
          <cell r="J6789">
            <v>0</v>
          </cell>
          <cell r="K6789" t="str">
            <v>Россия, 22082</v>
          </cell>
          <cell r="L6789">
            <v>0</v>
          </cell>
          <cell r="M6789">
            <v>8500000000000</v>
          </cell>
          <cell r="N6789" t="str">
            <v>RUR</v>
          </cell>
          <cell r="O6789" t="str">
            <v>Облигации</v>
          </cell>
          <cell r="P6789" t="str">
            <v>Погашена</v>
          </cell>
          <cell r="Q6789">
            <v>35718</v>
          </cell>
          <cell r="R6789" t="str">
            <v>22082RMFS</v>
          </cell>
          <cell r="S6789" t="str">
            <v>1000000</v>
          </cell>
          <cell r="T6789" t="str">
            <v/>
          </cell>
          <cell r="U6789">
            <v>0</v>
          </cell>
          <cell r="V6789">
            <v>0</v>
          </cell>
          <cell r="W6789">
            <v>0</v>
          </cell>
          <cell r="X6789">
            <v>0</v>
          </cell>
          <cell r="Y6789">
            <v>0</v>
          </cell>
          <cell r="Z6789" t="str">
            <v/>
          </cell>
          <cell r="AA6789" t="str">
            <v/>
          </cell>
          <cell r="AB6789" t="str">
            <v>Московская Биржа</v>
          </cell>
          <cell r="AC6789" t="str">
            <v/>
          </cell>
          <cell r="AD6789" t="str">
            <v>Публичное</v>
          </cell>
          <cell r="AE6789">
            <v>0</v>
          </cell>
          <cell r="AF6789">
            <v>0</v>
          </cell>
          <cell r="AG6789">
            <v>0</v>
          </cell>
          <cell r="AH6789">
            <v>35557</v>
          </cell>
          <cell r="AI6789">
            <v>35585</v>
          </cell>
          <cell r="AJ6789">
            <v>0</v>
          </cell>
          <cell r="AK6789">
            <v>195591</v>
          </cell>
          <cell r="AL6789" t="str">
            <v/>
          </cell>
          <cell r="AM6789">
            <v>0</v>
          </cell>
          <cell r="AN6789">
            <v>3</v>
          </cell>
          <cell r="AO6789">
            <v>0</v>
          </cell>
          <cell r="AP6789" t="str">
            <v>Россия</v>
          </cell>
          <cell r="AQ6789">
            <v>7582453000000</v>
          </cell>
          <cell r="AR6789" t="str">
            <v>0</v>
          </cell>
          <cell r="AS6789">
            <v>0</v>
          </cell>
          <cell r="AT6789">
            <v>138</v>
          </cell>
          <cell r="AU6789">
            <v>0</v>
          </cell>
          <cell r="AV6789">
            <v>0</v>
          </cell>
          <cell r="AW6789">
            <v>0</v>
          </cell>
          <cell r="AX6789">
            <v>0</v>
          </cell>
          <cell r="AY6789">
            <v>0</v>
          </cell>
          <cell r="AZ6789" t="str">
            <v/>
          </cell>
          <cell r="BA6789" t="str">
            <v>72.15% облигаций приобретены инвесторами, не являющимися дилерами.</v>
          </cell>
          <cell r="BB6789">
            <v>0</v>
          </cell>
          <cell r="BC6789">
            <v>0</v>
          </cell>
          <cell r="BD6789" t="str">
            <v/>
          </cell>
          <cell r="BE6789">
            <v>0</v>
          </cell>
          <cell r="BF6789">
            <v>0</v>
          </cell>
          <cell r="BG6789" t="str">
            <v/>
          </cell>
          <cell r="BH6789">
            <v>0</v>
          </cell>
          <cell r="BI6789">
            <v>0</v>
          </cell>
          <cell r="BJ6789" t="str">
            <v>23.02.2018/25.01.2018/17.08.2018</v>
          </cell>
          <cell r="BK6789" t="str">
            <v/>
          </cell>
          <cell r="BL6789" t="str">
            <v>AAA(RU)</v>
          </cell>
          <cell r="BM6789" t="str">
            <v>ruAAA</v>
          </cell>
          <cell r="BN6789" t="str">
            <v/>
          </cell>
          <cell r="BO6789">
            <v>0</v>
          </cell>
          <cell r="BP6789">
            <v>0</v>
          </cell>
          <cell r="BQ6789" t="str">
            <v/>
          </cell>
          <cell r="BR6789" t="str">
            <v/>
          </cell>
          <cell r="BS6789" t="str">
            <v/>
          </cell>
          <cell r="BT6789" t="str">
            <v/>
          </cell>
        </row>
        <row r="6790">
          <cell r="B6790">
            <v>7710168360</v>
          </cell>
          <cell r="C6790" t="str">
            <v>1037739085636</v>
          </cell>
          <cell r="D6790" t="str">
            <v/>
          </cell>
          <cell r="E6790" t="str">
            <v>BBB-</v>
          </cell>
          <cell r="F6790" t="str">
            <v>Ba1</v>
          </cell>
          <cell r="G6790" t="str">
            <v>BBB-</v>
          </cell>
          <cell r="H6790">
            <v>0</v>
          </cell>
          <cell r="I6790">
            <v>0</v>
          </cell>
          <cell r="J6790">
            <v>0</v>
          </cell>
          <cell r="K6790" t="str">
            <v>Россия, 22083</v>
          </cell>
          <cell r="L6790">
            <v>0</v>
          </cell>
          <cell r="M6790">
            <v>7500000000000</v>
          </cell>
          <cell r="N6790" t="str">
            <v>RUR</v>
          </cell>
          <cell r="O6790" t="str">
            <v>Облигации</v>
          </cell>
          <cell r="P6790" t="str">
            <v>Погашена</v>
          </cell>
          <cell r="Q6790">
            <v>35746</v>
          </cell>
          <cell r="R6790" t="str">
            <v>22083RMFS</v>
          </cell>
          <cell r="S6790" t="str">
            <v>1000000</v>
          </cell>
          <cell r="T6790" t="str">
            <v/>
          </cell>
          <cell r="U6790">
            <v>0</v>
          </cell>
          <cell r="V6790">
            <v>0</v>
          </cell>
          <cell r="W6790">
            <v>0</v>
          </cell>
          <cell r="X6790">
            <v>0</v>
          </cell>
          <cell r="Y6790">
            <v>0</v>
          </cell>
          <cell r="Z6790" t="str">
            <v/>
          </cell>
          <cell r="AA6790" t="str">
            <v/>
          </cell>
          <cell r="AB6790" t="str">
            <v>Московская Биржа</v>
          </cell>
          <cell r="AC6790" t="str">
            <v/>
          </cell>
          <cell r="AD6790" t="str">
            <v>Публичное</v>
          </cell>
          <cell r="AE6790">
            <v>0</v>
          </cell>
          <cell r="AF6790">
            <v>0</v>
          </cell>
          <cell r="AG6790">
            <v>0</v>
          </cell>
          <cell r="AH6790">
            <v>0</v>
          </cell>
          <cell r="AI6790">
            <v>35564</v>
          </cell>
          <cell r="AJ6790">
            <v>0</v>
          </cell>
          <cell r="AK6790">
            <v>195593</v>
          </cell>
          <cell r="AL6790" t="str">
            <v/>
          </cell>
          <cell r="AM6790">
            <v>0</v>
          </cell>
          <cell r="AN6790">
            <v>3</v>
          </cell>
          <cell r="AO6790">
            <v>0</v>
          </cell>
          <cell r="AP6790" t="str">
            <v>Россия</v>
          </cell>
          <cell r="AQ6790">
            <v>5909496000</v>
          </cell>
          <cell r="AR6790" t="str">
            <v>0</v>
          </cell>
          <cell r="AS6790">
            <v>0</v>
          </cell>
          <cell r="AT6790">
            <v>138</v>
          </cell>
          <cell r="AU6790">
            <v>0</v>
          </cell>
          <cell r="AV6790">
            <v>0</v>
          </cell>
          <cell r="AW6790">
            <v>0</v>
          </cell>
          <cell r="AX6790">
            <v>0</v>
          </cell>
          <cell r="AY6790">
            <v>0</v>
          </cell>
          <cell r="AZ6790" t="str">
            <v/>
          </cell>
          <cell r="BA6790" t="str">
            <v>71.33% облигаций приобретены инвесторами, не являющимися дилерами.</v>
          </cell>
          <cell r="BB6790">
            <v>0</v>
          </cell>
          <cell r="BC6790">
            <v>0</v>
          </cell>
          <cell r="BD6790" t="str">
            <v/>
          </cell>
          <cell r="BE6790">
            <v>0</v>
          </cell>
          <cell r="BF6790">
            <v>0</v>
          </cell>
          <cell r="BG6790" t="str">
            <v/>
          </cell>
          <cell r="BH6790">
            <v>0</v>
          </cell>
          <cell r="BI6790">
            <v>0</v>
          </cell>
          <cell r="BJ6790" t="str">
            <v>23.02.2018/25.01.2018/17.08.2018</v>
          </cell>
          <cell r="BK6790" t="str">
            <v/>
          </cell>
          <cell r="BL6790" t="str">
            <v>AAA(RU)</v>
          </cell>
          <cell r="BM6790" t="str">
            <v>ruAAA</v>
          </cell>
          <cell r="BN6790" t="str">
            <v/>
          </cell>
          <cell r="BO6790">
            <v>0</v>
          </cell>
          <cell r="BP6790">
            <v>0</v>
          </cell>
          <cell r="BQ6790" t="str">
            <v/>
          </cell>
          <cell r="BR6790" t="str">
            <v/>
          </cell>
          <cell r="BS6790" t="str">
            <v/>
          </cell>
          <cell r="BT6790" t="str">
            <v/>
          </cell>
        </row>
        <row r="6791">
          <cell r="B6791">
            <v>7710168360</v>
          </cell>
          <cell r="C6791" t="str">
            <v>1037739085636</v>
          </cell>
          <cell r="D6791" t="str">
            <v/>
          </cell>
          <cell r="E6791" t="str">
            <v>BBB-</v>
          </cell>
          <cell r="F6791" t="str">
            <v>Ba1</v>
          </cell>
          <cell r="G6791" t="str">
            <v>BBB-</v>
          </cell>
          <cell r="H6791">
            <v>0</v>
          </cell>
          <cell r="I6791">
            <v>0</v>
          </cell>
          <cell r="J6791">
            <v>0</v>
          </cell>
          <cell r="K6791" t="str">
            <v>Россия, 22084</v>
          </cell>
          <cell r="L6791">
            <v>0</v>
          </cell>
          <cell r="M6791">
            <v>8000000000000</v>
          </cell>
          <cell r="N6791" t="str">
            <v>RUR</v>
          </cell>
          <cell r="O6791" t="str">
            <v>Облигации</v>
          </cell>
          <cell r="P6791" t="str">
            <v>Погашена</v>
          </cell>
          <cell r="Q6791">
            <v>35739</v>
          </cell>
          <cell r="R6791" t="str">
            <v>22084RMFS</v>
          </cell>
          <cell r="S6791" t="str">
            <v>1000000</v>
          </cell>
          <cell r="T6791" t="str">
            <v/>
          </cell>
          <cell r="U6791">
            <v>0</v>
          </cell>
          <cell r="V6791">
            <v>0</v>
          </cell>
          <cell r="W6791">
            <v>0</v>
          </cell>
          <cell r="X6791">
            <v>0</v>
          </cell>
          <cell r="Y6791">
            <v>0</v>
          </cell>
          <cell r="Z6791" t="str">
            <v/>
          </cell>
          <cell r="AA6791" t="str">
            <v/>
          </cell>
          <cell r="AB6791" t="str">
            <v>Московская Биржа</v>
          </cell>
          <cell r="AC6791" t="str">
            <v/>
          </cell>
          <cell r="AD6791" t="str">
            <v>Публичное</v>
          </cell>
          <cell r="AE6791">
            <v>0</v>
          </cell>
          <cell r="AF6791">
            <v>0</v>
          </cell>
          <cell r="AG6791">
            <v>0</v>
          </cell>
          <cell r="AH6791">
            <v>35571</v>
          </cell>
          <cell r="AI6791">
            <v>35606</v>
          </cell>
          <cell r="AJ6791">
            <v>0</v>
          </cell>
          <cell r="AK6791">
            <v>195595</v>
          </cell>
          <cell r="AL6791" t="str">
            <v/>
          </cell>
          <cell r="AM6791">
            <v>0</v>
          </cell>
          <cell r="AN6791">
            <v>3</v>
          </cell>
          <cell r="AO6791">
            <v>0</v>
          </cell>
          <cell r="AP6791" t="str">
            <v>Россия</v>
          </cell>
          <cell r="AQ6791">
            <v>7612747000000</v>
          </cell>
          <cell r="AR6791" t="str">
            <v>0</v>
          </cell>
          <cell r="AS6791">
            <v>0</v>
          </cell>
          <cell r="AT6791">
            <v>138</v>
          </cell>
          <cell r="AU6791">
            <v>0</v>
          </cell>
          <cell r="AV6791">
            <v>0</v>
          </cell>
          <cell r="AW6791">
            <v>0</v>
          </cell>
          <cell r="AX6791">
            <v>0</v>
          </cell>
          <cell r="AY6791">
            <v>0</v>
          </cell>
          <cell r="AZ6791" t="str">
            <v/>
          </cell>
          <cell r="BA6791" t="str">
            <v>43.05% облигаций приобретены инвесторами, не являющимися дилерами.</v>
          </cell>
          <cell r="BB6791">
            <v>0</v>
          </cell>
          <cell r="BC6791">
            <v>0</v>
          </cell>
          <cell r="BD6791" t="str">
            <v/>
          </cell>
          <cell r="BE6791">
            <v>0</v>
          </cell>
          <cell r="BF6791">
            <v>0</v>
          </cell>
          <cell r="BG6791" t="str">
            <v/>
          </cell>
          <cell r="BH6791">
            <v>0</v>
          </cell>
          <cell r="BI6791">
            <v>0</v>
          </cell>
          <cell r="BJ6791" t="str">
            <v>23.02.2018/25.01.2018/17.08.2018</v>
          </cell>
          <cell r="BK6791" t="str">
            <v/>
          </cell>
          <cell r="BL6791" t="str">
            <v>AAA(RU)</v>
          </cell>
          <cell r="BM6791" t="str">
            <v>ruAAA</v>
          </cell>
          <cell r="BN6791" t="str">
            <v/>
          </cell>
          <cell r="BO6791">
            <v>0</v>
          </cell>
          <cell r="BP6791">
            <v>0</v>
          </cell>
          <cell r="BQ6791" t="str">
            <v/>
          </cell>
          <cell r="BR6791" t="str">
            <v/>
          </cell>
          <cell r="BS6791" t="str">
            <v/>
          </cell>
          <cell r="BT6791" t="str">
            <v/>
          </cell>
        </row>
        <row r="6792">
          <cell r="B6792">
            <v>7710168360</v>
          </cell>
          <cell r="C6792" t="str">
            <v>1037739085636</v>
          </cell>
          <cell r="D6792" t="str">
            <v/>
          </cell>
          <cell r="E6792" t="str">
            <v>BBB-</v>
          </cell>
          <cell r="F6792" t="str">
            <v>Ba1</v>
          </cell>
          <cell r="G6792" t="str">
            <v>BBB-</v>
          </cell>
          <cell r="H6792">
            <v>0</v>
          </cell>
          <cell r="I6792">
            <v>0</v>
          </cell>
          <cell r="J6792">
            <v>0</v>
          </cell>
          <cell r="K6792" t="str">
            <v>Россия, 22085</v>
          </cell>
          <cell r="L6792">
            <v>0</v>
          </cell>
          <cell r="M6792">
            <v>6500000000000</v>
          </cell>
          <cell r="N6792" t="str">
            <v>RUR</v>
          </cell>
          <cell r="O6792" t="str">
            <v>Облигации</v>
          </cell>
          <cell r="P6792" t="str">
            <v>Погашена</v>
          </cell>
          <cell r="Q6792">
            <v>35886</v>
          </cell>
          <cell r="R6792" t="str">
            <v>22085RMFS</v>
          </cell>
          <cell r="S6792" t="str">
            <v>1000000</v>
          </cell>
          <cell r="T6792" t="str">
            <v/>
          </cell>
          <cell r="U6792">
            <v>0</v>
          </cell>
          <cell r="V6792">
            <v>0</v>
          </cell>
          <cell r="W6792">
            <v>0</v>
          </cell>
          <cell r="X6792">
            <v>0</v>
          </cell>
          <cell r="Y6792">
            <v>0</v>
          </cell>
          <cell r="Z6792" t="str">
            <v/>
          </cell>
          <cell r="AA6792" t="str">
            <v/>
          </cell>
          <cell r="AB6792" t="str">
            <v>Московская Биржа</v>
          </cell>
          <cell r="AC6792" t="str">
            <v/>
          </cell>
          <cell r="AD6792" t="str">
            <v>Публичное</v>
          </cell>
          <cell r="AE6792">
            <v>0</v>
          </cell>
          <cell r="AF6792">
            <v>0</v>
          </cell>
          <cell r="AG6792">
            <v>0</v>
          </cell>
          <cell r="AH6792">
            <v>35578</v>
          </cell>
          <cell r="AI6792">
            <v>35628</v>
          </cell>
          <cell r="AJ6792">
            <v>0</v>
          </cell>
          <cell r="AK6792">
            <v>195597</v>
          </cell>
          <cell r="AL6792" t="str">
            <v/>
          </cell>
          <cell r="AM6792">
            <v>0</v>
          </cell>
          <cell r="AN6792">
            <v>3</v>
          </cell>
          <cell r="AO6792">
            <v>0</v>
          </cell>
          <cell r="AP6792" t="str">
            <v>Россия</v>
          </cell>
          <cell r="AQ6792">
            <v>6242208000000</v>
          </cell>
          <cell r="AR6792" t="str">
            <v>0</v>
          </cell>
          <cell r="AS6792">
            <v>0</v>
          </cell>
          <cell r="AT6792">
            <v>138</v>
          </cell>
          <cell r="AU6792">
            <v>0</v>
          </cell>
          <cell r="AV6792">
            <v>0</v>
          </cell>
          <cell r="AW6792">
            <v>0</v>
          </cell>
          <cell r="AX6792">
            <v>0</v>
          </cell>
          <cell r="AY6792">
            <v>0</v>
          </cell>
          <cell r="AZ6792" t="str">
            <v/>
          </cell>
          <cell r="BA6792" t="str">
            <v>35.72% облигаций приобретены инвесторами, не являющимися дилерами.</v>
          </cell>
          <cell r="BB6792">
            <v>0</v>
          </cell>
          <cell r="BC6792">
            <v>0</v>
          </cell>
          <cell r="BD6792" t="str">
            <v/>
          </cell>
          <cell r="BE6792">
            <v>0</v>
          </cell>
          <cell r="BF6792">
            <v>0</v>
          </cell>
          <cell r="BG6792" t="str">
            <v/>
          </cell>
          <cell r="BH6792">
            <v>0</v>
          </cell>
          <cell r="BI6792">
            <v>0</v>
          </cell>
          <cell r="BJ6792" t="str">
            <v>23.02.2018/25.01.2018/17.08.2018</v>
          </cell>
          <cell r="BK6792" t="str">
            <v/>
          </cell>
          <cell r="BL6792" t="str">
            <v>AAA(RU)</v>
          </cell>
          <cell r="BM6792" t="str">
            <v>ruAAA</v>
          </cell>
          <cell r="BN6792" t="str">
            <v/>
          </cell>
          <cell r="BO6792">
            <v>0</v>
          </cell>
          <cell r="BP6792">
            <v>0</v>
          </cell>
          <cell r="BQ6792" t="str">
            <v/>
          </cell>
          <cell r="BR6792" t="str">
            <v/>
          </cell>
          <cell r="BS6792" t="str">
            <v/>
          </cell>
          <cell r="BT6792" t="str">
            <v/>
          </cell>
        </row>
        <row r="6793">
          <cell r="B6793">
            <v>7710168360</v>
          </cell>
          <cell r="C6793" t="str">
            <v>1037739085636</v>
          </cell>
          <cell r="D6793" t="str">
            <v/>
          </cell>
          <cell r="E6793" t="str">
            <v>BBB-</v>
          </cell>
          <cell r="F6793" t="str">
            <v>Ba1</v>
          </cell>
          <cell r="G6793" t="str">
            <v>BBB-</v>
          </cell>
          <cell r="H6793">
            <v>0</v>
          </cell>
          <cell r="I6793">
            <v>0</v>
          </cell>
          <cell r="J6793">
            <v>0</v>
          </cell>
          <cell r="K6793" t="str">
            <v>Россия, 23001</v>
          </cell>
          <cell r="L6793">
            <v>0</v>
          </cell>
          <cell r="M6793">
            <v>2150000000000</v>
          </cell>
          <cell r="N6793" t="str">
            <v>RUR</v>
          </cell>
          <cell r="O6793" t="str">
            <v>Облигации</v>
          </cell>
          <cell r="P6793" t="str">
            <v>Погашена</v>
          </cell>
          <cell r="Q6793">
            <v>34997</v>
          </cell>
          <cell r="R6793" t="str">
            <v>23001RMFS</v>
          </cell>
          <cell r="S6793" t="str">
            <v>1000000</v>
          </cell>
          <cell r="T6793" t="str">
            <v/>
          </cell>
          <cell r="U6793">
            <v>0</v>
          </cell>
          <cell r="V6793">
            <v>0</v>
          </cell>
          <cell r="W6793">
            <v>0</v>
          </cell>
          <cell r="X6793">
            <v>0</v>
          </cell>
          <cell r="Y6793">
            <v>0</v>
          </cell>
          <cell r="Z6793" t="str">
            <v/>
          </cell>
          <cell r="AA6793" t="str">
            <v/>
          </cell>
          <cell r="AB6793" t="str">
            <v>Московская Биржа</v>
          </cell>
          <cell r="AC6793" t="str">
            <v/>
          </cell>
          <cell r="AD6793" t="str">
            <v>Публичное</v>
          </cell>
          <cell r="AE6793">
            <v>0</v>
          </cell>
          <cell r="AF6793">
            <v>0</v>
          </cell>
          <cell r="AG6793">
            <v>0</v>
          </cell>
          <cell r="AH6793">
            <v>34633</v>
          </cell>
          <cell r="AI6793">
            <v>34956</v>
          </cell>
          <cell r="AJ6793">
            <v>0</v>
          </cell>
          <cell r="AK6793">
            <v>195599</v>
          </cell>
          <cell r="AL6793" t="str">
            <v/>
          </cell>
          <cell r="AM6793">
            <v>0</v>
          </cell>
          <cell r="AN6793">
            <v>3</v>
          </cell>
          <cell r="AO6793">
            <v>0</v>
          </cell>
          <cell r="AP6793" t="str">
            <v>Россия</v>
          </cell>
          <cell r="AQ6793">
            <v>2150000000000</v>
          </cell>
          <cell r="AR6793" t="str">
            <v>0</v>
          </cell>
          <cell r="AS6793">
            <v>0</v>
          </cell>
          <cell r="AT6793">
            <v>138</v>
          </cell>
          <cell r="AU6793">
            <v>0</v>
          </cell>
          <cell r="AV6793">
            <v>0</v>
          </cell>
          <cell r="AW6793">
            <v>0</v>
          </cell>
          <cell r="AX6793">
            <v>0</v>
          </cell>
          <cell r="AY6793">
            <v>0</v>
          </cell>
          <cell r="AZ6793" t="str">
            <v/>
          </cell>
          <cell r="BA6793" t="str">
            <v>55.7% облигаций приобретены инвесторами, не являющимися дилерами.</v>
          </cell>
          <cell r="BB6793">
            <v>0</v>
          </cell>
          <cell r="BC6793">
            <v>0</v>
          </cell>
          <cell r="BD6793" t="str">
            <v/>
          </cell>
          <cell r="BE6793">
            <v>0</v>
          </cell>
          <cell r="BF6793">
            <v>0</v>
          </cell>
          <cell r="BG6793" t="str">
            <v/>
          </cell>
          <cell r="BH6793">
            <v>0</v>
          </cell>
          <cell r="BI6793">
            <v>0</v>
          </cell>
          <cell r="BJ6793" t="str">
            <v>23.02.2018/25.01.2018/17.08.2018</v>
          </cell>
          <cell r="BK6793" t="str">
            <v/>
          </cell>
          <cell r="BL6793" t="str">
            <v>AAA(RU)</v>
          </cell>
          <cell r="BM6793" t="str">
            <v>ruAAA</v>
          </cell>
          <cell r="BN6793" t="str">
            <v/>
          </cell>
          <cell r="BO6793">
            <v>0</v>
          </cell>
          <cell r="BP6793">
            <v>0</v>
          </cell>
          <cell r="BQ6793" t="str">
            <v/>
          </cell>
          <cell r="BR6793" t="str">
            <v/>
          </cell>
          <cell r="BS6793" t="str">
            <v/>
          </cell>
          <cell r="BT6793" t="str">
            <v/>
          </cell>
        </row>
        <row r="6794">
          <cell r="B6794">
            <v>7710168360</v>
          </cell>
          <cell r="C6794" t="str">
            <v>1037739085636</v>
          </cell>
          <cell r="D6794" t="str">
            <v/>
          </cell>
          <cell r="E6794" t="str">
            <v>BBB-</v>
          </cell>
          <cell r="F6794" t="str">
            <v>Ba1</v>
          </cell>
          <cell r="G6794" t="str">
            <v>BBB-</v>
          </cell>
          <cell r="H6794">
            <v>0</v>
          </cell>
          <cell r="I6794">
            <v>0</v>
          </cell>
          <cell r="J6794">
            <v>0</v>
          </cell>
          <cell r="K6794" t="str">
            <v>Россия, 23002</v>
          </cell>
          <cell r="L6794">
            <v>0</v>
          </cell>
          <cell r="M6794">
            <v>7500000000000</v>
          </cell>
          <cell r="N6794" t="str">
            <v>RUR</v>
          </cell>
          <cell r="O6794" t="str">
            <v>Облигации</v>
          </cell>
          <cell r="P6794" t="str">
            <v>Погашена</v>
          </cell>
          <cell r="Q6794">
            <v>35844</v>
          </cell>
          <cell r="R6794" t="str">
            <v>23002RMFS</v>
          </cell>
          <cell r="S6794" t="str">
            <v>1000000</v>
          </cell>
          <cell r="T6794" t="str">
            <v/>
          </cell>
          <cell r="U6794">
            <v>0</v>
          </cell>
          <cell r="V6794">
            <v>0</v>
          </cell>
          <cell r="W6794">
            <v>0</v>
          </cell>
          <cell r="X6794">
            <v>0</v>
          </cell>
          <cell r="Y6794">
            <v>0</v>
          </cell>
          <cell r="Z6794" t="str">
            <v/>
          </cell>
          <cell r="AA6794" t="str">
            <v/>
          </cell>
          <cell r="AB6794" t="str">
            <v>Московская Биржа</v>
          </cell>
          <cell r="AC6794" t="str">
            <v/>
          </cell>
          <cell r="AD6794" t="str">
            <v>Публичное</v>
          </cell>
          <cell r="AE6794">
            <v>0</v>
          </cell>
          <cell r="AF6794">
            <v>0</v>
          </cell>
          <cell r="AG6794">
            <v>0</v>
          </cell>
          <cell r="AH6794">
            <v>35487</v>
          </cell>
          <cell r="AI6794">
            <v>35502</v>
          </cell>
          <cell r="AJ6794">
            <v>0</v>
          </cell>
          <cell r="AK6794">
            <v>195601</v>
          </cell>
          <cell r="AL6794" t="str">
            <v/>
          </cell>
          <cell r="AM6794">
            <v>0</v>
          </cell>
          <cell r="AN6794">
            <v>3</v>
          </cell>
          <cell r="AO6794">
            <v>0</v>
          </cell>
          <cell r="AP6794" t="str">
            <v>Россия</v>
          </cell>
          <cell r="AQ6794">
            <v>7500000000000</v>
          </cell>
          <cell r="AR6794" t="str">
            <v>0</v>
          </cell>
          <cell r="AS6794">
            <v>0</v>
          </cell>
          <cell r="AT6794">
            <v>138</v>
          </cell>
          <cell r="AU6794">
            <v>0</v>
          </cell>
          <cell r="AV6794">
            <v>0</v>
          </cell>
          <cell r="AW6794">
            <v>0</v>
          </cell>
          <cell r="AX6794">
            <v>0</v>
          </cell>
          <cell r="AY6794">
            <v>0</v>
          </cell>
          <cell r="AZ6794" t="str">
            <v/>
          </cell>
          <cell r="BA6794" t="str">
            <v>57.73% облигаций приобретены инвесторами, не являющимися дилерами.</v>
          </cell>
          <cell r="BB6794">
            <v>0</v>
          </cell>
          <cell r="BC6794">
            <v>0</v>
          </cell>
          <cell r="BD6794" t="str">
            <v/>
          </cell>
          <cell r="BE6794">
            <v>0</v>
          </cell>
          <cell r="BF6794">
            <v>0</v>
          </cell>
          <cell r="BG6794" t="str">
            <v/>
          </cell>
          <cell r="BH6794">
            <v>0</v>
          </cell>
          <cell r="BI6794">
            <v>0</v>
          </cell>
          <cell r="BJ6794" t="str">
            <v>23.02.2018/25.01.2018/17.08.2018</v>
          </cell>
          <cell r="BK6794" t="str">
            <v/>
          </cell>
          <cell r="BL6794" t="str">
            <v>AAA(RU)</v>
          </cell>
          <cell r="BM6794" t="str">
            <v>ruAAA</v>
          </cell>
          <cell r="BN6794" t="str">
            <v/>
          </cell>
          <cell r="BO6794">
            <v>0</v>
          </cell>
          <cell r="BP6794">
            <v>0</v>
          </cell>
          <cell r="BQ6794" t="str">
            <v/>
          </cell>
          <cell r="BR6794" t="str">
            <v/>
          </cell>
          <cell r="BS6794" t="str">
            <v/>
          </cell>
          <cell r="BT6794" t="str">
            <v/>
          </cell>
        </row>
        <row r="6795">
          <cell r="B6795">
            <v>7710168360</v>
          </cell>
          <cell r="C6795" t="str">
            <v>1037739085636</v>
          </cell>
          <cell r="D6795" t="str">
            <v/>
          </cell>
          <cell r="E6795" t="str">
            <v>BBB-</v>
          </cell>
          <cell r="F6795" t="str">
            <v>Ba1</v>
          </cell>
          <cell r="G6795" t="str">
            <v>BBB-</v>
          </cell>
          <cell r="H6795">
            <v>0</v>
          </cell>
          <cell r="I6795">
            <v>0</v>
          </cell>
          <cell r="J6795">
            <v>0</v>
          </cell>
          <cell r="K6795" t="str">
            <v>Россия, 23003</v>
          </cell>
          <cell r="L6795">
            <v>0</v>
          </cell>
          <cell r="M6795">
            <v>9000000000000</v>
          </cell>
          <cell r="N6795" t="str">
            <v>RUR</v>
          </cell>
          <cell r="O6795" t="str">
            <v>Облигации</v>
          </cell>
          <cell r="P6795" t="str">
            <v>Погашена</v>
          </cell>
          <cell r="Q6795">
            <v>35858</v>
          </cell>
          <cell r="R6795" t="str">
            <v>23003RMFS</v>
          </cell>
          <cell r="S6795" t="str">
            <v>1000000</v>
          </cell>
          <cell r="T6795" t="str">
            <v/>
          </cell>
          <cell r="U6795">
            <v>0</v>
          </cell>
          <cell r="V6795">
            <v>0</v>
          </cell>
          <cell r="W6795">
            <v>0</v>
          </cell>
          <cell r="X6795">
            <v>0</v>
          </cell>
          <cell r="Y6795">
            <v>0</v>
          </cell>
          <cell r="Z6795" t="str">
            <v/>
          </cell>
          <cell r="AA6795" t="str">
            <v/>
          </cell>
          <cell r="AB6795" t="str">
            <v>Московская Биржа</v>
          </cell>
          <cell r="AC6795" t="str">
            <v/>
          </cell>
          <cell r="AD6795" t="str">
            <v>Публичное</v>
          </cell>
          <cell r="AE6795">
            <v>0</v>
          </cell>
          <cell r="AF6795">
            <v>0</v>
          </cell>
          <cell r="AG6795">
            <v>0</v>
          </cell>
          <cell r="AH6795">
            <v>35501</v>
          </cell>
          <cell r="AI6795">
            <v>35618</v>
          </cell>
          <cell r="AJ6795">
            <v>0</v>
          </cell>
          <cell r="AK6795">
            <v>195603</v>
          </cell>
          <cell r="AL6795" t="str">
            <v/>
          </cell>
          <cell r="AM6795">
            <v>0</v>
          </cell>
          <cell r="AN6795">
            <v>3</v>
          </cell>
          <cell r="AO6795">
            <v>0</v>
          </cell>
          <cell r="AP6795" t="str">
            <v>Россия</v>
          </cell>
          <cell r="AQ6795">
            <v>9000000000000</v>
          </cell>
          <cell r="AR6795" t="str">
            <v>0</v>
          </cell>
          <cell r="AS6795">
            <v>0</v>
          </cell>
          <cell r="AT6795">
            <v>138</v>
          </cell>
          <cell r="AU6795">
            <v>0</v>
          </cell>
          <cell r="AV6795">
            <v>0</v>
          </cell>
          <cell r="AW6795">
            <v>0</v>
          </cell>
          <cell r="AX6795">
            <v>0</v>
          </cell>
          <cell r="AY6795">
            <v>0</v>
          </cell>
          <cell r="AZ6795" t="str">
            <v/>
          </cell>
          <cell r="BA6795" t="str">
            <v>24.86% облигаций приобретены инвесторами, не являющимися дилерами.</v>
          </cell>
          <cell r="BB6795">
            <v>0</v>
          </cell>
          <cell r="BC6795">
            <v>0</v>
          </cell>
          <cell r="BD6795" t="str">
            <v/>
          </cell>
          <cell r="BE6795">
            <v>0</v>
          </cell>
          <cell r="BF6795">
            <v>0</v>
          </cell>
          <cell r="BG6795" t="str">
            <v/>
          </cell>
          <cell r="BH6795">
            <v>0</v>
          </cell>
          <cell r="BI6795">
            <v>0</v>
          </cell>
          <cell r="BJ6795" t="str">
            <v>23.02.2018/25.01.2018/17.08.2018</v>
          </cell>
          <cell r="BK6795" t="str">
            <v/>
          </cell>
          <cell r="BL6795" t="str">
            <v>AAA(RU)</v>
          </cell>
          <cell r="BM6795" t="str">
            <v>ruAAA</v>
          </cell>
          <cell r="BN6795" t="str">
            <v/>
          </cell>
          <cell r="BO6795">
            <v>0</v>
          </cell>
          <cell r="BP6795">
            <v>0</v>
          </cell>
          <cell r="BQ6795" t="str">
            <v/>
          </cell>
          <cell r="BR6795" t="str">
            <v/>
          </cell>
          <cell r="BS6795" t="str">
            <v/>
          </cell>
          <cell r="BT6795" t="str">
            <v/>
          </cell>
        </row>
        <row r="6796">
          <cell r="B6796">
            <v>7710168360</v>
          </cell>
          <cell r="C6796" t="str">
            <v>1037739085636</v>
          </cell>
          <cell r="D6796" t="str">
            <v/>
          </cell>
          <cell r="E6796" t="str">
            <v>BBB-</v>
          </cell>
          <cell r="F6796" t="str">
            <v>Ba1</v>
          </cell>
          <cell r="G6796" t="str">
            <v>BBB-</v>
          </cell>
          <cell r="H6796">
            <v>0</v>
          </cell>
          <cell r="I6796">
            <v>0</v>
          </cell>
          <cell r="J6796">
            <v>0</v>
          </cell>
          <cell r="K6796" t="str">
            <v>Россия, 23004</v>
          </cell>
          <cell r="L6796">
            <v>0</v>
          </cell>
          <cell r="M6796">
            <v>6000000000000</v>
          </cell>
          <cell r="N6796" t="str">
            <v>RUR</v>
          </cell>
          <cell r="O6796" t="str">
            <v>Облигации</v>
          </cell>
          <cell r="P6796" t="str">
            <v>Погашена</v>
          </cell>
          <cell r="Q6796">
            <v>35893</v>
          </cell>
          <cell r="R6796" t="str">
            <v>23004RMFS</v>
          </cell>
          <cell r="S6796" t="str">
            <v>1000000</v>
          </cell>
          <cell r="T6796" t="str">
            <v/>
          </cell>
          <cell r="U6796">
            <v>0</v>
          </cell>
          <cell r="V6796">
            <v>0</v>
          </cell>
          <cell r="W6796">
            <v>0</v>
          </cell>
          <cell r="X6796">
            <v>0</v>
          </cell>
          <cell r="Y6796">
            <v>0</v>
          </cell>
          <cell r="Z6796" t="str">
            <v/>
          </cell>
          <cell r="AA6796" t="str">
            <v/>
          </cell>
          <cell r="AB6796" t="str">
            <v>Московская Биржа</v>
          </cell>
          <cell r="AC6796" t="str">
            <v/>
          </cell>
          <cell r="AD6796" t="str">
            <v>Публичное</v>
          </cell>
          <cell r="AE6796">
            <v>0</v>
          </cell>
          <cell r="AF6796">
            <v>0</v>
          </cell>
          <cell r="AG6796">
            <v>0</v>
          </cell>
          <cell r="AH6796">
            <v>35529</v>
          </cell>
          <cell r="AI6796">
            <v>35537</v>
          </cell>
          <cell r="AJ6796">
            <v>0</v>
          </cell>
          <cell r="AK6796">
            <v>195605</v>
          </cell>
          <cell r="AL6796" t="str">
            <v/>
          </cell>
          <cell r="AM6796">
            <v>0</v>
          </cell>
          <cell r="AN6796">
            <v>3</v>
          </cell>
          <cell r="AO6796">
            <v>0</v>
          </cell>
          <cell r="AP6796" t="str">
            <v>Россия</v>
          </cell>
          <cell r="AQ6796">
            <v>5744123000000</v>
          </cell>
          <cell r="AR6796" t="str">
            <v>0</v>
          </cell>
          <cell r="AS6796">
            <v>0</v>
          </cell>
          <cell r="AT6796">
            <v>138</v>
          </cell>
          <cell r="AU6796">
            <v>0</v>
          </cell>
          <cell r="AV6796">
            <v>0</v>
          </cell>
          <cell r="AW6796">
            <v>0</v>
          </cell>
          <cell r="AX6796">
            <v>0</v>
          </cell>
          <cell r="AY6796">
            <v>0</v>
          </cell>
          <cell r="AZ6796" t="str">
            <v/>
          </cell>
          <cell r="BA6796" t="str">
            <v>40.33% облигаций приобретены инвесторами, не являющимися дилерами.</v>
          </cell>
          <cell r="BB6796">
            <v>0</v>
          </cell>
          <cell r="BC6796">
            <v>0</v>
          </cell>
          <cell r="BD6796" t="str">
            <v/>
          </cell>
          <cell r="BE6796">
            <v>0</v>
          </cell>
          <cell r="BF6796">
            <v>0</v>
          </cell>
          <cell r="BG6796" t="str">
            <v/>
          </cell>
          <cell r="BH6796">
            <v>0</v>
          </cell>
          <cell r="BI6796">
            <v>0</v>
          </cell>
          <cell r="BJ6796" t="str">
            <v>23.02.2018/25.01.2018/17.08.2018</v>
          </cell>
          <cell r="BK6796" t="str">
            <v/>
          </cell>
          <cell r="BL6796" t="str">
            <v>AAA(RU)</v>
          </cell>
          <cell r="BM6796" t="str">
            <v>ruAAA</v>
          </cell>
          <cell r="BN6796" t="str">
            <v/>
          </cell>
          <cell r="BO6796">
            <v>0</v>
          </cell>
          <cell r="BP6796">
            <v>0</v>
          </cell>
          <cell r="BQ6796" t="str">
            <v/>
          </cell>
          <cell r="BR6796" t="str">
            <v/>
          </cell>
          <cell r="BS6796" t="str">
            <v/>
          </cell>
          <cell r="BT6796" t="str">
            <v/>
          </cell>
        </row>
        <row r="6797">
          <cell r="B6797">
            <v>7710168360</v>
          </cell>
          <cell r="C6797" t="str">
            <v>1037739085636</v>
          </cell>
          <cell r="D6797" t="str">
            <v/>
          </cell>
          <cell r="E6797" t="str">
            <v>BBB-</v>
          </cell>
          <cell r="F6797" t="str">
            <v>Ba1</v>
          </cell>
          <cell r="G6797" t="str">
            <v>BBB-</v>
          </cell>
          <cell r="H6797">
            <v>0</v>
          </cell>
          <cell r="I6797">
            <v>0</v>
          </cell>
          <cell r="J6797">
            <v>0</v>
          </cell>
          <cell r="K6797" t="str">
            <v>Россия, 23005</v>
          </cell>
          <cell r="L6797">
            <v>0</v>
          </cell>
          <cell r="M6797">
            <v>7500000000000</v>
          </cell>
          <cell r="N6797" t="str">
            <v>RUR</v>
          </cell>
          <cell r="O6797" t="str">
            <v>Облигации</v>
          </cell>
          <cell r="P6797" t="str">
            <v>Погашена</v>
          </cell>
          <cell r="Q6797">
            <v>35907</v>
          </cell>
          <cell r="R6797" t="str">
            <v>23005RMFS</v>
          </cell>
          <cell r="S6797" t="str">
            <v>1000000</v>
          </cell>
          <cell r="T6797" t="str">
            <v/>
          </cell>
          <cell r="U6797">
            <v>0</v>
          </cell>
          <cell r="V6797">
            <v>0</v>
          </cell>
          <cell r="W6797">
            <v>0</v>
          </cell>
          <cell r="X6797">
            <v>0</v>
          </cell>
          <cell r="Y6797">
            <v>0</v>
          </cell>
          <cell r="Z6797" t="str">
            <v/>
          </cell>
          <cell r="AA6797" t="str">
            <v/>
          </cell>
          <cell r="AB6797" t="str">
            <v>Московская Биржа</v>
          </cell>
          <cell r="AC6797" t="str">
            <v/>
          </cell>
          <cell r="AD6797" t="str">
            <v>Публичное</v>
          </cell>
          <cell r="AE6797">
            <v>0</v>
          </cell>
          <cell r="AF6797">
            <v>0</v>
          </cell>
          <cell r="AG6797">
            <v>0</v>
          </cell>
          <cell r="AH6797">
            <v>35543</v>
          </cell>
          <cell r="AI6797">
            <v>35614</v>
          </cell>
          <cell r="AJ6797">
            <v>0</v>
          </cell>
          <cell r="AK6797">
            <v>195607</v>
          </cell>
          <cell r="AL6797" t="str">
            <v/>
          </cell>
          <cell r="AM6797">
            <v>0</v>
          </cell>
          <cell r="AN6797">
            <v>3</v>
          </cell>
          <cell r="AO6797">
            <v>0</v>
          </cell>
          <cell r="AP6797" t="str">
            <v>Россия</v>
          </cell>
          <cell r="AQ6797">
            <v>7500000000000</v>
          </cell>
          <cell r="AR6797" t="str">
            <v>0</v>
          </cell>
          <cell r="AS6797">
            <v>0</v>
          </cell>
          <cell r="AT6797">
            <v>138</v>
          </cell>
          <cell r="AU6797">
            <v>0</v>
          </cell>
          <cell r="AV6797">
            <v>0</v>
          </cell>
          <cell r="AW6797">
            <v>0</v>
          </cell>
          <cell r="AX6797">
            <v>0</v>
          </cell>
          <cell r="AY6797">
            <v>0</v>
          </cell>
          <cell r="AZ6797" t="str">
            <v/>
          </cell>
          <cell r="BA6797" t="str">
            <v>56.18% облигаций приобретены инвесторами, не являющимися дилерами.</v>
          </cell>
          <cell r="BB6797">
            <v>0</v>
          </cell>
          <cell r="BC6797">
            <v>0</v>
          </cell>
          <cell r="BD6797" t="str">
            <v/>
          </cell>
          <cell r="BE6797">
            <v>0</v>
          </cell>
          <cell r="BF6797">
            <v>0</v>
          </cell>
          <cell r="BG6797" t="str">
            <v/>
          </cell>
          <cell r="BH6797">
            <v>0</v>
          </cell>
          <cell r="BI6797">
            <v>0</v>
          </cell>
          <cell r="BJ6797" t="str">
            <v>23.02.2018/25.01.2018/17.08.2018</v>
          </cell>
          <cell r="BK6797" t="str">
            <v/>
          </cell>
          <cell r="BL6797" t="str">
            <v>AAA(RU)</v>
          </cell>
          <cell r="BM6797" t="str">
            <v>ruAAA</v>
          </cell>
          <cell r="BN6797" t="str">
            <v/>
          </cell>
          <cell r="BO6797">
            <v>0</v>
          </cell>
          <cell r="BP6797">
            <v>0</v>
          </cell>
          <cell r="BQ6797" t="str">
            <v/>
          </cell>
          <cell r="BR6797" t="str">
            <v/>
          </cell>
          <cell r="BS6797" t="str">
            <v/>
          </cell>
          <cell r="BT6797" t="str">
            <v/>
          </cell>
        </row>
        <row r="6798">
          <cell r="B6798">
            <v>7710168360</v>
          </cell>
          <cell r="C6798" t="str">
            <v>1037739085636</v>
          </cell>
          <cell r="D6798" t="str">
            <v/>
          </cell>
          <cell r="E6798" t="str">
            <v>BBB-</v>
          </cell>
          <cell r="F6798" t="str">
            <v>Ba1</v>
          </cell>
          <cell r="G6798" t="str">
            <v>BBB-</v>
          </cell>
          <cell r="H6798">
            <v>0</v>
          </cell>
          <cell r="I6798">
            <v>0</v>
          </cell>
          <cell r="J6798">
            <v>0</v>
          </cell>
          <cell r="K6798" t="str">
            <v>Россия, 23006</v>
          </cell>
          <cell r="L6798">
            <v>0</v>
          </cell>
          <cell r="M6798">
            <v>7500000000000</v>
          </cell>
          <cell r="N6798" t="str">
            <v>RUR</v>
          </cell>
          <cell r="O6798" t="str">
            <v>Облигации</v>
          </cell>
          <cell r="P6798" t="str">
            <v>Погашена</v>
          </cell>
          <cell r="Q6798">
            <v>35921</v>
          </cell>
          <cell r="R6798" t="str">
            <v>23006RMFS</v>
          </cell>
          <cell r="S6798" t="str">
            <v>1000000</v>
          </cell>
          <cell r="T6798" t="str">
            <v/>
          </cell>
          <cell r="U6798">
            <v>0</v>
          </cell>
          <cell r="V6798">
            <v>0</v>
          </cell>
          <cell r="W6798">
            <v>0</v>
          </cell>
          <cell r="X6798">
            <v>0</v>
          </cell>
          <cell r="Y6798">
            <v>0</v>
          </cell>
          <cell r="Z6798" t="str">
            <v/>
          </cell>
          <cell r="AA6798" t="str">
            <v/>
          </cell>
          <cell r="AB6798" t="str">
            <v>Московская Биржа</v>
          </cell>
          <cell r="AC6798" t="str">
            <v/>
          </cell>
          <cell r="AD6798" t="str">
            <v>Публичное</v>
          </cell>
          <cell r="AE6798">
            <v>0</v>
          </cell>
          <cell r="AF6798">
            <v>0</v>
          </cell>
          <cell r="AG6798">
            <v>0</v>
          </cell>
          <cell r="AH6798">
            <v>35557</v>
          </cell>
          <cell r="AI6798">
            <v>35607</v>
          </cell>
          <cell r="AJ6798">
            <v>0</v>
          </cell>
          <cell r="AK6798">
            <v>195609</v>
          </cell>
          <cell r="AL6798" t="str">
            <v/>
          </cell>
          <cell r="AM6798">
            <v>0</v>
          </cell>
          <cell r="AN6798">
            <v>3</v>
          </cell>
          <cell r="AO6798">
            <v>0</v>
          </cell>
          <cell r="AP6798" t="str">
            <v>Россия</v>
          </cell>
          <cell r="AQ6798">
            <v>7500000000000</v>
          </cell>
          <cell r="AR6798" t="str">
            <v>0</v>
          </cell>
          <cell r="AS6798">
            <v>0</v>
          </cell>
          <cell r="AT6798">
            <v>138</v>
          </cell>
          <cell r="AU6798">
            <v>0</v>
          </cell>
          <cell r="AV6798">
            <v>0</v>
          </cell>
          <cell r="AW6798">
            <v>0</v>
          </cell>
          <cell r="AX6798">
            <v>0</v>
          </cell>
          <cell r="AY6798">
            <v>0</v>
          </cell>
          <cell r="AZ6798" t="str">
            <v/>
          </cell>
          <cell r="BA6798" t="str">
            <v>63.27% облигаций приобретены инвесторами, не являющимися дилерами.</v>
          </cell>
          <cell r="BB6798">
            <v>0</v>
          </cell>
          <cell r="BC6798">
            <v>0</v>
          </cell>
          <cell r="BD6798" t="str">
            <v/>
          </cell>
          <cell r="BE6798">
            <v>0</v>
          </cell>
          <cell r="BF6798">
            <v>0</v>
          </cell>
          <cell r="BG6798" t="str">
            <v/>
          </cell>
          <cell r="BH6798">
            <v>0</v>
          </cell>
          <cell r="BI6798">
            <v>0</v>
          </cell>
          <cell r="BJ6798" t="str">
            <v>23.02.2018/25.01.2018/17.08.2018</v>
          </cell>
          <cell r="BK6798" t="str">
            <v/>
          </cell>
          <cell r="BL6798" t="str">
            <v>AAA(RU)</v>
          </cell>
          <cell r="BM6798" t="str">
            <v>ruAAA</v>
          </cell>
          <cell r="BN6798" t="str">
            <v/>
          </cell>
          <cell r="BO6798">
            <v>0</v>
          </cell>
          <cell r="BP6798">
            <v>0</v>
          </cell>
          <cell r="BQ6798" t="str">
            <v/>
          </cell>
          <cell r="BR6798" t="str">
            <v/>
          </cell>
          <cell r="BS6798" t="str">
            <v/>
          </cell>
          <cell r="BT6798" t="str">
            <v/>
          </cell>
        </row>
        <row r="6799">
          <cell r="B6799">
            <v>7710168360</v>
          </cell>
          <cell r="C6799" t="str">
            <v>1037739085636</v>
          </cell>
          <cell r="D6799" t="str">
            <v/>
          </cell>
          <cell r="E6799" t="str">
            <v>BBB-</v>
          </cell>
          <cell r="F6799" t="str">
            <v>Ba1</v>
          </cell>
          <cell r="G6799" t="str">
            <v>BBB-</v>
          </cell>
          <cell r="H6799">
            <v>0</v>
          </cell>
          <cell r="I6799">
            <v>0</v>
          </cell>
          <cell r="J6799">
            <v>0</v>
          </cell>
          <cell r="K6799" t="str">
            <v>Россия, 23007</v>
          </cell>
          <cell r="L6799">
            <v>0</v>
          </cell>
          <cell r="M6799">
            <v>7000000000000</v>
          </cell>
          <cell r="N6799" t="str">
            <v>RUB</v>
          </cell>
          <cell r="O6799" t="str">
            <v>Облигации</v>
          </cell>
          <cell r="P6799" t="str">
            <v>Погашена</v>
          </cell>
          <cell r="Q6799">
            <v>35935</v>
          </cell>
          <cell r="R6799" t="str">
            <v>23007RMFS</v>
          </cell>
          <cell r="S6799" t="str">
            <v>1000000</v>
          </cell>
          <cell r="T6799" t="str">
            <v/>
          </cell>
          <cell r="U6799">
            <v>0</v>
          </cell>
          <cell r="V6799">
            <v>0</v>
          </cell>
          <cell r="W6799">
            <v>0</v>
          </cell>
          <cell r="X6799">
            <v>0</v>
          </cell>
          <cell r="Y6799">
            <v>0</v>
          </cell>
          <cell r="Z6799" t="str">
            <v/>
          </cell>
          <cell r="AA6799" t="str">
            <v/>
          </cell>
          <cell r="AB6799" t="str">
            <v>Московская Биржа</v>
          </cell>
          <cell r="AC6799" t="str">
            <v/>
          </cell>
          <cell r="AD6799" t="str">
            <v>Публичное</v>
          </cell>
          <cell r="AE6799">
            <v>0</v>
          </cell>
          <cell r="AF6799">
            <v>0</v>
          </cell>
          <cell r="AG6799">
            <v>0</v>
          </cell>
          <cell r="AH6799">
            <v>35571</v>
          </cell>
          <cell r="AI6799">
            <v>35922</v>
          </cell>
          <cell r="AJ6799">
            <v>0</v>
          </cell>
          <cell r="AK6799">
            <v>195611</v>
          </cell>
          <cell r="AL6799" t="str">
            <v/>
          </cell>
          <cell r="AM6799">
            <v>0</v>
          </cell>
          <cell r="AN6799">
            <v>3</v>
          </cell>
          <cell r="AO6799">
            <v>0</v>
          </cell>
          <cell r="AP6799" t="str">
            <v>Россия</v>
          </cell>
          <cell r="AQ6799">
            <v>6289956000000</v>
          </cell>
          <cell r="AR6799" t="str">
            <v>0</v>
          </cell>
          <cell r="AS6799">
            <v>0</v>
          </cell>
          <cell r="AT6799">
            <v>138</v>
          </cell>
          <cell r="AU6799">
            <v>0</v>
          </cell>
          <cell r="AV6799">
            <v>0</v>
          </cell>
          <cell r="AW6799">
            <v>0</v>
          </cell>
          <cell r="AX6799">
            <v>0</v>
          </cell>
          <cell r="AY6799">
            <v>0</v>
          </cell>
          <cell r="AZ6799" t="str">
            <v/>
          </cell>
          <cell r="BA6799" t="str">
            <v>35.93% облигаций приобретены инвесторами, не являющимися дилерами.</v>
          </cell>
          <cell r="BB6799">
            <v>0</v>
          </cell>
          <cell r="BC6799">
            <v>0</v>
          </cell>
          <cell r="BD6799" t="str">
            <v/>
          </cell>
          <cell r="BE6799">
            <v>0</v>
          </cell>
          <cell r="BF6799">
            <v>0</v>
          </cell>
          <cell r="BG6799" t="str">
            <v/>
          </cell>
          <cell r="BH6799">
            <v>0</v>
          </cell>
          <cell r="BI6799">
            <v>0</v>
          </cell>
          <cell r="BJ6799" t="str">
            <v>23.02.2018/25.01.2018/17.08.2018</v>
          </cell>
          <cell r="BK6799" t="str">
            <v/>
          </cell>
          <cell r="BL6799" t="str">
            <v>AAA(RU)</v>
          </cell>
          <cell r="BM6799" t="str">
            <v>ruAAA</v>
          </cell>
          <cell r="BN6799" t="str">
            <v/>
          </cell>
          <cell r="BO6799">
            <v>0</v>
          </cell>
          <cell r="BP6799">
            <v>0</v>
          </cell>
          <cell r="BQ6799" t="str">
            <v/>
          </cell>
          <cell r="BR6799" t="str">
            <v/>
          </cell>
          <cell r="BS6799" t="str">
            <v/>
          </cell>
          <cell r="BT6799" t="str">
            <v/>
          </cell>
        </row>
        <row r="6800">
          <cell r="B6800">
            <v>7710168360</v>
          </cell>
          <cell r="C6800" t="str">
            <v>1037739085636</v>
          </cell>
          <cell r="D6800" t="str">
            <v/>
          </cell>
          <cell r="E6800" t="str">
            <v>BBB-</v>
          </cell>
          <cell r="F6800" t="str">
            <v>Ba1</v>
          </cell>
          <cell r="G6800" t="str">
            <v>BBB-</v>
          </cell>
          <cell r="H6800">
            <v>0</v>
          </cell>
          <cell r="I6800">
            <v>0</v>
          </cell>
          <cell r="J6800">
            <v>0</v>
          </cell>
          <cell r="K6800" t="str">
            <v>Россия, 24001</v>
          </cell>
          <cell r="L6800">
            <v>0</v>
          </cell>
          <cell r="M6800">
            <v>2500000000000</v>
          </cell>
          <cell r="N6800" t="str">
            <v>RUR</v>
          </cell>
          <cell r="O6800" t="str">
            <v>Облигации</v>
          </cell>
          <cell r="P6800" t="str">
            <v>Погашена</v>
          </cell>
          <cell r="Q6800">
            <v>35242</v>
          </cell>
          <cell r="R6800" t="str">
            <v>24001RMFS</v>
          </cell>
          <cell r="S6800" t="str">
            <v>1000000</v>
          </cell>
          <cell r="T6800" t="str">
            <v/>
          </cell>
          <cell r="U6800">
            <v>4</v>
          </cell>
          <cell r="V6800">
            <v>0</v>
          </cell>
          <cell r="W6800">
            <v>0</v>
          </cell>
          <cell r="X6800">
            <v>0</v>
          </cell>
          <cell r="Y6800">
            <v>0</v>
          </cell>
          <cell r="Z6800" t="str">
            <v/>
          </cell>
          <cell r="AA6800" t="str">
            <v/>
          </cell>
          <cell r="AB6800" t="str">
            <v>Московская Биржа</v>
          </cell>
          <cell r="AC6800" t="str">
            <v>Круг потенциальных владельцев - резиденты (без ограничений) и нерезиденты (на сумму, не превышающую 10% номинального объема выпуска).</v>
          </cell>
          <cell r="AD6800" t="str">
            <v>Публичное</v>
          </cell>
          <cell r="AE6800">
            <v>0</v>
          </cell>
          <cell r="AF6800">
            <v>0</v>
          </cell>
          <cell r="AG6800">
            <v>0</v>
          </cell>
          <cell r="AH6800">
            <v>34864</v>
          </cell>
          <cell r="AI6800">
            <v>34992</v>
          </cell>
          <cell r="AJ6800">
            <v>0</v>
          </cell>
          <cell r="AK6800">
            <v>195105</v>
          </cell>
          <cell r="AL6800" t="str">
            <v/>
          </cell>
          <cell r="AM6800">
            <v>0</v>
          </cell>
          <cell r="AN6800">
            <v>3</v>
          </cell>
          <cell r="AO6800">
            <v>0</v>
          </cell>
          <cell r="AP6800" t="str">
            <v>Россия</v>
          </cell>
          <cell r="AQ6800">
            <v>2500000000000</v>
          </cell>
          <cell r="AR6800" t="str">
            <v>0</v>
          </cell>
          <cell r="AS6800">
            <v>0</v>
          </cell>
          <cell r="AT6800">
            <v>138</v>
          </cell>
          <cell r="AU6800">
            <v>0</v>
          </cell>
          <cell r="AV6800">
            <v>0</v>
          </cell>
          <cell r="AW6800">
            <v>0</v>
          </cell>
          <cell r="AX6800">
            <v>0</v>
          </cell>
          <cell r="AY6800">
            <v>0</v>
          </cell>
          <cell r="AZ6800" t="str">
            <v/>
          </cell>
          <cell r="BA6800" t="str">
            <v>27.44% облигаций приобретены инвесторами, не являющимися дилерами.</v>
          </cell>
          <cell r="BB6800">
            <v>0</v>
          </cell>
          <cell r="BC6800">
            <v>0</v>
          </cell>
          <cell r="BD6800" t="str">
            <v/>
          </cell>
          <cell r="BE6800">
            <v>0</v>
          </cell>
          <cell r="BF6800">
            <v>0</v>
          </cell>
          <cell r="BG6800" t="str">
            <v/>
          </cell>
          <cell r="BH6800">
            <v>0</v>
          </cell>
          <cell r="BI6800">
            <v>0</v>
          </cell>
          <cell r="BJ6800" t="str">
            <v>23.02.2018/25.01.2018/17.08.2018</v>
          </cell>
          <cell r="BK6800" t="str">
            <v/>
          </cell>
          <cell r="BL6800" t="str">
            <v>AAA(RU)</v>
          </cell>
          <cell r="BM6800" t="str">
            <v>ruAAA</v>
          </cell>
          <cell r="BN6800" t="str">
            <v/>
          </cell>
          <cell r="BO6800">
            <v>0</v>
          </cell>
          <cell r="BP6800">
            <v>0</v>
          </cell>
          <cell r="BQ6800" t="str">
            <v/>
          </cell>
          <cell r="BR6800" t="str">
            <v/>
          </cell>
          <cell r="BS6800" t="str">
            <v/>
          </cell>
          <cell r="BT6800" t="str">
            <v/>
          </cell>
        </row>
        <row r="6801">
          <cell r="B6801">
            <v>7710168360</v>
          </cell>
          <cell r="C6801" t="str">
            <v>1037739085636</v>
          </cell>
          <cell r="D6801" t="str">
            <v/>
          </cell>
          <cell r="E6801" t="str">
            <v>BBB-</v>
          </cell>
          <cell r="F6801" t="str">
            <v>Ba1</v>
          </cell>
          <cell r="G6801" t="str">
            <v>BBB-</v>
          </cell>
          <cell r="H6801">
            <v>0</v>
          </cell>
          <cell r="I6801">
            <v>0</v>
          </cell>
          <cell r="J6801">
            <v>0</v>
          </cell>
          <cell r="K6801" t="str">
            <v>Россия, 24002</v>
          </cell>
          <cell r="L6801">
            <v>0</v>
          </cell>
          <cell r="M6801">
            <v>10000000000000</v>
          </cell>
          <cell r="N6801" t="str">
            <v>RUR</v>
          </cell>
          <cell r="O6801" t="str">
            <v>Облигации</v>
          </cell>
          <cell r="P6801" t="str">
            <v>Погашена</v>
          </cell>
          <cell r="Q6801">
            <v>35270</v>
          </cell>
          <cell r="R6801" t="str">
            <v>24002RMFS</v>
          </cell>
          <cell r="S6801" t="str">
            <v>1000000</v>
          </cell>
          <cell r="T6801" t="str">
            <v/>
          </cell>
          <cell r="U6801">
            <v>4</v>
          </cell>
          <cell r="V6801">
            <v>0</v>
          </cell>
          <cell r="W6801">
            <v>0</v>
          </cell>
          <cell r="X6801">
            <v>0</v>
          </cell>
          <cell r="Y6801">
            <v>0</v>
          </cell>
          <cell r="Z6801" t="str">
            <v/>
          </cell>
          <cell r="AA6801" t="str">
            <v/>
          </cell>
          <cell r="AB6801" t="str">
            <v>Московская Биржа</v>
          </cell>
          <cell r="AC6801" t="str">
            <v>Круг потенциальных владельцев - резиденты (без ограничений) и нерезиденты (на сумму, не превышающую 10% номинального объема выпуска).</v>
          </cell>
          <cell r="AD6801" t="str">
            <v>Публичное</v>
          </cell>
          <cell r="AE6801">
            <v>0</v>
          </cell>
          <cell r="AF6801">
            <v>0</v>
          </cell>
          <cell r="AG6801">
            <v>0</v>
          </cell>
          <cell r="AH6801">
            <v>34892</v>
          </cell>
          <cell r="AI6801">
            <v>35235</v>
          </cell>
          <cell r="AJ6801">
            <v>0</v>
          </cell>
          <cell r="AK6801">
            <v>195107</v>
          </cell>
          <cell r="AL6801" t="str">
            <v/>
          </cell>
          <cell r="AM6801">
            <v>0</v>
          </cell>
          <cell r="AN6801">
            <v>3</v>
          </cell>
          <cell r="AO6801">
            <v>0</v>
          </cell>
          <cell r="AP6801" t="str">
            <v>Россия</v>
          </cell>
          <cell r="AQ6801">
            <v>10000000000000</v>
          </cell>
          <cell r="AR6801" t="str">
            <v>0</v>
          </cell>
          <cell r="AS6801">
            <v>0</v>
          </cell>
          <cell r="AT6801">
            <v>138</v>
          </cell>
          <cell r="AU6801">
            <v>0</v>
          </cell>
          <cell r="AV6801">
            <v>0</v>
          </cell>
          <cell r="AW6801">
            <v>0</v>
          </cell>
          <cell r="AX6801">
            <v>0</v>
          </cell>
          <cell r="AY6801">
            <v>0</v>
          </cell>
          <cell r="AZ6801" t="str">
            <v/>
          </cell>
          <cell r="BA6801" t="str">
            <v>9.41% облигаций приобретены инвесторами, не являющимися дилерами.</v>
          </cell>
          <cell r="BB6801">
            <v>0</v>
          </cell>
          <cell r="BC6801">
            <v>0</v>
          </cell>
          <cell r="BD6801" t="str">
            <v/>
          </cell>
          <cell r="BE6801">
            <v>0</v>
          </cell>
          <cell r="BF6801">
            <v>0</v>
          </cell>
          <cell r="BG6801" t="str">
            <v/>
          </cell>
          <cell r="BH6801">
            <v>0</v>
          </cell>
          <cell r="BI6801">
            <v>0</v>
          </cell>
          <cell r="BJ6801" t="str">
            <v>23.02.2018/25.01.2018/17.08.2018</v>
          </cell>
          <cell r="BK6801" t="str">
            <v/>
          </cell>
          <cell r="BL6801" t="str">
            <v>AAA(RU)</v>
          </cell>
          <cell r="BM6801" t="str">
            <v>ruAAA</v>
          </cell>
          <cell r="BN6801" t="str">
            <v/>
          </cell>
          <cell r="BO6801">
            <v>0</v>
          </cell>
          <cell r="BP6801">
            <v>0</v>
          </cell>
          <cell r="BQ6801" t="str">
            <v/>
          </cell>
          <cell r="BR6801" t="str">
            <v/>
          </cell>
          <cell r="BS6801" t="str">
            <v/>
          </cell>
          <cell r="BT6801" t="str">
            <v/>
          </cell>
        </row>
        <row r="6802">
          <cell r="B6802">
            <v>7710168360</v>
          </cell>
          <cell r="C6802" t="str">
            <v>1037739085636</v>
          </cell>
          <cell r="D6802" t="str">
            <v/>
          </cell>
          <cell r="E6802" t="str">
            <v>BBB-</v>
          </cell>
          <cell r="F6802" t="str">
            <v>Ba1</v>
          </cell>
          <cell r="G6802" t="str">
            <v>BBB-</v>
          </cell>
          <cell r="H6802">
            <v>0</v>
          </cell>
          <cell r="I6802">
            <v>0</v>
          </cell>
          <cell r="J6802">
            <v>0</v>
          </cell>
          <cell r="K6802" t="str">
            <v>Россия, 24003</v>
          </cell>
          <cell r="L6802">
            <v>0</v>
          </cell>
          <cell r="M6802">
            <v>8500000000000</v>
          </cell>
          <cell r="N6802" t="str">
            <v>RUR</v>
          </cell>
          <cell r="O6802" t="str">
            <v>Облигации</v>
          </cell>
          <cell r="P6802" t="str">
            <v>Погашена</v>
          </cell>
          <cell r="Q6802">
            <v>35487</v>
          </cell>
          <cell r="R6802" t="str">
            <v>24003RMFS</v>
          </cell>
          <cell r="S6802" t="str">
            <v>1000000</v>
          </cell>
          <cell r="T6802" t="str">
            <v/>
          </cell>
          <cell r="U6802">
            <v>4</v>
          </cell>
          <cell r="V6802">
            <v>0</v>
          </cell>
          <cell r="W6802">
            <v>0</v>
          </cell>
          <cell r="X6802">
            <v>0</v>
          </cell>
          <cell r="Y6802">
            <v>0</v>
          </cell>
          <cell r="Z6802" t="str">
            <v/>
          </cell>
          <cell r="AA6802" t="str">
            <v/>
          </cell>
          <cell r="AB6802" t="str">
            <v>Московская Биржа</v>
          </cell>
          <cell r="AC6802" t="str">
            <v>Круг потенциальных владельцев - резиденты (без ограничений) и нерезиденты (на сумму, не превышающую 10% номинального объема выпуска).</v>
          </cell>
          <cell r="AD6802" t="str">
            <v>Публичное</v>
          </cell>
          <cell r="AE6802">
            <v>0</v>
          </cell>
          <cell r="AF6802">
            <v>0</v>
          </cell>
          <cell r="AG6802">
            <v>0</v>
          </cell>
          <cell r="AH6802">
            <v>34934</v>
          </cell>
          <cell r="AI6802">
            <v>35396</v>
          </cell>
          <cell r="AJ6802">
            <v>0</v>
          </cell>
          <cell r="AK6802">
            <v>195109</v>
          </cell>
          <cell r="AL6802" t="str">
            <v/>
          </cell>
          <cell r="AM6802">
            <v>0</v>
          </cell>
          <cell r="AN6802">
            <v>3</v>
          </cell>
          <cell r="AO6802">
            <v>0</v>
          </cell>
          <cell r="AP6802" t="str">
            <v>Россия</v>
          </cell>
          <cell r="AQ6802">
            <v>6785740000000</v>
          </cell>
          <cell r="AR6802" t="str">
            <v>0</v>
          </cell>
          <cell r="AS6802">
            <v>0</v>
          </cell>
          <cell r="AT6802">
            <v>138</v>
          </cell>
          <cell r="AU6802">
            <v>0</v>
          </cell>
          <cell r="AV6802">
            <v>0</v>
          </cell>
          <cell r="AW6802">
            <v>0</v>
          </cell>
          <cell r="AX6802">
            <v>0</v>
          </cell>
          <cell r="AY6802">
            <v>0</v>
          </cell>
          <cell r="AZ6802" t="str">
            <v/>
          </cell>
          <cell r="BA6802" t="str">
            <v>61.42% облигаций приобретены инвесторами, не являющимися дилерами.</v>
          </cell>
          <cell r="BB6802">
            <v>0</v>
          </cell>
          <cell r="BC6802">
            <v>0</v>
          </cell>
          <cell r="BD6802" t="str">
            <v/>
          </cell>
          <cell r="BE6802">
            <v>0</v>
          </cell>
          <cell r="BF6802">
            <v>0</v>
          </cell>
          <cell r="BG6802" t="str">
            <v/>
          </cell>
          <cell r="BH6802">
            <v>0</v>
          </cell>
          <cell r="BI6802">
            <v>0</v>
          </cell>
          <cell r="BJ6802" t="str">
            <v>23.02.2018/25.01.2018/17.08.2018</v>
          </cell>
          <cell r="BK6802" t="str">
            <v/>
          </cell>
          <cell r="BL6802" t="str">
            <v>AAA(RU)</v>
          </cell>
          <cell r="BM6802" t="str">
            <v>ruAAA</v>
          </cell>
          <cell r="BN6802" t="str">
            <v/>
          </cell>
          <cell r="BO6802">
            <v>0</v>
          </cell>
          <cell r="BP6802">
            <v>0</v>
          </cell>
          <cell r="BQ6802" t="str">
            <v/>
          </cell>
          <cell r="BR6802" t="str">
            <v/>
          </cell>
          <cell r="BS6802" t="str">
            <v/>
          </cell>
          <cell r="BT6802" t="str">
            <v/>
          </cell>
        </row>
        <row r="6803">
          <cell r="B6803">
            <v>7710168360</v>
          </cell>
          <cell r="C6803" t="str">
            <v>1037739085636</v>
          </cell>
          <cell r="D6803" t="str">
            <v/>
          </cell>
          <cell r="E6803" t="str">
            <v>BBB-</v>
          </cell>
          <cell r="F6803" t="str">
            <v>Ba1</v>
          </cell>
          <cell r="G6803" t="str">
            <v>BBB-</v>
          </cell>
          <cell r="H6803">
            <v>0</v>
          </cell>
          <cell r="I6803">
            <v>0</v>
          </cell>
          <cell r="J6803">
            <v>0</v>
          </cell>
          <cell r="K6803" t="str">
            <v>Россия, 24004</v>
          </cell>
          <cell r="L6803">
            <v>0</v>
          </cell>
          <cell r="M6803">
            <v>9000000000000</v>
          </cell>
          <cell r="N6803" t="str">
            <v>RUR</v>
          </cell>
          <cell r="O6803" t="str">
            <v>Облигации</v>
          </cell>
          <cell r="P6803" t="str">
            <v>Погашена</v>
          </cell>
          <cell r="Q6803">
            <v>35424</v>
          </cell>
          <cell r="R6803" t="str">
            <v>24004RMFS</v>
          </cell>
          <cell r="S6803" t="str">
            <v>1000000</v>
          </cell>
          <cell r="T6803" t="str">
            <v/>
          </cell>
          <cell r="U6803">
            <v>4</v>
          </cell>
          <cell r="V6803">
            <v>0</v>
          </cell>
          <cell r="W6803">
            <v>0</v>
          </cell>
          <cell r="X6803">
            <v>0</v>
          </cell>
          <cell r="Y6803">
            <v>0</v>
          </cell>
          <cell r="Z6803" t="str">
            <v/>
          </cell>
          <cell r="AA6803" t="str">
            <v/>
          </cell>
          <cell r="AB6803" t="str">
            <v>Московская Биржа</v>
          </cell>
          <cell r="AC6803" t="str">
            <v>Круг потенциальных владельцев - резиденты (без ограничений) и нерезиденты (на сумму, не превышающую 10% номинального объема выпуска).</v>
          </cell>
          <cell r="AD6803" t="str">
            <v>Публичное</v>
          </cell>
          <cell r="AE6803">
            <v>0</v>
          </cell>
          <cell r="AF6803">
            <v>0</v>
          </cell>
          <cell r="AG6803">
            <v>0</v>
          </cell>
          <cell r="AH6803">
            <v>35025</v>
          </cell>
          <cell r="AI6803">
            <v>35578</v>
          </cell>
          <cell r="AJ6803">
            <v>0</v>
          </cell>
          <cell r="AK6803">
            <v>195655</v>
          </cell>
          <cell r="AL6803" t="str">
            <v/>
          </cell>
          <cell r="AM6803">
            <v>0</v>
          </cell>
          <cell r="AN6803">
            <v>3</v>
          </cell>
          <cell r="AO6803">
            <v>0</v>
          </cell>
          <cell r="AP6803" t="str">
            <v>Россия</v>
          </cell>
          <cell r="AQ6803">
            <v>3326710000000</v>
          </cell>
          <cell r="AR6803" t="str">
            <v>0</v>
          </cell>
          <cell r="AS6803">
            <v>0</v>
          </cell>
          <cell r="AT6803">
            <v>138</v>
          </cell>
          <cell r="AU6803">
            <v>0</v>
          </cell>
          <cell r="AV6803">
            <v>0</v>
          </cell>
          <cell r="AW6803">
            <v>0</v>
          </cell>
          <cell r="AX6803">
            <v>0</v>
          </cell>
          <cell r="AY6803">
            <v>0</v>
          </cell>
          <cell r="AZ6803" t="str">
            <v/>
          </cell>
          <cell r="BA6803" t="str">
            <v>22.73% облигаций приобретены инвесторами, не являющимися дилерами.</v>
          </cell>
          <cell r="BB6803">
            <v>0</v>
          </cell>
          <cell r="BC6803">
            <v>0</v>
          </cell>
          <cell r="BD6803" t="str">
            <v/>
          </cell>
          <cell r="BE6803">
            <v>0</v>
          </cell>
          <cell r="BF6803">
            <v>0</v>
          </cell>
          <cell r="BG6803" t="str">
            <v/>
          </cell>
          <cell r="BH6803">
            <v>0</v>
          </cell>
          <cell r="BI6803">
            <v>0</v>
          </cell>
          <cell r="BJ6803" t="str">
            <v>23.02.2018/25.01.2018/17.08.2018</v>
          </cell>
          <cell r="BK6803" t="str">
            <v/>
          </cell>
          <cell r="BL6803" t="str">
            <v>AAA(RU)</v>
          </cell>
          <cell r="BM6803" t="str">
            <v>ruAAA</v>
          </cell>
          <cell r="BN6803" t="str">
            <v/>
          </cell>
          <cell r="BO6803">
            <v>0</v>
          </cell>
          <cell r="BP6803">
            <v>0</v>
          </cell>
          <cell r="BQ6803" t="str">
            <v/>
          </cell>
          <cell r="BR6803" t="str">
            <v/>
          </cell>
          <cell r="BS6803" t="str">
            <v/>
          </cell>
          <cell r="BT6803" t="str">
            <v/>
          </cell>
        </row>
        <row r="6804">
          <cell r="B6804">
            <v>7710168360</v>
          </cell>
          <cell r="C6804" t="str">
            <v>1037739085636</v>
          </cell>
          <cell r="D6804" t="str">
            <v/>
          </cell>
          <cell r="E6804" t="str">
            <v>BBB-</v>
          </cell>
          <cell r="F6804" t="str">
            <v>Ba1</v>
          </cell>
          <cell r="G6804" t="str">
            <v>BBB-</v>
          </cell>
          <cell r="H6804">
            <v>0</v>
          </cell>
          <cell r="I6804">
            <v>0</v>
          </cell>
          <cell r="J6804">
            <v>0</v>
          </cell>
          <cell r="K6804" t="str">
            <v>Россия, 24005</v>
          </cell>
          <cell r="L6804">
            <v>0</v>
          </cell>
          <cell r="M6804">
            <v>5000000000000</v>
          </cell>
          <cell r="N6804" t="str">
            <v>RUR</v>
          </cell>
          <cell r="O6804" t="str">
            <v>Облигации</v>
          </cell>
          <cell r="P6804" t="str">
            <v>Погашена</v>
          </cell>
          <cell r="Q6804">
            <v>35620</v>
          </cell>
          <cell r="R6804" t="str">
            <v>24005RMFS</v>
          </cell>
          <cell r="S6804" t="str">
            <v>1000000</v>
          </cell>
          <cell r="T6804" t="str">
            <v/>
          </cell>
          <cell r="U6804">
            <v>4</v>
          </cell>
          <cell r="V6804">
            <v>0</v>
          </cell>
          <cell r="W6804">
            <v>0</v>
          </cell>
          <cell r="X6804">
            <v>0</v>
          </cell>
          <cell r="Y6804">
            <v>0</v>
          </cell>
          <cell r="Z6804" t="str">
            <v/>
          </cell>
          <cell r="AA6804" t="str">
            <v/>
          </cell>
          <cell r="AB6804" t="str">
            <v>Московская Биржа</v>
          </cell>
          <cell r="AC6804" t="str">
            <v>Круг потенциальных владельцев - резиденты (без ограничений) и нерезиденты (на сумму, не превышающую 10% номинального объема выпуска).</v>
          </cell>
          <cell r="AD6804" t="str">
            <v>Публичное</v>
          </cell>
          <cell r="AE6804">
            <v>0</v>
          </cell>
          <cell r="AF6804">
            <v>0</v>
          </cell>
          <cell r="AG6804">
            <v>0</v>
          </cell>
          <cell r="AH6804">
            <v>35074</v>
          </cell>
          <cell r="AI6804">
            <v>35135</v>
          </cell>
          <cell r="AJ6804">
            <v>0</v>
          </cell>
          <cell r="AK6804">
            <v>195657</v>
          </cell>
          <cell r="AL6804" t="str">
            <v/>
          </cell>
          <cell r="AM6804">
            <v>0</v>
          </cell>
          <cell r="AN6804">
            <v>3</v>
          </cell>
          <cell r="AO6804">
            <v>0</v>
          </cell>
          <cell r="AP6804" t="str">
            <v>Россия</v>
          </cell>
          <cell r="AQ6804">
            <v>3303410000000</v>
          </cell>
          <cell r="AR6804" t="str">
            <v>0</v>
          </cell>
          <cell r="AS6804">
            <v>0</v>
          </cell>
          <cell r="AT6804">
            <v>138</v>
          </cell>
          <cell r="AU6804">
            <v>0</v>
          </cell>
          <cell r="AV6804">
            <v>0</v>
          </cell>
          <cell r="AW6804">
            <v>0</v>
          </cell>
          <cell r="AX6804">
            <v>0</v>
          </cell>
          <cell r="AY6804">
            <v>0</v>
          </cell>
          <cell r="AZ6804" t="str">
            <v/>
          </cell>
          <cell r="BA6804" t="str">
            <v>30.78% облигаций приобретены инвесторами, не являющимися дилерами.</v>
          </cell>
          <cell r="BB6804">
            <v>0</v>
          </cell>
          <cell r="BC6804">
            <v>0</v>
          </cell>
          <cell r="BD6804" t="str">
            <v/>
          </cell>
          <cell r="BE6804">
            <v>0</v>
          </cell>
          <cell r="BF6804">
            <v>0</v>
          </cell>
          <cell r="BG6804" t="str">
            <v/>
          </cell>
          <cell r="BH6804">
            <v>0</v>
          </cell>
          <cell r="BI6804">
            <v>0</v>
          </cell>
          <cell r="BJ6804" t="str">
            <v>23.02.2018/25.01.2018/17.08.2018</v>
          </cell>
          <cell r="BK6804" t="str">
            <v/>
          </cell>
          <cell r="BL6804" t="str">
            <v>AAA(RU)</v>
          </cell>
          <cell r="BM6804" t="str">
            <v>ruAAA</v>
          </cell>
          <cell r="BN6804" t="str">
            <v/>
          </cell>
          <cell r="BO6804">
            <v>0</v>
          </cell>
          <cell r="BP6804">
            <v>0</v>
          </cell>
          <cell r="BQ6804" t="str">
            <v/>
          </cell>
          <cell r="BR6804" t="str">
            <v/>
          </cell>
          <cell r="BS6804" t="str">
            <v/>
          </cell>
          <cell r="BT6804" t="str">
            <v/>
          </cell>
        </row>
        <row r="6805">
          <cell r="B6805">
            <v>7710168360</v>
          </cell>
          <cell r="C6805" t="str">
            <v>1037739085636</v>
          </cell>
          <cell r="D6805" t="str">
            <v/>
          </cell>
          <cell r="E6805" t="str">
            <v>BBB-</v>
          </cell>
          <cell r="F6805" t="str">
            <v>Ba1</v>
          </cell>
          <cell r="G6805" t="str">
            <v>BBB-</v>
          </cell>
          <cell r="H6805">
            <v>0</v>
          </cell>
          <cell r="I6805">
            <v>0</v>
          </cell>
          <cell r="J6805">
            <v>0</v>
          </cell>
          <cell r="K6805" t="str">
            <v>Россия, 24006</v>
          </cell>
          <cell r="L6805">
            <v>0</v>
          </cell>
          <cell r="M6805">
            <v>7000000000000</v>
          </cell>
          <cell r="N6805" t="str">
            <v>RUR</v>
          </cell>
          <cell r="O6805" t="str">
            <v>Облигации</v>
          </cell>
          <cell r="P6805" t="str">
            <v>Погашена</v>
          </cell>
          <cell r="Q6805">
            <v>35830</v>
          </cell>
          <cell r="R6805" t="str">
            <v>24006RMFS</v>
          </cell>
          <cell r="S6805" t="str">
            <v>1000000</v>
          </cell>
          <cell r="T6805" t="str">
            <v/>
          </cell>
          <cell r="U6805">
            <v>4</v>
          </cell>
          <cell r="V6805">
            <v>0</v>
          </cell>
          <cell r="W6805">
            <v>0</v>
          </cell>
          <cell r="X6805">
            <v>0</v>
          </cell>
          <cell r="Y6805">
            <v>0</v>
          </cell>
          <cell r="Z6805" t="str">
            <v/>
          </cell>
          <cell r="AA6805" t="str">
            <v/>
          </cell>
          <cell r="AB6805" t="str">
            <v>Московская Биржа</v>
          </cell>
          <cell r="AC6805" t="str">
            <v>Круг потенциальных владельцев - резиденты (без ограничений) и нерезиденты (на сумму, не превышающую 10% номинального объема выпуска).</v>
          </cell>
          <cell r="AD6805" t="str">
            <v>Публичное</v>
          </cell>
          <cell r="AE6805">
            <v>0</v>
          </cell>
          <cell r="AF6805">
            <v>0</v>
          </cell>
          <cell r="AG6805">
            <v>0</v>
          </cell>
          <cell r="AH6805">
            <v>35102</v>
          </cell>
          <cell r="AI6805">
            <v>35143</v>
          </cell>
          <cell r="AJ6805">
            <v>0</v>
          </cell>
          <cell r="AK6805">
            <v>195659</v>
          </cell>
          <cell r="AL6805" t="str">
            <v/>
          </cell>
          <cell r="AM6805">
            <v>0</v>
          </cell>
          <cell r="AN6805">
            <v>3</v>
          </cell>
          <cell r="AO6805">
            <v>0</v>
          </cell>
          <cell r="AP6805" t="str">
            <v>Россия</v>
          </cell>
          <cell r="AQ6805">
            <v>1091230000000</v>
          </cell>
          <cell r="AR6805" t="str">
            <v>0</v>
          </cell>
          <cell r="AS6805">
            <v>0</v>
          </cell>
          <cell r="AT6805">
            <v>138</v>
          </cell>
          <cell r="AU6805">
            <v>0</v>
          </cell>
          <cell r="AV6805">
            <v>0</v>
          </cell>
          <cell r="AW6805">
            <v>0</v>
          </cell>
          <cell r="AX6805">
            <v>0</v>
          </cell>
          <cell r="AY6805">
            <v>0</v>
          </cell>
          <cell r="AZ6805" t="str">
            <v/>
          </cell>
          <cell r="BA6805" t="str">
            <v>63.27% облигаций приобретены инвесторами, не являющимися дилерами.</v>
          </cell>
          <cell r="BB6805">
            <v>0</v>
          </cell>
          <cell r="BC6805">
            <v>0</v>
          </cell>
          <cell r="BD6805" t="str">
            <v/>
          </cell>
          <cell r="BE6805">
            <v>0</v>
          </cell>
          <cell r="BF6805">
            <v>0</v>
          </cell>
          <cell r="BG6805" t="str">
            <v/>
          </cell>
          <cell r="BH6805">
            <v>0</v>
          </cell>
          <cell r="BI6805">
            <v>0</v>
          </cell>
          <cell r="BJ6805" t="str">
            <v>23.02.2018/25.01.2018/17.08.2018</v>
          </cell>
          <cell r="BK6805" t="str">
            <v/>
          </cell>
          <cell r="BL6805" t="str">
            <v>AAA(RU)</v>
          </cell>
          <cell r="BM6805" t="str">
            <v>ruAAA</v>
          </cell>
          <cell r="BN6805" t="str">
            <v/>
          </cell>
          <cell r="BO6805">
            <v>0</v>
          </cell>
          <cell r="BP6805">
            <v>0</v>
          </cell>
          <cell r="BQ6805" t="str">
            <v/>
          </cell>
          <cell r="BR6805" t="str">
            <v/>
          </cell>
          <cell r="BS6805" t="str">
            <v/>
          </cell>
          <cell r="BT6805" t="str">
            <v/>
          </cell>
        </row>
        <row r="6806">
          <cell r="B6806">
            <v>7710168360</v>
          </cell>
          <cell r="C6806" t="str">
            <v>1037739085636</v>
          </cell>
          <cell r="D6806" t="str">
            <v/>
          </cell>
          <cell r="E6806" t="str">
            <v>BBB-</v>
          </cell>
          <cell r="F6806" t="str">
            <v>Ba1</v>
          </cell>
          <cell r="G6806" t="str">
            <v>BBB-</v>
          </cell>
          <cell r="H6806">
            <v>0</v>
          </cell>
          <cell r="I6806">
            <v>0</v>
          </cell>
          <cell r="J6806">
            <v>0</v>
          </cell>
          <cell r="K6806" t="str">
            <v>Россия, 24007</v>
          </cell>
          <cell r="L6806">
            <v>0</v>
          </cell>
          <cell r="M6806">
            <v>6500000000000</v>
          </cell>
          <cell r="N6806" t="str">
            <v>RUR</v>
          </cell>
          <cell r="O6806" t="str">
            <v>Облигации</v>
          </cell>
          <cell r="P6806" t="str">
            <v>Погашена</v>
          </cell>
          <cell r="Q6806">
            <v>35865</v>
          </cell>
          <cell r="R6806" t="str">
            <v>24007RMFS</v>
          </cell>
          <cell r="S6806" t="str">
            <v>1000000</v>
          </cell>
          <cell r="T6806" t="str">
            <v/>
          </cell>
          <cell r="U6806">
            <v>4</v>
          </cell>
          <cell r="V6806">
            <v>0</v>
          </cell>
          <cell r="W6806">
            <v>0</v>
          </cell>
          <cell r="X6806">
            <v>0</v>
          </cell>
          <cell r="Y6806">
            <v>0</v>
          </cell>
          <cell r="Z6806" t="str">
            <v/>
          </cell>
          <cell r="AA6806" t="str">
            <v/>
          </cell>
          <cell r="AB6806" t="str">
            <v>Московская Биржа</v>
          </cell>
          <cell r="AC6806" t="str">
            <v>Круг потенциальных владельцев - резиденты (без ограничений) и нерезиденты (на сумму, не превышающую 10% номинального объема выпуска).</v>
          </cell>
          <cell r="AD6806" t="str">
            <v>Публичное</v>
          </cell>
          <cell r="AE6806">
            <v>0</v>
          </cell>
          <cell r="AF6806">
            <v>0</v>
          </cell>
          <cell r="AG6806">
            <v>0</v>
          </cell>
          <cell r="AH6806">
            <v>35137</v>
          </cell>
          <cell r="AI6806">
            <v>35375</v>
          </cell>
          <cell r="AJ6806">
            <v>0</v>
          </cell>
          <cell r="AK6806">
            <v>195661</v>
          </cell>
          <cell r="AL6806" t="str">
            <v/>
          </cell>
          <cell r="AM6806">
            <v>0</v>
          </cell>
          <cell r="AN6806">
            <v>3</v>
          </cell>
          <cell r="AO6806">
            <v>0</v>
          </cell>
          <cell r="AP6806" t="str">
            <v>Россия</v>
          </cell>
          <cell r="AQ6806">
            <v>946666000000</v>
          </cell>
          <cell r="AR6806" t="str">
            <v>0</v>
          </cell>
          <cell r="AS6806">
            <v>0</v>
          </cell>
          <cell r="AT6806">
            <v>138</v>
          </cell>
          <cell r="AU6806">
            <v>0</v>
          </cell>
          <cell r="AV6806">
            <v>0</v>
          </cell>
          <cell r="AW6806">
            <v>0</v>
          </cell>
          <cell r="AX6806">
            <v>0</v>
          </cell>
          <cell r="AY6806">
            <v>0</v>
          </cell>
          <cell r="AZ6806" t="str">
            <v/>
          </cell>
          <cell r="BA6806" t="str">
            <v>28.31% облигаций приобретены инвесторами, не являющимися дилерами.</v>
          </cell>
          <cell r="BB6806">
            <v>0</v>
          </cell>
          <cell r="BC6806">
            <v>0</v>
          </cell>
          <cell r="BD6806" t="str">
            <v/>
          </cell>
          <cell r="BE6806">
            <v>0</v>
          </cell>
          <cell r="BF6806">
            <v>0</v>
          </cell>
          <cell r="BG6806" t="str">
            <v/>
          </cell>
          <cell r="BH6806">
            <v>0</v>
          </cell>
          <cell r="BI6806">
            <v>0</v>
          </cell>
          <cell r="BJ6806" t="str">
            <v>23.02.2018/25.01.2018/17.08.2018</v>
          </cell>
          <cell r="BK6806" t="str">
            <v/>
          </cell>
          <cell r="BL6806" t="str">
            <v>AAA(RU)</v>
          </cell>
          <cell r="BM6806" t="str">
            <v>ruAAA</v>
          </cell>
          <cell r="BN6806" t="str">
            <v/>
          </cell>
          <cell r="BO6806">
            <v>0</v>
          </cell>
          <cell r="BP6806">
            <v>0</v>
          </cell>
          <cell r="BQ6806" t="str">
            <v/>
          </cell>
          <cell r="BR6806" t="str">
            <v/>
          </cell>
          <cell r="BS6806" t="str">
            <v/>
          </cell>
          <cell r="BT6806" t="str">
            <v/>
          </cell>
        </row>
        <row r="6807">
          <cell r="B6807">
            <v>7710168360</v>
          </cell>
          <cell r="C6807" t="str">
            <v>1037739085636</v>
          </cell>
          <cell r="D6807" t="str">
            <v/>
          </cell>
          <cell r="E6807" t="str">
            <v>BBB-</v>
          </cell>
          <cell r="F6807" t="str">
            <v>Ba1</v>
          </cell>
          <cell r="G6807" t="str">
            <v>BBB-</v>
          </cell>
          <cell r="H6807">
            <v>0</v>
          </cell>
          <cell r="I6807">
            <v>0</v>
          </cell>
          <cell r="J6807">
            <v>0</v>
          </cell>
          <cell r="K6807" t="str">
            <v>Россия, 24008</v>
          </cell>
          <cell r="L6807">
            <v>0</v>
          </cell>
          <cell r="M6807">
            <v>6500000000000</v>
          </cell>
          <cell r="N6807" t="str">
            <v>RUR</v>
          </cell>
          <cell r="O6807" t="str">
            <v>Облигации</v>
          </cell>
          <cell r="P6807" t="str">
            <v>Погашена</v>
          </cell>
          <cell r="Q6807">
            <v>35991</v>
          </cell>
          <cell r="R6807" t="str">
            <v>24008RMFS</v>
          </cell>
          <cell r="S6807" t="str">
            <v>1000000</v>
          </cell>
          <cell r="T6807" t="str">
            <v/>
          </cell>
          <cell r="U6807">
            <v>4</v>
          </cell>
          <cell r="V6807">
            <v>0</v>
          </cell>
          <cell r="W6807">
            <v>0</v>
          </cell>
          <cell r="X6807">
            <v>0</v>
          </cell>
          <cell r="Y6807">
            <v>0</v>
          </cell>
          <cell r="Z6807" t="str">
            <v/>
          </cell>
          <cell r="AA6807" t="str">
            <v/>
          </cell>
          <cell r="AB6807" t="str">
            <v>Московская Биржа</v>
          </cell>
          <cell r="AC6807" t="str">
            <v>Круг потенциальных владельцев - резиденты (без ограничений) и нерезиденты (на сумму, не превышающую 10% номинального объема выпуска).</v>
          </cell>
          <cell r="AD6807" t="str">
            <v>Публичное</v>
          </cell>
          <cell r="AE6807">
            <v>0</v>
          </cell>
          <cell r="AF6807">
            <v>0</v>
          </cell>
          <cell r="AG6807">
            <v>0</v>
          </cell>
          <cell r="AH6807">
            <v>35263</v>
          </cell>
          <cell r="AI6807">
            <v>35404</v>
          </cell>
          <cell r="AJ6807">
            <v>0</v>
          </cell>
          <cell r="AK6807">
            <v>195663</v>
          </cell>
          <cell r="AL6807" t="str">
            <v/>
          </cell>
          <cell r="AM6807">
            <v>0</v>
          </cell>
          <cell r="AN6807">
            <v>3</v>
          </cell>
          <cell r="AO6807">
            <v>0</v>
          </cell>
          <cell r="AP6807" t="str">
            <v>Россия</v>
          </cell>
          <cell r="AQ6807">
            <v>1267678000000</v>
          </cell>
          <cell r="AR6807" t="str">
            <v>0</v>
          </cell>
          <cell r="AS6807">
            <v>0</v>
          </cell>
          <cell r="AT6807">
            <v>138</v>
          </cell>
          <cell r="AU6807">
            <v>0</v>
          </cell>
          <cell r="AV6807">
            <v>0</v>
          </cell>
          <cell r="AW6807">
            <v>0</v>
          </cell>
          <cell r="AX6807">
            <v>0</v>
          </cell>
          <cell r="AY6807">
            <v>0</v>
          </cell>
          <cell r="AZ6807" t="str">
            <v/>
          </cell>
          <cell r="BA6807" t="str">
            <v>5.07% облигаций приобретены инвесторами, не являющимися дилерами.</v>
          </cell>
          <cell r="BB6807">
            <v>0</v>
          </cell>
          <cell r="BC6807">
            <v>0</v>
          </cell>
          <cell r="BD6807" t="str">
            <v/>
          </cell>
          <cell r="BE6807">
            <v>0</v>
          </cell>
          <cell r="BF6807">
            <v>0</v>
          </cell>
          <cell r="BG6807" t="str">
            <v/>
          </cell>
          <cell r="BH6807">
            <v>0</v>
          </cell>
          <cell r="BI6807">
            <v>0</v>
          </cell>
          <cell r="BJ6807" t="str">
            <v>23.02.2018/25.01.2018/17.08.2018</v>
          </cell>
          <cell r="BK6807" t="str">
            <v/>
          </cell>
          <cell r="BL6807" t="str">
            <v>AAA(RU)</v>
          </cell>
          <cell r="BM6807" t="str">
            <v>ruAAA</v>
          </cell>
          <cell r="BN6807" t="str">
            <v/>
          </cell>
          <cell r="BO6807">
            <v>0</v>
          </cell>
          <cell r="BP6807">
            <v>0</v>
          </cell>
          <cell r="BQ6807" t="str">
            <v/>
          </cell>
          <cell r="BR6807" t="str">
            <v/>
          </cell>
          <cell r="BS6807" t="str">
            <v/>
          </cell>
          <cell r="BT6807" t="str">
            <v/>
          </cell>
        </row>
        <row r="6808">
          <cell r="B6808">
            <v>7710168360</v>
          </cell>
          <cell r="C6808" t="str">
            <v>1037739085636</v>
          </cell>
          <cell r="D6808" t="str">
            <v/>
          </cell>
          <cell r="E6808" t="str">
            <v>BBB-</v>
          </cell>
          <cell r="F6808" t="str">
            <v>Ba1</v>
          </cell>
          <cell r="G6808" t="str">
            <v>BBB-</v>
          </cell>
          <cell r="H6808">
            <v>0</v>
          </cell>
          <cell r="I6808">
            <v>0</v>
          </cell>
          <cell r="J6808">
            <v>0</v>
          </cell>
          <cell r="K6808" t="str">
            <v>Россия, 24009</v>
          </cell>
          <cell r="L6808">
            <v>0</v>
          </cell>
          <cell r="M6808">
            <v>8500000000000</v>
          </cell>
          <cell r="N6808" t="str">
            <v>RUB</v>
          </cell>
          <cell r="O6808" t="str">
            <v>Облигации</v>
          </cell>
          <cell r="P6808" t="str">
            <v>Погашена</v>
          </cell>
          <cell r="Q6808">
            <v>36089</v>
          </cell>
          <cell r="R6808" t="str">
            <v>24009RMFS</v>
          </cell>
          <cell r="S6808" t="str">
            <v>1000000</v>
          </cell>
          <cell r="T6808" t="str">
            <v/>
          </cell>
          <cell r="U6808">
            <v>4</v>
          </cell>
          <cell r="V6808">
            <v>0</v>
          </cell>
          <cell r="W6808">
            <v>0</v>
          </cell>
          <cell r="X6808">
            <v>0</v>
          </cell>
          <cell r="Y6808">
            <v>0</v>
          </cell>
          <cell r="Z6808" t="str">
            <v/>
          </cell>
          <cell r="AA6808" t="str">
            <v/>
          </cell>
          <cell r="AB6808" t="str">
            <v>Московская Биржа</v>
          </cell>
          <cell r="AC6808" t="str">
            <v>Круг потенциальных владельцев - резиденты (без ограничений) и нерезиденты (на сумму, не превышающую 10% номинального объема выпуска).</v>
          </cell>
          <cell r="AD6808" t="str">
            <v>Публичное</v>
          </cell>
          <cell r="AE6808">
            <v>0</v>
          </cell>
          <cell r="AF6808">
            <v>0</v>
          </cell>
          <cell r="AG6808">
            <v>0</v>
          </cell>
          <cell r="AH6808">
            <v>35361</v>
          </cell>
          <cell r="AI6808">
            <v>36089</v>
          </cell>
          <cell r="AJ6808">
            <v>0</v>
          </cell>
          <cell r="AK6808">
            <v>195665</v>
          </cell>
          <cell r="AL6808" t="str">
            <v/>
          </cell>
          <cell r="AM6808">
            <v>0</v>
          </cell>
          <cell r="AN6808">
            <v>3</v>
          </cell>
          <cell r="AO6808">
            <v>0</v>
          </cell>
          <cell r="AP6808" t="str">
            <v>Россия</v>
          </cell>
          <cell r="AQ6808">
            <v>5324325000000</v>
          </cell>
          <cell r="AR6808" t="str">
            <v>0</v>
          </cell>
          <cell r="AS6808">
            <v>0</v>
          </cell>
          <cell r="AT6808">
            <v>138</v>
          </cell>
          <cell r="AU6808">
            <v>0</v>
          </cell>
          <cell r="AV6808">
            <v>0</v>
          </cell>
          <cell r="AW6808">
            <v>0</v>
          </cell>
          <cell r="AX6808">
            <v>0</v>
          </cell>
          <cell r="AY6808">
            <v>0</v>
          </cell>
          <cell r="AZ6808" t="str">
            <v/>
          </cell>
          <cell r="BA6808" t="str">
            <v>1.28% облигаций приобретены инвесторами, не являющимися дилерами.</v>
          </cell>
          <cell r="BB6808">
            <v>0</v>
          </cell>
          <cell r="BC6808">
            <v>0</v>
          </cell>
          <cell r="BD6808" t="str">
            <v/>
          </cell>
          <cell r="BE6808">
            <v>0</v>
          </cell>
          <cell r="BF6808">
            <v>0</v>
          </cell>
          <cell r="BG6808" t="str">
            <v/>
          </cell>
          <cell r="BH6808">
            <v>0</v>
          </cell>
          <cell r="BI6808">
            <v>0</v>
          </cell>
          <cell r="BJ6808" t="str">
            <v>23.02.2018/25.01.2018/17.08.2018</v>
          </cell>
          <cell r="BK6808" t="str">
            <v/>
          </cell>
          <cell r="BL6808" t="str">
            <v>AAA(RU)</v>
          </cell>
          <cell r="BM6808" t="str">
            <v>ruAAA</v>
          </cell>
          <cell r="BN6808" t="str">
            <v/>
          </cell>
          <cell r="BO6808">
            <v>0</v>
          </cell>
          <cell r="BP6808">
            <v>0</v>
          </cell>
          <cell r="BQ6808" t="str">
            <v/>
          </cell>
          <cell r="BR6808" t="str">
            <v/>
          </cell>
          <cell r="BS6808" t="str">
            <v/>
          </cell>
          <cell r="BT6808" t="str">
            <v/>
          </cell>
        </row>
        <row r="6809">
          <cell r="B6809">
            <v>7710168360</v>
          </cell>
          <cell r="C6809" t="str">
            <v>1037739085636</v>
          </cell>
          <cell r="D6809" t="str">
            <v/>
          </cell>
          <cell r="E6809" t="str">
            <v>BBB-</v>
          </cell>
          <cell r="F6809" t="str">
            <v>Ba1</v>
          </cell>
          <cell r="G6809" t="str">
            <v>BBB-</v>
          </cell>
          <cell r="H6809">
            <v>0</v>
          </cell>
          <cell r="I6809">
            <v>0</v>
          </cell>
          <cell r="J6809">
            <v>0</v>
          </cell>
          <cell r="K6809" t="str">
            <v>Россия, 24010</v>
          </cell>
          <cell r="L6809">
            <v>0</v>
          </cell>
          <cell r="M6809">
            <v>14000000000000</v>
          </cell>
          <cell r="N6809" t="str">
            <v>RUR</v>
          </cell>
          <cell r="O6809" t="str">
            <v>Облигации</v>
          </cell>
          <cell r="P6809" t="str">
            <v>Погашена</v>
          </cell>
          <cell r="Q6809">
            <v>35963</v>
          </cell>
          <cell r="R6809" t="str">
            <v>24010RMFS</v>
          </cell>
          <cell r="S6809" t="str">
            <v>1000000</v>
          </cell>
          <cell r="T6809" t="str">
            <v/>
          </cell>
          <cell r="U6809">
            <v>2</v>
          </cell>
          <cell r="V6809">
            <v>0</v>
          </cell>
          <cell r="W6809">
            <v>0</v>
          </cell>
          <cell r="X6809">
            <v>0</v>
          </cell>
          <cell r="Y6809">
            <v>0</v>
          </cell>
          <cell r="Z6809" t="str">
            <v/>
          </cell>
          <cell r="AA6809" t="str">
            <v/>
          </cell>
          <cell r="AB6809" t="str">
            <v>Московская Биржа</v>
          </cell>
          <cell r="AC6809" t="str">
            <v>Круг потенциальных владельцев - резиденты и нерезиденты.</v>
          </cell>
          <cell r="AD6809" t="str">
            <v>Публичное</v>
          </cell>
          <cell r="AE6809">
            <v>0</v>
          </cell>
          <cell r="AF6809">
            <v>0</v>
          </cell>
          <cell r="AG6809">
            <v>0</v>
          </cell>
          <cell r="AH6809">
            <v>35417</v>
          </cell>
          <cell r="AI6809">
            <v>35515</v>
          </cell>
          <cell r="AJ6809">
            <v>0</v>
          </cell>
          <cell r="AK6809">
            <v>195667</v>
          </cell>
          <cell r="AL6809" t="str">
            <v/>
          </cell>
          <cell r="AM6809">
            <v>0</v>
          </cell>
          <cell r="AN6809">
            <v>3</v>
          </cell>
          <cell r="AO6809">
            <v>0</v>
          </cell>
          <cell r="AP6809" t="str">
            <v>Россия</v>
          </cell>
          <cell r="AQ6809">
            <v>1578302000000</v>
          </cell>
          <cell r="AR6809" t="str">
            <v>0</v>
          </cell>
          <cell r="AS6809">
            <v>0</v>
          </cell>
          <cell r="AT6809">
            <v>138</v>
          </cell>
          <cell r="AU6809">
            <v>0</v>
          </cell>
          <cell r="AV6809">
            <v>0</v>
          </cell>
          <cell r="AW6809">
            <v>0</v>
          </cell>
          <cell r="AX6809">
            <v>0</v>
          </cell>
          <cell r="AY6809">
            <v>0</v>
          </cell>
          <cell r="AZ6809" t="str">
            <v/>
          </cell>
          <cell r="BA6809" t="str">
            <v>14.96% облигаций приобретены инвесторами, не являющимися дилерами.</v>
          </cell>
          <cell r="BB6809">
            <v>0</v>
          </cell>
          <cell r="BC6809">
            <v>0</v>
          </cell>
          <cell r="BD6809" t="str">
            <v/>
          </cell>
          <cell r="BE6809">
            <v>0</v>
          </cell>
          <cell r="BF6809">
            <v>0</v>
          </cell>
          <cell r="BG6809" t="str">
            <v/>
          </cell>
          <cell r="BH6809">
            <v>0</v>
          </cell>
          <cell r="BI6809">
            <v>0</v>
          </cell>
          <cell r="BJ6809" t="str">
            <v>23.02.2018/25.01.2018/17.08.2018</v>
          </cell>
          <cell r="BK6809" t="str">
            <v/>
          </cell>
          <cell r="BL6809" t="str">
            <v>AAA(RU)</v>
          </cell>
          <cell r="BM6809" t="str">
            <v>ruAAA</v>
          </cell>
          <cell r="BN6809" t="str">
            <v/>
          </cell>
          <cell r="BO6809">
            <v>0</v>
          </cell>
          <cell r="BP6809">
            <v>0</v>
          </cell>
          <cell r="BQ6809" t="str">
            <v/>
          </cell>
          <cell r="BR6809" t="str">
            <v/>
          </cell>
          <cell r="BS6809" t="str">
            <v/>
          </cell>
          <cell r="BT6809" t="str">
            <v/>
          </cell>
        </row>
        <row r="6810">
          <cell r="B6810">
            <v>7710168360</v>
          </cell>
          <cell r="C6810" t="str">
            <v>1037739085636</v>
          </cell>
          <cell r="D6810" t="str">
            <v/>
          </cell>
          <cell r="E6810" t="str">
            <v>BBB-</v>
          </cell>
          <cell r="F6810" t="str">
            <v>Ba1</v>
          </cell>
          <cell r="G6810" t="str">
            <v>BBB-</v>
          </cell>
          <cell r="H6810">
            <v>0</v>
          </cell>
          <cell r="I6810">
            <v>0</v>
          </cell>
          <cell r="J6810">
            <v>0</v>
          </cell>
          <cell r="K6810" t="str">
            <v>Россия, 24011</v>
          </cell>
          <cell r="L6810">
            <v>0</v>
          </cell>
          <cell r="M6810">
            <v>8000000000000</v>
          </cell>
          <cell r="N6810" t="str">
            <v>RUR</v>
          </cell>
          <cell r="O6810" t="str">
            <v>Облигации</v>
          </cell>
          <cell r="P6810" t="str">
            <v>Погашена</v>
          </cell>
          <cell r="Q6810">
            <v>36250</v>
          </cell>
          <cell r="R6810" t="str">
            <v>24011RMFS</v>
          </cell>
          <cell r="S6810" t="str">
            <v>1000000</v>
          </cell>
          <cell r="T6810" t="str">
            <v/>
          </cell>
          <cell r="U6810">
            <v>2</v>
          </cell>
          <cell r="V6810">
            <v>0</v>
          </cell>
          <cell r="W6810">
            <v>0</v>
          </cell>
          <cell r="X6810">
            <v>0</v>
          </cell>
          <cell r="Y6810">
            <v>0</v>
          </cell>
          <cell r="Z6810" t="str">
            <v/>
          </cell>
          <cell r="AA6810" t="str">
            <v/>
          </cell>
          <cell r="AB6810" t="str">
            <v>Московская Биржа</v>
          </cell>
          <cell r="AC6810" t="str">
            <v>Круг потенциальных владельцев - резиденты и нерезиденты.</v>
          </cell>
          <cell r="AD6810" t="str">
            <v>Публичное</v>
          </cell>
          <cell r="AE6810">
            <v>0</v>
          </cell>
          <cell r="AF6810">
            <v>0</v>
          </cell>
          <cell r="AG6810">
            <v>0</v>
          </cell>
          <cell r="AH6810">
            <v>35522</v>
          </cell>
          <cell r="AI6810">
            <v>35705</v>
          </cell>
          <cell r="AJ6810">
            <v>0</v>
          </cell>
          <cell r="AK6810">
            <v>195669</v>
          </cell>
          <cell r="AL6810" t="str">
            <v/>
          </cell>
          <cell r="AM6810">
            <v>0</v>
          </cell>
          <cell r="AN6810">
            <v>3</v>
          </cell>
          <cell r="AO6810">
            <v>0</v>
          </cell>
          <cell r="AP6810" t="str">
            <v>Россия</v>
          </cell>
          <cell r="AQ6810">
            <v>1617260000000</v>
          </cell>
          <cell r="AR6810" t="str">
            <v>0</v>
          </cell>
          <cell r="AS6810">
            <v>0</v>
          </cell>
          <cell r="AT6810">
            <v>138</v>
          </cell>
          <cell r="AU6810">
            <v>0</v>
          </cell>
          <cell r="AV6810">
            <v>0</v>
          </cell>
          <cell r="AW6810">
            <v>0</v>
          </cell>
          <cell r="AX6810">
            <v>0</v>
          </cell>
          <cell r="AY6810">
            <v>0</v>
          </cell>
          <cell r="AZ6810" t="str">
            <v/>
          </cell>
          <cell r="BA6810" t="str">
            <v>20.13% облигаций приобретены инвесторами, не являющимися дилерами.</v>
          </cell>
          <cell r="BB6810">
            <v>0</v>
          </cell>
          <cell r="BC6810">
            <v>0</v>
          </cell>
          <cell r="BD6810" t="str">
            <v/>
          </cell>
          <cell r="BE6810">
            <v>1</v>
          </cell>
          <cell r="BF6810">
            <v>36141</v>
          </cell>
          <cell r="BG6810" t="str">
            <v>Выпуск реструктуризирован в соответствии с Распоряжением Правительства РФ №1787-Р "О новации по государственным ценным бумагам" от 12.12.1998.</v>
          </cell>
          <cell r="BH6810">
            <v>0</v>
          </cell>
          <cell r="BI6810">
            <v>0</v>
          </cell>
          <cell r="BJ6810" t="str">
            <v>23.02.2018/25.01.2018/17.08.2018</v>
          </cell>
          <cell r="BK6810" t="str">
            <v/>
          </cell>
          <cell r="BL6810" t="str">
            <v>AAA(RU)</v>
          </cell>
          <cell r="BM6810" t="str">
            <v>ruAAA</v>
          </cell>
          <cell r="BN6810" t="str">
            <v/>
          </cell>
          <cell r="BO6810">
            <v>0</v>
          </cell>
          <cell r="BP6810">
            <v>0</v>
          </cell>
          <cell r="BQ6810" t="str">
            <v/>
          </cell>
          <cell r="BR6810" t="str">
            <v/>
          </cell>
          <cell r="BS6810" t="str">
            <v/>
          </cell>
          <cell r="BT6810" t="str">
            <v/>
          </cell>
        </row>
        <row r="6811">
          <cell r="B6811">
            <v>7710168360</v>
          </cell>
          <cell r="C6811" t="str">
            <v>1037739085636</v>
          </cell>
          <cell r="D6811" t="str">
            <v/>
          </cell>
          <cell r="E6811" t="str">
            <v>BBB-</v>
          </cell>
          <cell r="F6811" t="str">
            <v>Ba1</v>
          </cell>
          <cell r="G6811" t="str">
            <v>BBB-</v>
          </cell>
          <cell r="H6811">
            <v>0</v>
          </cell>
          <cell r="I6811">
            <v>0</v>
          </cell>
          <cell r="J6811">
            <v>0</v>
          </cell>
          <cell r="K6811" t="str">
            <v>Россия, 24012</v>
          </cell>
          <cell r="L6811">
            <v>0</v>
          </cell>
          <cell r="M6811">
            <v>8000000000000</v>
          </cell>
          <cell r="N6811" t="str">
            <v>RUR</v>
          </cell>
          <cell r="O6811" t="str">
            <v>Облигации</v>
          </cell>
          <cell r="P6811" t="str">
            <v>Погашена</v>
          </cell>
          <cell r="Q6811">
            <v>36278</v>
          </cell>
          <cell r="R6811" t="str">
            <v>24012RMFS</v>
          </cell>
          <cell r="S6811" t="str">
            <v>1000000</v>
          </cell>
          <cell r="T6811" t="str">
            <v/>
          </cell>
          <cell r="U6811">
            <v>2</v>
          </cell>
          <cell r="V6811">
            <v>0</v>
          </cell>
          <cell r="W6811">
            <v>0</v>
          </cell>
          <cell r="X6811">
            <v>0</v>
          </cell>
          <cell r="Y6811">
            <v>0</v>
          </cell>
          <cell r="Z6811" t="str">
            <v/>
          </cell>
          <cell r="AA6811" t="str">
            <v/>
          </cell>
          <cell r="AB6811" t="str">
            <v>Московская Биржа</v>
          </cell>
          <cell r="AC6811" t="str">
            <v>Круг потенциальных владельцев - резиденты и нерезиденты.</v>
          </cell>
          <cell r="AD6811" t="str">
            <v>Публичное</v>
          </cell>
          <cell r="AE6811">
            <v>0</v>
          </cell>
          <cell r="AF6811">
            <v>0</v>
          </cell>
          <cell r="AG6811">
            <v>0</v>
          </cell>
          <cell r="AH6811">
            <v>35550</v>
          </cell>
          <cell r="AI6811">
            <v>35648</v>
          </cell>
          <cell r="AJ6811">
            <v>0</v>
          </cell>
          <cell r="AK6811">
            <v>195671</v>
          </cell>
          <cell r="AL6811" t="str">
            <v/>
          </cell>
          <cell r="AM6811">
            <v>0</v>
          </cell>
          <cell r="AN6811">
            <v>3</v>
          </cell>
          <cell r="AO6811">
            <v>0</v>
          </cell>
          <cell r="AP6811" t="str">
            <v>Россия</v>
          </cell>
          <cell r="AQ6811">
            <v>6824664000000</v>
          </cell>
          <cell r="AR6811" t="str">
            <v>0</v>
          </cell>
          <cell r="AS6811">
            <v>0</v>
          </cell>
          <cell r="AT6811">
            <v>138</v>
          </cell>
          <cell r="AU6811">
            <v>0</v>
          </cell>
          <cell r="AV6811">
            <v>0</v>
          </cell>
          <cell r="AW6811">
            <v>0</v>
          </cell>
          <cell r="AX6811">
            <v>0</v>
          </cell>
          <cell r="AY6811">
            <v>0</v>
          </cell>
          <cell r="AZ6811" t="str">
            <v/>
          </cell>
          <cell r="BA6811" t="str">
            <v>78.74% облигаций приобретены инвесторами, не являющимися дилерами.</v>
          </cell>
          <cell r="BB6811">
            <v>0</v>
          </cell>
          <cell r="BC6811">
            <v>0</v>
          </cell>
          <cell r="BD6811" t="str">
            <v/>
          </cell>
          <cell r="BE6811">
            <v>1</v>
          </cell>
          <cell r="BF6811">
            <v>36141</v>
          </cell>
          <cell r="BG6811" t="str">
            <v>Выпуск реструктуризирован в соответствии с Распоряжением Правительства РФ №1787-Р "О новации по государственным ценным бумагам" от 12.12.1998.</v>
          </cell>
          <cell r="BH6811">
            <v>0</v>
          </cell>
          <cell r="BI6811">
            <v>0</v>
          </cell>
          <cell r="BJ6811" t="str">
            <v>23.02.2018/25.01.2018/17.08.2018</v>
          </cell>
          <cell r="BK6811" t="str">
            <v/>
          </cell>
          <cell r="BL6811" t="str">
            <v>AAA(RU)</v>
          </cell>
          <cell r="BM6811" t="str">
            <v>ruAAA</v>
          </cell>
          <cell r="BN6811" t="str">
            <v/>
          </cell>
          <cell r="BO6811">
            <v>0</v>
          </cell>
          <cell r="BP6811">
            <v>0</v>
          </cell>
          <cell r="BQ6811" t="str">
            <v/>
          </cell>
          <cell r="BR6811" t="str">
            <v/>
          </cell>
          <cell r="BS6811" t="str">
            <v/>
          </cell>
          <cell r="BT6811" t="str">
            <v/>
          </cell>
        </row>
        <row r="6812">
          <cell r="B6812">
            <v>7710168360</v>
          </cell>
          <cell r="C6812" t="str">
            <v>1037739085636</v>
          </cell>
          <cell r="D6812" t="str">
            <v/>
          </cell>
          <cell r="E6812" t="str">
            <v>BBB-</v>
          </cell>
          <cell r="F6812" t="str">
            <v>Ba1</v>
          </cell>
          <cell r="G6812" t="str">
            <v>BBB-</v>
          </cell>
          <cell r="H6812">
            <v>0</v>
          </cell>
          <cell r="I6812">
            <v>0</v>
          </cell>
          <cell r="J6812">
            <v>0</v>
          </cell>
          <cell r="K6812" t="str">
            <v>Россия, 24013</v>
          </cell>
          <cell r="L6812">
            <v>0</v>
          </cell>
          <cell r="M6812">
            <v>8000000000000</v>
          </cell>
          <cell r="N6812" t="str">
            <v>RUR</v>
          </cell>
          <cell r="O6812" t="str">
            <v>Облигации</v>
          </cell>
          <cell r="P6812" t="str">
            <v>Погашена</v>
          </cell>
          <cell r="Q6812">
            <v>36306</v>
          </cell>
          <cell r="R6812" t="str">
            <v>24013RMFS</v>
          </cell>
          <cell r="S6812" t="str">
            <v>1000000</v>
          </cell>
          <cell r="T6812" t="str">
            <v/>
          </cell>
          <cell r="U6812">
            <v>2</v>
          </cell>
          <cell r="V6812">
            <v>0</v>
          </cell>
          <cell r="W6812">
            <v>0</v>
          </cell>
          <cell r="X6812">
            <v>0</v>
          </cell>
          <cell r="Y6812">
            <v>0</v>
          </cell>
          <cell r="Z6812" t="str">
            <v/>
          </cell>
          <cell r="AA6812" t="str">
            <v/>
          </cell>
          <cell r="AB6812" t="str">
            <v>Московская Биржа</v>
          </cell>
          <cell r="AC6812" t="str">
            <v>Круг потенциальных владельцев - резиденты и нерезиденты.</v>
          </cell>
          <cell r="AD6812" t="str">
            <v>Публичное</v>
          </cell>
          <cell r="AE6812">
            <v>0</v>
          </cell>
          <cell r="AF6812">
            <v>0</v>
          </cell>
          <cell r="AG6812">
            <v>0</v>
          </cell>
          <cell r="AH6812">
            <v>35578</v>
          </cell>
          <cell r="AI6812">
            <v>35587</v>
          </cell>
          <cell r="AJ6812">
            <v>0</v>
          </cell>
          <cell r="AK6812">
            <v>195673</v>
          </cell>
          <cell r="AL6812" t="str">
            <v/>
          </cell>
          <cell r="AM6812">
            <v>0</v>
          </cell>
          <cell r="AN6812">
            <v>3</v>
          </cell>
          <cell r="AO6812">
            <v>0</v>
          </cell>
          <cell r="AP6812" t="str">
            <v>Россия</v>
          </cell>
          <cell r="AQ6812">
            <v>8000000000000</v>
          </cell>
          <cell r="AR6812" t="str">
            <v>0</v>
          </cell>
          <cell r="AS6812">
            <v>0</v>
          </cell>
          <cell r="AT6812">
            <v>138</v>
          </cell>
          <cell r="AU6812">
            <v>0</v>
          </cell>
          <cell r="AV6812">
            <v>0</v>
          </cell>
          <cell r="AW6812">
            <v>0</v>
          </cell>
          <cell r="AX6812">
            <v>0</v>
          </cell>
          <cell r="AY6812">
            <v>0</v>
          </cell>
          <cell r="AZ6812" t="str">
            <v/>
          </cell>
          <cell r="BA6812" t="str">
            <v>16.41% облигаций приобретены инвесторами, не являющимися дилерами.</v>
          </cell>
          <cell r="BB6812">
            <v>0</v>
          </cell>
          <cell r="BC6812">
            <v>0</v>
          </cell>
          <cell r="BD6812" t="str">
            <v/>
          </cell>
          <cell r="BE6812">
            <v>1</v>
          </cell>
          <cell r="BF6812">
            <v>36141</v>
          </cell>
          <cell r="BG6812" t="str">
            <v>Выпуск реструктуризирован в соответствии с Распоряжением Правительства РФ №1787-Р "О новации по государственным ценным бумагам" от 12.12.1998.</v>
          </cell>
          <cell r="BH6812">
            <v>0</v>
          </cell>
          <cell r="BI6812">
            <v>0</v>
          </cell>
          <cell r="BJ6812" t="str">
            <v>23.02.2018/25.01.2018/17.08.2018</v>
          </cell>
          <cell r="BK6812" t="str">
            <v/>
          </cell>
          <cell r="BL6812" t="str">
            <v>AAA(RU)</v>
          </cell>
          <cell r="BM6812" t="str">
            <v>ruAAA</v>
          </cell>
          <cell r="BN6812" t="str">
            <v/>
          </cell>
          <cell r="BO6812">
            <v>0</v>
          </cell>
          <cell r="BP6812">
            <v>0</v>
          </cell>
          <cell r="BQ6812" t="str">
            <v/>
          </cell>
          <cell r="BR6812" t="str">
            <v/>
          </cell>
          <cell r="BS6812" t="str">
            <v/>
          </cell>
          <cell r="BT6812" t="str">
            <v/>
          </cell>
        </row>
        <row r="6813">
          <cell r="B6813">
            <v>7710168360</v>
          </cell>
          <cell r="C6813" t="str">
            <v>1037739085636</v>
          </cell>
          <cell r="D6813" t="str">
            <v/>
          </cell>
          <cell r="E6813" t="str">
            <v>BBB-</v>
          </cell>
          <cell r="F6813" t="str">
            <v>Ba1</v>
          </cell>
          <cell r="G6813" t="str">
            <v>BBB-</v>
          </cell>
          <cell r="H6813">
            <v>0</v>
          </cell>
          <cell r="I6813">
            <v>0</v>
          </cell>
          <cell r="J6813">
            <v>0</v>
          </cell>
          <cell r="K6813" t="str">
            <v>Россия, 24014</v>
          </cell>
          <cell r="L6813">
            <v>0</v>
          </cell>
          <cell r="M6813">
            <v>12000000000000</v>
          </cell>
          <cell r="N6813" t="str">
            <v>RUR</v>
          </cell>
          <cell r="O6813" t="str">
            <v>Облигации</v>
          </cell>
          <cell r="P6813" t="str">
            <v>Погашена</v>
          </cell>
          <cell r="Q6813">
            <v>36327</v>
          </cell>
          <cell r="R6813" t="str">
            <v>24014RMFS</v>
          </cell>
          <cell r="S6813" t="str">
            <v>1000000</v>
          </cell>
          <cell r="T6813" t="str">
            <v/>
          </cell>
          <cell r="U6813">
            <v>2</v>
          </cell>
          <cell r="V6813">
            <v>0</v>
          </cell>
          <cell r="W6813">
            <v>0</v>
          </cell>
          <cell r="X6813">
            <v>0</v>
          </cell>
          <cell r="Y6813">
            <v>0</v>
          </cell>
          <cell r="Z6813" t="str">
            <v/>
          </cell>
          <cell r="AA6813" t="str">
            <v/>
          </cell>
          <cell r="AB6813" t="str">
            <v>Московская Биржа</v>
          </cell>
          <cell r="AC6813" t="str">
            <v>Круг потенциальных владельцев - резиденты и нерезиденты.</v>
          </cell>
          <cell r="AD6813" t="str">
            <v>Публичное</v>
          </cell>
          <cell r="AE6813">
            <v>0</v>
          </cell>
          <cell r="AF6813">
            <v>0</v>
          </cell>
          <cell r="AG6813">
            <v>0</v>
          </cell>
          <cell r="AH6813">
            <v>35599</v>
          </cell>
          <cell r="AI6813">
            <v>35648</v>
          </cell>
          <cell r="AJ6813">
            <v>0</v>
          </cell>
          <cell r="AK6813">
            <v>195675</v>
          </cell>
          <cell r="AL6813" t="str">
            <v/>
          </cell>
          <cell r="AM6813">
            <v>0</v>
          </cell>
          <cell r="AN6813">
            <v>3</v>
          </cell>
          <cell r="AO6813">
            <v>0</v>
          </cell>
          <cell r="AP6813" t="str">
            <v>Россия</v>
          </cell>
          <cell r="AQ6813">
            <v>7704021000000</v>
          </cell>
          <cell r="AR6813" t="str">
            <v>0</v>
          </cell>
          <cell r="AS6813">
            <v>0</v>
          </cell>
          <cell r="AT6813">
            <v>138</v>
          </cell>
          <cell r="AU6813">
            <v>0</v>
          </cell>
          <cell r="AV6813">
            <v>0</v>
          </cell>
          <cell r="AW6813">
            <v>0</v>
          </cell>
          <cell r="AX6813">
            <v>0</v>
          </cell>
          <cell r="AY6813">
            <v>0</v>
          </cell>
          <cell r="AZ6813" t="str">
            <v/>
          </cell>
          <cell r="BA6813" t="str">
            <v>15.08% облигаций приобретены инвесторами, не являющимися дилерами.</v>
          </cell>
          <cell r="BB6813">
            <v>0</v>
          </cell>
          <cell r="BC6813">
            <v>0</v>
          </cell>
          <cell r="BD6813" t="str">
            <v/>
          </cell>
          <cell r="BE6813">
            <v>1</v>
          </cell>
          <cell r="BF6813">
            <v>36141</v>
          </cell>
          <cell r="BG6813" t="str">
            <v>Выпуск реструктуризирован в соответствии с Распоряжением Правительства РФ №1787-Р "О новации по государственным ценным бумагам" от 12.12.1998.</v>
          </cell>
          <cell r="BH6813">
            <v>0</v>
          </cell>
          <cell r="BI6813">
            <v>0</v>
          </cell>
          <cell r="BJ6813" t="str">
            <v>23.02.2018/25.01.2018/17.08.2018</v>
          </cell>
          <cell r="BK6813" t="str">
            <v/>
          </cell>
          <cell r="BL6813" t="str">
            <v>AAA(RU)</v>
          </cell>
          <cell r="BM6813" t="str">
            <v>ruAAA</v>
          </cell>
          <cell r="BN6813" t="str">
            <v/>
          </cell>
          <cell r="BO6813">
            <v>0</v>
          </cell>
          <cell r="BP6813">
            <v>0</v>
          </cell>
          <cell r="BQ6813" t="str">
            <v/>
          </cell>
          <cell r="BR6813" t="str">
            <v/>
          </cell>
          <cell r="BS6813" t="str">
            <v/>
          </cell>
          <cell r="BT6813" t="str">
            <v/>
          </cell>
        </row>
        <row r="6814">
          <cell r="B6814">
            <v>7710168360</v>
          </cell>
          <cell r="C6814" t="str">
            <v>1037739085636</v>
          </cell>
          <cell r="D6814" t="str">
            <v/>
          </cell>
          <cell r="E6814" t="str">
            <v>BBB-</v>
          </cell>
          <cell r="F6814" t="str">
            <v>Ba1</v>
          </cell>
          <cell r="G6814" t="str">
            <v>BBB-</v>
          </cell>
          <cell r="H6814">
            <v>0</v>
          </cell>
          <cell r="I6814">
            <v>0</v>
          </cell>
          <cell r="J6814">
            <v>0</v>
          </cell>
          <cell r="K6814" t="str">
            <v>Россия, 24015</v>
          </cell>
          <cell r="L6814">
            <v>0</v>
          </cell>
          <cell r="M6814">
            <v>10000000000000</v>
          </cell>
          <cell r="N6814" t="str">
            <v>RUR</v>
          </cell>
          <cell r="O6814" t="str">
            <v>Облигации</v>
          </cell>
          <cell r="P6814" t="str">
            <v>Погашена</v>
          </cell>
          <cell r="Q6814">
            <v>36355</v>
          </cell>
          <cell r="R6814" t="str">
            <v>24015RMFS</v>
          </cell>
          <cell r="S6814" t="str">
            <v>1000000</v>
          </cell>
          <cell r="T6814" t="str">
            <v/>
          </cell>
          <cell r="U6814">
            <v>2</v>
          </cell>
          <cell r="V6814">
            <v>0</v>
          </cell>
          <cell r="W6814">
            <v>0</v>
          </cell>
          <cell r="X6814">
            <v>0</v>
          </cell>
          <cell r="Y6814">
            <v>0</v>
          </cell>
          <cell r="Z6814" t="str">
            <v/>
          </cell>
          <cell r="AA6814" t="str">
            <v/>
          </cell>
          <cell r="AB6814" t="str">
            <v>Московская Биржа</v>
          </cell>
          <cell r="AC6814" t="str">
            <v>Круг потенциальных владельцев - резиденты и нерезиденты.</v>
          </cell>
          <cell r="AD6814" t="str">
            <v>Публичное</v>
          </cell>
          <cell r="AE6814">
            <v>0</v>
          </cell>
          <cell r="AF6814">
            <v>0</v>
          </cell>
          <cell r="AG6814">
            <v>0</v>
          </cell>
          <cell r="AH6814">
            <v>35627</v>
          </cell>
          <cell r="AI6814">
            <v>35648</v>
          </cell>
          <cell r="AJ6814">
            <v>0</v>
          </cell>
          <cell r="AK6814">
            <v>195677</v>
          </cell>
          <cell r="AL6814" t="str">
            <v/>
          </cell>
          <cell r="AM6814">
            <v>0</v>
          </cell>
          <cell r="AN6814">
            <v>3</v>
          </cell>
          <cell r="AO6814">
            <v>0</v>
          </cell>
          <cell r="AP6814" t="str">
            <v>Россия</v>
          </cell>
          <cell r="AQ6814">
            <v>6920764000000</v>
          </cell>
          <cell r="AR6814" t="str">
            <v>0</v>
          </cell>
          <cell r="AS6814">
            <v>0</v>
          </cell>
          <cell r="AT6814">
            <v>138</v>
          </cell>
          <cell r="AU6814">
            <v>0</v>
          </cell>
          <cell r="AV6814">
            <v>0</v>
          </cell>
          <cell r="AW6814">
            <v>0</v>
          </cell>
          <cell r="AX6814">
            <v>0</v>
          </cell>
          <cell r="AY6814">
            <v>0</v>
          </cell>
          <cell r="AZ6814" t="str">
            <v/>
          </cell>
          <cell r="BA6814" t="str">
            <v>86.89% облигаций приобретены инвесторами, не являющимися дилерами.</v>
          </cell>
          <cell r="BB6814">
            <v>0</v>
          </cell>
          <cell r="BC6814">
            <v>0</v>
          </cell>
          <cell r="BD6814" t="str">
            <v/>
          </cell>
          <cell r="BE6814">
            <v>1</v>
          </cell>
          <cell r="BF6814">
            <v>36141</v>
          </cell>
          <cell r="BG6814" t="str">
            <v>Выпуск реструктуризирован в соответствии с Распоряжением Правительства РФ №1787-Р "О новации по государственным ценным бумагам" от 12.12.1998.</v>
          </cell>
          <cell r="BH6814">
            <v>0</v>
          </cell>
          <cell r="BI6814">
            <v>0</v>
          </cell>
          <cell r="BJ6814" t="str">
            <v>23.02.2018/25.01.2018/17.08.2018</v>
          </cell>
          <cell r="BK6814" t="str">
            <v/>
          </cell>
          <cell r="BL6814" t="str">
            <v>AAA(RU)</v>
          </cell>
          <cell r="BM6814" t="str">
            <v>ruAAA</v>
          </cell>
          <cell r="BN6814" t="str">
            <v/>
          </cell>
          <cell r="BO6814">
            <v>0</v>
          </cell>
          <cell r="BP6814">
            <v>0</v>
          </cell>
          <cell r="BQ6814" t="str">
            <v/>
          </cell>
          <cell r="BR6814" t="str">
            <v/>
          </cell>
          <cell r="BS6814" t="str">
            <v/>
          </cell>
          <cell r="BT6814" t="str">
            <v/>
          </cell>
        </row>
        <row r="6815">
          <cell r="B6815">
            <v>7710168360</v>
          </cell>
          <cell r="C6815" t="str">
            <v>1037739085636</v>
          </cell>
          <cell r="D6815" t="str">
            <v/>
          </cell>
          <cell r="E6815" t="str">
            <v>BBB-</v>
          </cell>
          <cell r="F6815" t="str">
            <v>Ba1</v>
          </cell>
          <cell r="G6815" t="str">
            <v>BBB-</v>
          </cell>
          <cell r="H6815">
            <v>0</v>
          </cell>
          <cell r="I6815">
            <v>0</v>
          </cell>
          <cell r="J6815">
            <v>0</v>
          </cell>
          <cell r="K6815" t="str">
            <v>Россия, 24016</v>
          </cell>
          <cell r="L6815">
            <v>0</v>
          </cell>
          <cell r="M6815">
            <v>8000000000000</v>
          </cell>
          <cell r="N6815" t="str">
            <v>RUR</v>
          </cell>
          <cell r="O6815" t="str">
            <v>Облигации</v>
          </cell>
          <cell r="P6815" t="str">
            <v>Погашена</v>
          </cell>
          <cell r="Q6815">
            <v>36362</v>
          </cell>
          <cell r="R6815" t="str">
            <v>24016RMFS</v>
          </cell>
          <cell r="S6815" t="str">
            <v>1000000</v>
          </cell>
          <cell r="T6815" t="str">
            <v/>
          </cell>
          <cell r="U6815">
            <v>2</v>
          </cell>
          <cell r="V6815">
            <v>0</v>
          </cell>
          <cell r="W6815">
            <v>0</v>
          </cell>
          <cell r="X6815">
            <v>0</v>
          </cell>
          <cell r="Y6815">
            <v>0</v>
          </cell>
          <cell r="Z6815" t="str">
            <v/>
          </cell>
          <cell r="AA6815" t="str">
            <v/>
          </cell>
          <cell r="AB6815" t="str">
            <v>Московская Биржа</v>
          </cell>
          <cell r="AC6815" t="str">
            <v>Круг потенциальных владельцев - резиденты и нерезиденты.</v>
          </cell>
          <cell r="AD6815" t="str">
            <v>Публичное</v>
          </cell>
          <cell r="AE6815">
            <v>0</v>
          </cell>
          <cell r="AF6815">
            <v>0</v>
          </cell>
          <cell r="AG6815">
            <v>0</v>
          </cell>
          <cell r="AH6815">
            <v>35634</v>
          </cell>
          <cell r="AI6815">
            <v>35683</v>
          </cell>
          <cell r="AJ6815">
            <v>0</v>
          </cell>
          <cell r="AK6815">
            <v>195679</v>
          </cell>
          <cell r="AL6815" t="str">
            <v/>
          </cell>
          <cell r="AM6815">
            <v>0</v>
          </cell>
          <cell r="AN6815">
            <v>3</v>
          </cell>
          <cell r="AO6815">
            <v>0</v>
          </cell>
          <cell r="AP6815" t="str">
            <v>Россия</v>
          </cell>
          <cell r="AQ6815">
            <v>3835547000000</v>
          </cell>
          <cell r="AR6815" t="str">
            <v>0</v>
          </cell>
          <cell r="AS6815">
            <v>0</v>
          </cell>
          <cell r="AT6815">
            <v>138</v>
          </cell>
          <cell r="AU6815">
            <v>0</v>
          </cell>
          <cell r="AV6815">
            <v>0</v>
          </cell>
          <cell r="AW6815">
            <v>0</v>
          </cell>
          <cell r="AX6815">
            <v>0</v>
          </cell>
          <cell r="AY6815">
            <v>0</v>
          </cell>
          <cell r="AZ6815" t="str">
            <v/>
          </cell>
          <cell r="BA6815" t="str">
            <v>97.38% облигаций приобретены инвесторами, не являющимися дилерами.</v>
          </cell>
          <cell r="BB6815">
            <v>0</v>
          </cell>
          <cell r="BC6815">
            <v>0</v>
          </cell>
          <cell r="BD6815" t="str">
            <v/>
          </cell>
          <cell r="BE6815">
            <v>1</v>
          </cell>
          <cell r="BF6815">
            <v>36141</v>
          </cell>
          <cell r="BG6815" t="str">
            <v>Выпуск реструктуризирован в соответствии с Распоряжением Правительства РФ №1787-Р "О новации по государственным ценным бумагам" от 12.12.1998.</v>
          </cell>
          <cell r="BH6815">
            <v>0</v>
          </cell>
          <cell r="BI6815">
            <v>0</v>
          </cell>
          <cell r="BJ6815" t="str">
            <v>23.02.2018/25.01.2018/17.08.2018</v>
          </cell>
          <cell r="BK6815" t="str">
            <v/>
          </cell>
          <cell r="BL6815" t="str">
            <v>AAA(RU)</v>
          </cell>
          <cell r="BM6815" t="str">
            <v>ruAAA</v>
          </cell>
          <cell r="BN6815" t="str">
            <v/>
          </cell>
          <cell r="BO6815">
            <v>0</v>
          </cell>
          <cell r="BP6815">
            <v>0</v>
          </cell>
          <cell r="BQ6815" t="str">
            <v/>
          </cell>
          <cell r="BR6815" t="str">
            <v/>
          </cell>
          <cell r="BS6815" t="str">
            <v/>
          </cell>
          <cell r="BT6815" t="str">
            <v/>
          </cell>
        </row>
        <row r="6816">
          <cell r="B6816">
            <v>7710168360</v>
          </cell>
          <cell r="C6816" t="str">
            <v>1037739085636</v>
          </cell>
          <cell r="D6816" t="str">
            <v/>
          </cell>
          <cell r="E6816" t="str">
            <v>BBB-</v>
          </cell>
          <cell r="F6816" t="str">
            <v>Ba1</v>
          </cell>
          <cell r="G6816" t="str">
            <v>BBB-</v>
          </cell>
          <cell r="H6816">
            <v>0</v>
          </cell>
          <cell r="I6816">
            <v>0</v>
          </cell>
          <cell r="J6816">
            <v>0</v>
          </cell>
          <cell r="K6816" t="str">
            <v>Россия, 24017</v>
          </cell>
          <cell r="L6816">
            <v>0</v>
          </cell>
          <cell r="M6816">
            <v>10000000000000</v>
          </cell>
          <cell r="N6816" t="str">
            <v>RUR</v>
          </cell>
          <cell r="O6816" t="str">
            <v>Облигации</v>
          </cell>
          <cell r="P6816" t="str">
            <v>Погашена</v>
          </cell>
          <cell r="Q6816">
            <v>36376</v>
          </cell>
          <cell r="R6816" t="str">
            <v>24017RMFS</v>
          </cell>
          <cell r="S6816" t="str">
            <v>1000000</v>
          </cell>
          <cell r="T6816" t="str">
            <v/>
          </cell>
          <cell r="U6816">
            <v>4</v>
          </cell>
          <cell r="V6816">
            <v>0</v>
          </cell>
          <cell r="W6816">
            <v>0</v>
          </cell>
          <cell r="X6816">
            <v>0</v>
          </cell>
          <cell r="Y6816">
            <v>0</v>
          </cell>
          <cell r="Z6816" t="str">
            <v/>
          </cell>
          <cell r="AA6816" t="str">
            <v/>
          </cell>
          <cell r="AB6816" t="str">
            <v>Московская Биржа</v>
          </cell>
          <cell r="AC6816" t="str">
            <v>Круг потенциальных владельцев - резиденты и нерезиденты.</v>
          </cell>
          <cell r="AD6816" t="str">
            <v>Публичное</v>
          </cell>
          <cell r="AE6816">
            <v>0</v>
          </cell>
          <cell r="AF6816">
            <v>0</v>
          </cell>
          <cell r="AG6816">
            <v>0</v>
          </cell>
          <cell r="AH6816">
            <v>35648</v>
          </cell>
          <cell r="AI6816">
            <v>35705</v>
          </cell>
          <cell r="AJ6816">
            <v>0</v>
          </cell>
          <cell r="AK6816">
            <v>195681</v>
          </cell>
          <cell r="AL6816" t="str">
            <v/>
          </cell>
          <cell r="AM6816">
            <v>0</v>
          </cell>
          <cell r="AN6816">
            <v>3</v>
          </cell>
          <cell r="AO6816">
            <v>0</v>
          </cell>
          <cell r="AP6816" t="str">
            <v>Россия</v>
          </cell>
          <cell r="AQ6816">
            <v>3084388000000</v>
          </cell>
          <cell r="AR6816" t="str">
            <v>0</v>
          </cell>
          <cell r="AS6816">
            <v>0</v>
          </cell>
          <cell r="AT6816">
            <v>138</v>
          </cell>
          <cell r="AU6816">
            <v>0</v>
          </cell>
          <cell r="AV6816">
            <v>0</v>
          </cell>
          <cell r="AW6816">
            <v>0</v>
          </cell>
          <cell r="AX6816">
            <v>0</v>
          </cell>
          <cell r="AY6816">
            <v>0</v>
          </cell>
          <cell r="AZ6816" t="str">
            <v/>
          </cell>
          <cell r="BA6816" t="str">
            <v>5.76% облигаций приобретены инвесторами, не являющимися дилерами.</v>
          </cell>
          <cell r="BB6816">
            <v>0</v>
          </cell>
          <cell r="BC6816">
            <v>0</v>
          </cell>
          <cell r="BD6816" t="str">
            <v/>
          </cell>
          <cell r="BE6816">
            <v>1</v>
          </cell>
          <cell r="BF6816">
            <v>36141</v>
          </cell>
          <cell r="BG6816" t="str">
            <v>Выпуск реструктуризирован в соответствии с Распоряжением Правительства РФ №1787-Р "О новации по государственным ценным бумагам" от 12.12.1998.</v>
          </cell>
          <cell r="BH6816">
            <v>0</v>
          </cell>
          <cell r="BI6816">
            <v>0</v>
          </cell>
          <cell r="BJ6816" t="str">
            <v>23.02.2018/25.01.2018/17.08.2018</v>
          </cell>
          <cell r="BK6816" t="str">
            <v/>
          </cell>
          <cell r="BL6816" t="str">
            <v>AAA(RU)</v>
          </cell>
          <cell r="BM6816" t="str">
            <v>ruAAA</v>
          </cell>
          <cell r="BN6816" t="str">
            <v/>
          </cell>
          <cell r="BO6816">
            <v>0</v>
          </cell>
          <cell r="BP6816">
            <v>0</v>
          </cell>
          <cell r="BQ6816" t="str">
            <v/>
          </cell>
          <cell r="BR6816" t="str">
            <v/>
          </cell>
          <cell r="BS6816" t="str">
            <v/>
          </cell>
          <cell r="BT6816" t="str">
            <v/>
          </cell>
        </row>
        <row r="6817">
          <cell r="B6817">
            <v>7710168360</v>
          </cell>
          <cell r="C6817" t="str">
            <v>1037739085636</v>
          </cell>
          <cell r="D6817" t="str">
            <v>RU000A0JV7K7</v>
          </cell>
          <cell r="E6817" t="str">
            <v>BBB-</v>
          </cell>
          <cell r="F6817" t="str">
            <v>Ba1</v>
          </cell>
          <cell r="G6817" t="str">
            <v>BBB-</v>
          </cell>
          <cell r="H6817">
            <v>0</v>
          </cell>
          <cell r="I6817">
            <v>0</v>
          </cell>
          <cell r="J6817">
            <v>0</v>
          </cell>
          <cell r="K6817" t="str">
            <v>Россия, 24018</v>
          </cell>
          <cell r="L6817">
            <v>0</v>
          </cell>
          <cell r="M6817">
            <v>200000000000</v>
          </cell>
          <cell r="N6817" t="str">
            <v>RUB</v>
          </cell>
          <cell r="O6817" t="str">
            <v>Облигации</v>
          </cell>
          <cell r="P6817" t="str">
            <v>Погашена</v>
          </cell>
          <cell r="Q6817">
            <v>43096</v>
          </cell>
          <cell r="R6817" t="str">
            <v>24018RMFS</v>
          </cell>
          <cell r="S6817" t="str">
            <v>1000</v>
          </cell>
          <cell r="T6817" t="str">
            <v/>
          </cell>
          <cell r="U6817">
            <v>2</v>
          </cell>
          <cell r="V6817">
            <v>1</v>
          </cell>
          <cell r="W6817" t="str">
            <v>RUONIA</v>
          </cell>
          <cell r="X6817">
            <v>0.74</v>
          </cell>
          <cell r="Y6817">
            <v>0</v>
          </cell>
          <cell r="Z6817" t="str">
            <v/>
          </cell>
          <cell r="AA6817" t="str">
            <v/>
          </cell>
          <cell r="AB6817" t="str">
            <v>Московская Биржа (Первый уровень)</v>
          </cell>
          <cell r="AC681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C 21 октября 2015 года для предложения на аукционах доступен доп. выпуск облигаций объемом 50 млрд рублей.</v>
          </cell>
          <cell r="AD6817" t="str">
            <v>Публичное</v>
          </cell>
          <cell r="AE6817">
            <v>95.9602</v>
          </cell>
          <cell r="AF6817">
            <v>12.99</v>
          </cell>
          <cell r="AG6817">
            <v>42025</v>
          </cell>
          <cell r="AH6817">
            <v>42032</v>
          </cell>
          <cell r="AI6817">
            <v>43096</v>
          </cell>
          <cell r="AJ6817">
            <v>42032</v>
          </cell>
          <cell r="AK6817">
            <v>105787</v>
          </cell>
          <cell r="AL6817" t="str">
            <v>SU24018RMFS2</v>
          </cell>
          <cell r="AM6817">
            <v>0</v>
          </cell>
          <cell r="AN6817">
            <v>3</v>
          </cell>
          <cell r="AO6817">
            <v>0</v>
          </cell>
          <cell r="AP6817" t="str">
            <v>Россия</v>
          </cell>
          <cell r="AQ6817">
            <v>0</v>
          </cell>
          <cell r="AR6817" t="str">
            <v>0</v>
          </cell>
          <cell r="AS6817">
            <v>0</v>
          </cell>
          <cell r="AT6817">
            <v>138</v>
          </cell>
          <cell r="AU6817">
            <v>0</v>
          </cell>
          <cell r="AV6817" t="str">
            <v>Actual/365 (Actual/365F)</v>
          </cell>
          <cell r="AW6817">
            <v>0</v>
          </cell>
          <cell r="AX6817">
            <v>0</v>
          </cell>
          <cell r="AY6817">
            <v>0</v>
          </cell>
          <cell r="AZ6817" t="str">
            <v/>
          </cell>
          <cell r="BA6817" t="str">
            <v/>
          </cell>
          <cell r="BB6817">
            <v>0</v>
          </cell>
          <cell r="BC6817">
            <v>0</v>
          </cell>
          <cell r="BD6817" t="str">
            <v/>
          </cell>
          <cell r="BE6817">
            <v>0</v>
          </cell>
          <cell r="BF6817">
            <v>0</v>
          </cell>
          <cell r="BG6817" t="str">
            <v/>
          </cell>
          <cell r="BH6817">
            <v>0</v>
          </cell>
          <cell r="BI6817">
            <v>0</v>
          </cell>
          <cell r="BJ6817" t="str">
            <v>23.02.2018/25.01.2018/17.08.2018</v>
          </cell>
          <cell r="BK6817" t="str">
            <v/>
          </cell>
          <cell r="BL6817" t="str">
            <v>AAA(RU)</v>
          </cell>
          <cell r="BM6817" t="str">
            <v>ruAAA</v>
          </cell>
          <cell r="BN6817" t="str">
            <v/>
          </cell>
          <cell r="BO6817">
            <v>0</v>
          </cell>
          <cell r="BP6817">
            <v>0</v>
          </cell>
          <cell r="BQ6817" t="str">
            <v/>
          </cell>
          <cell r="BR6817" t="str">
            <v/>
          </cell>
          <cell r="BS6817" t="str">
            <v/>
          </cell>
          <cell r="BT6817" t="str">
            <v/>
          </cell>
        </row>
        <row r="6818">
          <cell r="B6818">
            <v>7710168360</v>
          </cell>
          <cell r="C6818" t="str">
            <v>1037739085636</v>
          </cell>
          <cell r="D6818" t="str">
            <v>RU000A0JX0J2</v>
          </cell>
          <cell r="E6818" t="str">
            <v>BBB-</v>
          </cell>
          <cell r="F6818" t="str">
            <v>Ba1</v>
          </cell>
          <cell r="G6818" t="str">
            <v>BBB-</v>
          </cell>
          <cell r="H6818">
            <v>0</v>
          </cell>
          <cell r="I6818" t="str">
            <v>-</v>
          </cell>
          <cell r="J6818" t="str">
            <v>BBB-</v>
          </cell>
          <cell r="K6818" t="str">
            <v>Россия, 24019</v>
          </cell>
          <cell r="L6818">
            <v>0</v>
          </cell>
          <cell r="M6818">
            <v>150000000000</v>
          </cell>
          <cell r="N6818" t="str">
            <v>RUB</v>
          </cell>
          <cell r="O6818" t="str">
            <v>Облигации</v>
          </cell>
          <cell r="P6818" t="str">
            <v>В обращении</v>
          </cell>
          <cell r="Q6818">
            <v>43754</v>
          </cell>
          <cell r="R6818" t="str">
            <v>24019RMFS</v>
          </cell>
          <cell r="S6818" t="str">
            <v>1000</v>
          </cell>
          <cell r="T6818" t="str">
            <v/>
          </cell>
          <cell r="U6818">
            <v>2</v>
          </cell>
          <cell r="V6818">
            <v>1</v>
          </cell>
          <cell r="W6818" t="str">
            <v>RUONIA</v>
          </cell>
          <cell r="X6818">
            <v>0.3</v>
          </cell>
          <cell r="Y6818">
            <v>0</v>
          </cell>
          <cell r="Z6818" t="str">
            <v/>
          </cell>
          <cell r="AA6818" t="str">
            <v/>
          </cell>
          <cell r="AB6818" t="str">
            <v>Московская Биржа (Первый уровень)</v>
          </cell>
          <cell r="AC6818"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6818" t="str">
            <v>Публичное</v>
          </cell>
          <cell r="AE6818">
            <v>100</v>
          </cell>
          <cell r="AF6818">
            <v>9.82</v>
          </cell>
          <cell r="AG6818">
            <v>42699</v>
          </cell>
          <cell r="AH6818">
            <v>42704</v>
          </cell>
          <cell r="AI6818">
            <v>43460</v>
          </cell>
          <cell r="AJ6818">
            <v>42711</v>
          </cell>
          <cell r="AK6818">
            <v>275135</v>
          </cell>
          <cell r="AL6818" t="str">
            <v>SU24019RMFS0</v>
          </cell>
          <cell r="AM6818">
            <v>0</v>
          </cell>
          <cell r="AN6818">
            <v>3</v>
          </cell>
          <cell r="AO6818">
            <v>0</v>
          </cell>
          <cell r="AP6818" t="str">
            <v>Россия</v>
          </cell>
          <cell r="AQ6818">
            <v>108215274000</v>
          </cell>
          <cell r="AR6818" t="str">
            <v>1000</v>
          </cell>
          <cell r="AS6818">
            <v>0</v>
          </cell>
          <cell r="AT6818">
            <v>138</v>
          </cell>
          <cell r="AU6818">
            <v>0</v>
          </cell>
          <cell r="AV6818" t="str">
            <v>Actual/365 (Actual/365F)</v>
          </cell>
          <cell r="AW6818">
            <v>0</v>
          </cell>
          <cell r="AX6818">
            <v>0</v>
          </cell>
          <cell r="AY6818">
            <v>0</v>
          </cell>
          <cell r="AZ6818" t="str">
            <v/>
          </cell>
          <cell r="BA6818" t="str">
            <v/>
          </cell>
          <cell r="BB6818">
            <v>0</v>
          </cell>
          <cell r="BC6818">
            <v>0</v>
          </cell>
          <cell r="BD6818" t="str">
            <v/>
          </cell>
          <cell r="BE6818">
            <v>0</v>
          </cell>
          <cell r="BF6818">
            <v>0</v>
          </cell>
          <cell r="BG6818" t="str">
            <v/>
          </cell>
          <cell r="BH6818">
            <v>0</v>
          </cell>
          <cell r="BI6818">
            <v>108215274000</v>
          </cell>
          <cell r="BJ6818" t="str">
            <v>23.02.2018/25.01.2018/17.08.2018</v>
          </cell>
          <cell r="BK6818" t="str">
            <v/>
          </cell>
          <cell r="BL6818" t="str">
            <v>AAA(RU)</v>
          </cell>
          <cell r="BM6818" t="str">
            <v>ruAAA</v>
          </cell>
          <cell r="BN6818" t="str">
            <v/>
          </cell>
          <cell r="BO6818">
            <v>0</v>
          </cell>
          <cell r="BP6818">
            <v>0</v>
          </cell>
          <cell r="BQ6818" t="str">
            <v/>
          </cell>
          <cell r="BR6818" t="str">
            <v/>
          </cell>
          <cell r="BS6818" t="str">
            <v/>
          </cell>
          <cell r="BT6818" t="str">
            <v/>
          </cell>
        </row>
        <row r="6819">
          <cell r="B6819">
            <v>7710168360</v>
          </cell>
          <cell r="C6819" t="str">
            <v>1037739085636</v>
          </cell>
          <cell r="D6819" t="str">
            <v/>
          </cell>
          <cell r="E6819" t="str">
            <v>BBB-</v>
          </cell>
          <cell r="F6819" t="str">
            <v>Ba1</v>
          </cell>
          <cell r="G6819" t="str">
            <v>BBB-</v>
          </cell>
          <cell r="H6819">
            <v>0</v>
          </cell>
          <cell r="I6819">
            <v>0</v>
          </cell>
          <cell r="J6819">
            <v>0</v>
          </cell>
          <cell r="K6819" t="str">
            <v>Россия, 25001</v>
          </cell>
          <cell r="L6819">
            <v>0</v>
          </cell>
          <cell r="M6819">
            <v>6500000000000</v>
          </cell>
          <cell r="N6819" t="str">
            <v>RUB</v>
          </cell>
          <cell r="O6819" t="str">
            <v>Облигации</v>
          </cell>
          <cell r="P6819" t="str">
            <v>Погашена</v>
          </cell>
          <cell r="Q6819">
            <v>36317</v>
          </cell>
          <cell r="R6819" t="str">
            <v>25001RMFS</v>
          </cell>
          <cell r="S6819" t="str">
            <v>1000000</v>
          </cell>
          <cell r="T6819" t="str">
            <v/>
          </cell>
          <cell r="U6819">
            <v>1</v>
          </cell>
          <cell r="V6819">
            <v>0</v>
          </cell>
          <cell r="W6819">
            <v>0</v>
          </cell>
          <cell r="X6819">
            <v>0</v>
          </cell>
          <cell r="Y6819">
            <v>0</v>
          </cell>
          <cell r="Z6819" t="str">
            <v/>
          </cell>
          <cell r="AA6819" t="str">
            <v/>
          </cell>
          <cell r="AB6819" t="str">
            <v>Московская Биржа</v>
          </cell>
          <cell r="AC6819" t="str">
            <v>Круг потенциальных владельцев - резиденты и нерезиденты.</v>
          </cell>
          <cell r="AD6819" t="str">
            <v>Публичное</v>
          </cell>
          <cell r="AE6819">
            <v>0</v>
          </cell>
          <cell r="AF6819">
            <v>0</v>
          </cell>
          <cell r="AG6819">
            <v>0</v>
          </cell>
          <cell r="AH6819">
            <v>35222</v>
          </cell>
          <cell r="AI6819">
            <v>35874</v>
          </cell>
          <cell r="AJ6819">
            <v>0</v>
          </cell>
          <cell r="AK6819">
            <v>195683</v>
          </cell>
          <cell r="AL6819" t="str">
            <v/>
          </cell>
          <cell r="AM6819">
            <v>0</v>
          </cell>
          <cell r="AN6819">
            <v>3</v>
          </cell>
          <cell r="AO6819">
            <v>0</v>
          </cell>
          <cell r="AP6819" t="str">
            <v>Россия</v>
          </cell>
          <cell r="AQ6819">
            <v>5603654000000</v>
          </cell>
          <cell r="AR6819" t="str">
            <v>0</v>
          </cell>
          <cell r="AS6819">
            <v>0</v>
          </cell>
          <cell r="AT6819">
            <v>138</v>
          </cell>
          <cell r="AU6819">
            <v>0</v>
          </cell>
          <cell r="AV6819">
            <v>0</v>
          </cell>
          <cell r="AW6819">
            <v>0</v>
          </cell>
          <cell r="AX6819">
            <v>0</v>
          </cell>
          <cell r="AY6819">
            <v>0</v>
          </cell>
          <cell r="AZ6819" t="str">
            <v/>
          </cell>
          <cell r="BA6819" t="str">
            <v/>
          </cell>
          <cell r="BB6819">
            <v>0</v>
          </cell>
          <cell r="BC6819">
            <v>0</v>
          </cell>
          <cell r="BD6819" t="str">
            <v/>
          </cell>
          <cell r="BE6819">
            <v>1</v>
          </cell>
          <cell r="BF6819">
            <v>36141</v>
          </cell>
          <cell r="BG6819" t="str">
            <v>Выпуск реструктуризирован в соответствии с Распоряжением Правительства РФ №1787-Р "О новации по государственным ценным бумагам" от 12.12.1998.</v>
          </cell>
          <cell r="BH6819">
            <v>0</v>
          </cell>
          <cell r="BI6819">
            <v>0</v>
          </cell>
          <cell r="BJ6819" t="str">
            <v>23.02.2018/25.01.2018/17.08.2018</v>
          </cell>
          <cell r="BK6819" t="str">
            <v/>
          </cell>
          <cell r="BL6819" t="str">
            <v>AAA(RU)</v>
          </cell>
          <cell r="BM6819" t="str">
            <v>ruAAA</v>
          </cell>
          <cell r="BN6819" t="str">
            <v/>
          </cell>
          <cell r="BO6819">
            <v>0</v>
          </cell>
          <cell r="BP6819">
            <v>0</v>
          </cell>
          <cell r="BQ6819" t="str">
            <v/>
          </cell>
          <cell r="BR6819" t="str">
            <v/>
          </cell>
          <cell r="BS6819" t="str">
            <v/>
          </cell>
          <cell r="BT6819" t="str">
            <v/>
          </cell>
        </row>
        <row r="6820">
          <cell r="B6820">
            <v>7710168360</v>
          </cell>
          <cell r="C6820" t="str">
            <v>1037739085636</v>
          </cell>
          <cell r="D6820" t="str">
            <v/>
          </cell>
          <cell r="E6820" t="str">
            <v>BBB-</v>
          </cell>
          <cell r="F6820" t="str">
            <v>Ba1</v>
          </cell>
          <cell r="G6820" t="str">
            <v>BBB-</v>
          </cell>
          <cell r="H6820">
            <v>0</v>
          </cell>
          <cell r="I6820">
            <v>0</v>
          </cell>
          <cell r="J6820">
            <v>0</v>
          </cell>
          <cell r="K6820" t="str">
            <v>Россия, 25013</v>
          </cell>
          <cell r="L6820">
            <v>0</v>
          </cell>
          <cell r="M6820">
            <v>6142000000000</v>
          </cell>
          <cell r="N6820" t="str">
            <v>RUR</v>
          </cell>
          <cell r="O6820" t="str">
            <v>Облигации</v>
          </cell>
          <cell r="P6820" t="str">
            <v>Погашена</v>
          </cell>
          <cell r="Q6820">
            <v>36965</v>
          </cell>
          <cell r="R6820" t="str">
            <v>25013RMFS</v>
          </cell>
          <cell r="S6820" t="str">
            <v>1000000</v>
          </cell>
          <cell r="T6820" t="str">
            <v/>
          </cell>
          <cell r="U6820">
            <v>1</v>
          </cell>
          <cell r="V6820">
            <v>0</v>
          </cell>
          <cell r="W6820">
            <v>0</v>
          </cell>
          <cell r="X6820">
            <v>0</v>
          </cell>
          <cell r="Y6820">
            <v>0</v>
          </cell>
          <cell r="Z6820" t="str">
            <v/>
          </cell>
          <cell r="AA6820" t="str">
            <v/>
          </cell>
          <cell r="AB6820" t="str">
            <v>Московская Биржа</v>
          </cell>
          <cell r="AC6820"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0" t="str">
            <v>Публичное</v>
          </cell>
          <cell r="AE6820">
            <v>0</v>
          </cell>
          <cell r="AF6820">
            <v>0</v>
          </cell>
          <cell r="AG6820">
            <v>0</v>
          </cell>
          <cell r="AH6820">
            <v>0</v>
          </cell>
          <cell r="AI6820">
            <v>35504</v>
          </cell>
          <cell r="AJ6820">
            <v>0</v>
          </cell>
          <cell r="AK6820">
            <v>195685</v>
          </cell>
          <cell r="AL6820" t="str">
            <v/>
          </cell>
          <cell r="AM6820">
            <v>0</v>
          </cell>
          <cell r="AN6820">
            <v>3</v>
          </cell>
          <cell r="AO6820">
            <v>0</v>
          </cell>
          <cell r="AP6820" t="str">
            <v>Россия</v>
          </cell>
          <cell r="AQ6820">
            <v>46059000000</v>
          </cell>
          <cell r="AR6820" t="str">
            <v>0</v>
          </cell>
          <cell r="AS6820">
            <v>0</v>
          </cell>
          <cell r="AT6820">
            <v>138</v>
          </cell>
          <cell r="AU6820">
            <v>0</v>
          </cell>
          <cell r="AV6820">
            <v>0</v>
          </cell>
          <cell r="AW6820">
            <v>0</v>
          </cell>
          <cell r="AX6820">
            <v>0</v>
          </cell>
          <cell r="AY6820">
            <v>0</v>
          </cell>
          <cell r="AZ6820" t="str">
            <v/>
          </cell>
          <cell r="BA6820" t="str">
            <v/>
          </cell>
          <cell r="BB6820">
            <v>0</v>
          </cell>
          <cell r="BC6820">
            <v>0</v>
          </cell>
          <cell r="BD6820" t="str">
            <v/>
          </cell>
          <cell r="BE6820">
            <v>0</v>
          </cell>
          <cell r="BF6820">
            <v>0</v>
          </cell>
          <cell r="BG6820" t="str">
            <v/>
          </cell>
          <cell r="BH6820">
            <v>0</v>
          </cell>
          <cell r="BI6820">
            <v>0</v>
          </cell>
          <cell r="BJ6820" t="str">
            <v>23.02.2018/25.01.2018/17.08.2018</v>
          </cell>
          <cell r="BK6820" t="str">
            <v/>
          </cell>
          <cell r="BL6820" t="str">
            <v>AAA(RU)</v>
          </cell>
          <cell r="BM6820" t="str">
            <v>ruAAA</v>
          </cell>
          <cell r="BN6820" t="str">
            <v/>
          </cell>
          <cell r="BO6820">
            <v>0</v>
          </cell>
          <cell r="BP6820">
            <v>0</v>
          </cell>
          <cell r="BQ6820" t="str">
            <v/>
          </cell>
          <cell r="BR6820" t="str">
            <v/>
          </cell>
          <cell r="BS6820" t="str">
            <v/>
          </cell>
          <cell r="BT6820" t="str">
            <v/>
          </cell>
        </row>
        <row r="6821">
          <cell r="B6821">
            <v>7710168360</v>
          </cell>
          <cell r="C6821" t="str">
            <v>1037739085636</v>
          </cell>
          <cell r="D6821" t="str">
            <v/>
          </cell>
          <cell r="E6821" t="str">
            <v>BBB-</v>
          </cell>
          <cell r="F6821" t="str">
            <v>Ba1</v>
          </cell>
          <cell r="G6821" t="str">
            <v>BBB-</v>
          </cell>
          <cell r="H6821">
            <v>0</v>
          </cell>
          <cell r="I6821">
            <v>0</v>
          </cell>
          <cell r="J6821">
            <v>0</v>
          </cell>
          <cell r="K6821" t="str">
            <v>Россия, 25014</v>
          </cell>
          <cell r="L6821">
            <v>0</v>
          </cell>
          <cell r="M6821">
            <v>6142000000000</v>
          </cell>
          <cell r="N6821" t="str">
            <v>RUR</v>
          </cell>
          <cell r="O6821" t="str">
            <v>Облигации</v>
          </cell>
          <cell r="P6821" t="str">
            <v>Погашена</v>
          </cell>
          <cell r="Q6821">
            <v>37330</v>
          </cell>
          <cell r="R6821" t="str">
            <v>25014RMFS</v>
          </cell>
          <cell r="S6821" t="str">
            <v>1000000</v>
          </cell>
          <cell r="T6821" t="str">
            <v/>
          </cell>
          <cell r="U6821">
            <v>1</v>
          </cell>
          <cell r="V6821">
            <v>0</v>
          </cell>
          <cell r="W6821">
            <v>0</v>
          </cell>
          <cell r="X6821">
            <v>0</v>
          </cell>
          <cell r="Y6821">
            <v>0</v>
          </cell>
          <cell r="Z6821" t="str">
            <v/>
          </cell>
          <cell r="AA6821" t="str">
            <v/>
          </cell>
          <cell r="AB6821" t="str">
            <v>Московская Биржа</v>
          </cell>
          <cell r="AC682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1" t="str">
            <v>Публичное</v>
          </cell>
          <cell r="AE6821">
            <v>0</v>
          </cell>
          <cell r="AF6821">
            <v>0</v>
          </cell>
          <cell r="AG6821">
            <v>0</v>
          </cell>
          <cell r="AH6821">
            <v>0</v>
          </cell>
          <cell r="AI6821">
            <v>35504</v>
          </cell>
          <cell r="AJ6821">
            <v>0</v>
          </cell>
          <cell r="AK6821">
            <v>195687</v>
          </cell>
          <cell r="AL6821" t="str">
            <v/>
          </cell>
          <cell r="AM6821">
            <v>0</v>
          </cell>
          <cell r="AN6821">
            <v>3</v>
          </cell>
          <cell r="AO6821">
            <v>0</v>
          </cell>
          <cell r="AP6821" t="str">
            <v>Россия</v>
          </cell>
          <cell r="AQ6821">
            <v>32000000000</v>
          </cell>
          <cell r="AR6821" t="str">
            <v>0</v>
          </cell>
          <cell r="AS6821">
            <v>0</v>
          </cell>
          <cell r="AT6821">
            <v>138</v>
          </cell>
          <cell r="AU6821">
            <v>0</v>
          </cell>
          <cell r="AV6821">
            <v>0</v>
          </cell>
          <cell r="AW6821">
            <v>0</v>
          </cell>
          <cell r="AX6821">
            <v>0</v>
          </cell>
          <cell r="AY6821">
            <v>0</v>
          </cell>
          <cell r="AZ6821" t="str">
            <v/>
          </cell>
          <cell r="BA6821" t="str">
            <v/>
          </cell>
          <cell r="BB6821">
            <v>0</v>
          </cell>
          <cell r="BC6821">
            <v>0</v>
          </cell>
          <cell r="BD6821" t="str">
            <v/>
          </cell>
          <cell r="BE6821">
            <v>0</v>
          </cell>
          <cell r="BF6821">
            <v>0</v>
          </cell>
          <cell r="BG6821" t="str">
            <v/>
          </cell>
          <cell r="BH6821">
            <v>0</v>
          </cell>
          <cell r="BI6821">
            <v>0</v>
          </cell>
          <cell r="BJ6821" t="str">
            <v>23.02.2018/25.01.2018/17.08.2018</v>
          </cell>
          <cell r="BK6821" t="str">
            <v/>
          </cell>
          <cell r="BL6821" t="str">
            <v>AAA(RU)</v>
          </cell>
          <cell r="BM6821" t="str">
            <v>ruAAA</v>
          </cell>
          <cell r="BN6821" t="str">
            <v/>
          </cell>
          <cell r="BO6821">
            <v>0</v>
          </cell>
          <cell r="BP6821">
            <v>0</v>
          </cell>
          <cell r="BQ6821" t="str">
            <v/>
          </cell>
          <cell r="BR6821" t="str">
            <v/>
          </cell>
          <cell r="BS6821" t="str">
            <v/>
          </cell>
          <cell r="BT6821" t="str">
            <v/>
          </cell>
        </row>
        <row r="6822">
          <cell r="B6822">
            <v>7710168360</v>
          </cell>
          <cell r="C6822" t="str">
            <v>1037739085636</v>
          </cell>
          <cell r="D6822" t="str">
            <v/>
          </cell>
          <cell r="E6822" t="str">
            <v>BBB-</v>
          </cell>
          <cell r="F6822" t="str">
            <v>Ba1</v>
          </cell>
          <cell r="G6822" t="str">
            <v>BBB-</v>
          </cell>
          <cell r="H6822">
            <v>0</v>
          </cell>
          <cell r="I6822">
            <v>0</v>
          </cell>
          <cell r="J6822">
            <v>0</v>
          </cell>
          <cell r="K6822" t="str">
            <v>Россия, 25015</v>
          </cell>
          <cell r="L6822">
            <v>0</v>
          </cell>
          <cell r="M6822">
            <v>2900000000000</v>
          </cell>
          <cell r="N6822" t="str">
            <v>RUR</v>
          </cell>
          <cell r="O6822" t="str">
            <v>Облигации</v>
          </cell>
          <cell r="P6822" t="str">
            <v>Погашена</v>
          </cell>
          <cell r="Q6822">
            <v>36321</v>
          </cell>
          <cell r="R6822" t="str">
            <v>25015RMFS</v>
          </cell>
          <cell r="S6822" t="str">
            <v>1000000</v>
          </cell>
          <cell r="T6822" t="str">
            <v/>
          </cell>
          <cell r="U6822">
            <v>1</v>
          </cell>
          <cell r="V6822">
            <v>0</v>
          </cell>
          <cell r="W6822">
            <v>0</v>
          </cell>
          <cell r="X6822">
            <v>0</v>
          </cell>
          <cell r="Y6822">
            <v>0</v>
          </cell>
          <cell r="Z6822" t="str">
            <v/>
          </cell>
          <cell r="AA6822" t="str">
            <v/>
          </cell>
          <cell r="AB6822" t="str">
            <v>Московская Биржа</v>
          </cell>
          <cell r="AC6822" t="str">
            <v>Круг потенциальных владельцев - резиденты и нерезиденты.</v>
          </cell>
          <cell r="AD6822" t="str">
            <v>Публичное</v>
          </cell>
          <cell r="AE6822">
            <v>0</v>
          </cell>
          <cell r="AF6822">
            <v>0</v>
          </cell>
          <cell r="AG6822">
            <v>0</v>
          </cell>
          <cell r="AH6822">
            <v>0</v>
          </cell>
          <cell r="AI6822">
            <v>35591</v>
          </cell>
          <cell r="AJ6822">
            <v>0</v>
          </cell>
          <cell r="AK6822">
            <v>195689</v>
          </cell>
          <cell r="AL6822" t="str">
            <v/>
          </cell>
          <cell r="AM6822">
            <v>0</v>
          </cell>
          <cell r="AN6822">
            <v>3</v>
          </cell>
          <cell r="AO6822">
            <v>0</v>
          </cell>
          <cell r="AP6822" t="str">
            <v>Россия</v>
          </cell>
          <cell r="AQ6822">
            <v>2900000000000</v>
          </cell>
          <cell r="AR6822" t="str">
            <v>0</v>
          </cell>
          <cell r="AS6822">
            <v>0</v>
          </cell>
          <cell r="AT6822">
            <v>138</v>
          </cell>
          <cell r="AU6822">
            <v>0</v>
          </cell>
          <cell r="AV6822">
            <v>0</v>
          </cell>
          <cell r="AW6822">
            <v>0</v>
          </cell>
          <cell r="AX6822">
            <v>0</v>
          </cell>
          <cell r="AY6822">
            <v>0</v>
          </cell>
          <cell r="AZ6822" t="str">
            <v/>
          </cell>
          <cell r="BA6822" t="str">
            <v/>
          </cell>
          <cell r="BB6822">
            <v>0</v>
          </cell>
          <cell r="BC6822">
            <v>0</v>
          </cell>
          <cell r="BD6822" t="str">
            <v/>
          </cell>
          <cell r="BE6822">
            <v>1</v>
          </cell>
          <cell r="BF6822">
            <v>36141</v>
          </cell>
          <cell r="BG6822" t="str">
            <v>Выпуск реструктуризирован в соответствии с Распоряжением Правительства РФ №1787-Р "О новации по государственным ценным бумагам" от 12.12.1998.</v>
          </cell>
          <cell r="BH6822">
            <v>0</v>
          </cell>
          <cell r="BI6822">
            <v>0</v>
          </cell>
          <cell r="BJ6822" t="str">
            <v>23.02.2018/25.01.2018/17.08.2018</v>
          </cell>
          <cell r="BK6822" t="str">
            <v/>
          </cell>
          <cell r="BL6822" t="str">
            <v>AAA(RU)</v>
          </cell>
          <cell r="BM6822" t="str">
            <v>ruAAA</v>
          </cell>
          <cell r="BN6822" t="str">
            <v/>
          </cell>
          <cell r="BO6822">
            <v>0</v>
          </cell>
          <cell r="BP6822">
            <v>0</v>
          </cell>
          <cell r="BQ6822" t="str">
            <v/>
          </cell>
          <cell r="BR6822" t="str">
            <v/>
          </cell>
          <cell r="BS6822" t="str">
            <v/>
          </cell>
          <cell r="BT6822" t="str">
            <v/>
          </cell>
        </row>
        <row r="6823">
          <cell r="B6823">
            <v>7710168360</v>
          </cell>
          <cell r="C6823" t="str">
            <v>1037739085636</v>
          </cell>
          <cell r="D6823" t="str">
            <v/>
          </cell>
          <cell r="E6823" t="str">
            <v>BBB-</v>
          </cell>
          <cell r="F6823" t="str">
            <v>Ba1</v>
          </cell>
          <cell r="G6823" t="str">
            <v>BBB-</v>
          </cell>
          <cell r="H6823">
            <v>0</v>
          </cell>
          <cell r="I6823">
            <v>0</v>
          </cell>
          <cell r="J6823">
            <v>0</v>
          </cell>
          <cell r="K6823" t="str">
            <v>Россия, 25016</v>
          </cell>
          <cell r="L6823">
            <v>0</v>
          </cell>
          <cell r="M6823">
            <v>3050833000000</v>
          </cell>
          <cell r="N6823" t="str">
            <v>RUB</v>
          </cell>
          <cell r="O6823" t="str">
            <v>Облигации</v>
          </cell>
          <cell r="P6823" t="str">
            <v>Погашена</v>
          </cell>
          <cell r="Q6823">
            <v>36687</v>
          </cell>
          <cell r="R6823" t="str">
            <v>25016RMFS</v>
          </cell>
          <cell r="S6823" t="str">
            <v>1000000</v>
          </cell>
          <cell r="T6823" t="str">
            <v/>
          </cell>
          <cell r="U6823">
            <v>1</v>
          </cell>
          <cell r="V6823">
            <v>0</v>
          </cell>
          <cell r="W6823">
            <v>0</v>
          </cell>
          <cell r="X6823">
            <v>0</v>
          </cell>
          <cell r="Y6823">
            <v>0</v>
          </cell>
          <cell r="Z6823" t="str">
            <v/>
          </cell>
          <cell r="AA6823" t="str">
            <v/>
          </cell>
          <cell r="AB6823" t="str">
            <v>Московская Биржа</v>
          </cell>
          <cell r="AC6823" t="str">
            <v>Круг потенциальных владельцев - резиденты и нерезиденты.</v>
          </cell>
          <cell r="AD6823" t="str">
            <v>Публичное</v>
          </cell>
          <cell r="AE6823">
            <v>0</v>
          </cell>
          <cell r="AF6823">
            <v>0</v>
          </cell>
          <cell r="AG6823">
            <v>0</v>
          </cell>
          <cell r="AH6823">
            <v>35620</v>
          </cell>
          <cell r="AI6823">
            <v>36687</v>
          </cell>
          <cell r="AJ6823">
            <v>0</v>
          </cell>
          <cell r="AK6823">
            <v>195691</v>
          </cell>
          <cell r="AL6823" t="str">
            <v/>
          </cell>
          <cell r="AM6823">
            <v>0</v>
          </cell>
          <cell r="AN6823">
            <v>3</v>
          </cell>
          <cell r="AO6823">
            <v>0</v>
          </cell>
          <cell r="AP6823" t="str">
            <v>Россия</v>
          </cell>
          <cell r="AQ6823">
            <v>3050833000000</v>
          </cell>
          <cell r="AR6823" t="str">
            <v>0</v>
          </cell>
          <cell r="AS6823">
            <v>0</v>
          </cell>
          <cell r="AT6823">
            <v>138</v>
          </cell>
          <cell r="AU6823">
            <v>0</v>
          </cell>
          <cell r="AV6823">
            <v>0</v>
          </cell>
          <cell r="AW6823">
            <v>0</v>
          </cell>
          <cell r="AX6823">
            <v>0</v>
          </cell>
          <cell r="AY6823">
            <v>0</v>
          </cell>
          <cell r="AZ6823" t="str">
            <v/>
          </cell>
          <cell r="BA6823" t="str">
            <v/>
          </cell>
          <cell r="BB6823">
            <v>0</v>
          </cell>
          <cell r="BC6823">
            <v>0</v>
          </cell>
          <cell r="BD6823" t="str">
            <v/>
          </cell>
          <cell r="BE6823">
            <v>0</v>
          </cell>
          <cell r="BF6823">
            <v>0</v>
          </cell>
          <cell r="BG6823" t="str">
            <v/>
          </cell>
          <cell r="BH6823">
            <v>0</v>
          </cell>
          <cell r="BI6823">
            <v>0</v>
          </cell>
          <cell r="BJ6823" t="str">
            <v>23.02.2018/25.01.2018/17.08.2018</v>
          </cell>
          <cell r="BK6823" t="str">
            <v/>
          </cell>
          <cell r="BL6823" t="str">
            <v>AAA(RU)</v>
          </cell>
          <cell r="BM6823" t="str">
            <v>ruAAA</v>
          </cell>
          <cell r="BN6823" t="str">
            <v/>
          </cell>
          <cell r="BO6823">
            <v>0</v>
          </cell>
          <cell r="BP6823">
            <v>0</v>
          </cell>
          <cell r="BQ6823" t="str">
            <v/>
          </cell>
          <cell r="BR6823" t="str">
            <v/>
          </cell>
          <cell r="BS6823" t="str">
            <v/>
          </cell>
          <cell r="BT6823" t="str">
            <v/>
          </cell>
        </row>
        <row r="6824">
          <cell r="B6824">
            <v>7710168360</v>
          </cell>
          <cell r="C6824" t="str">
            <v>1037739085636</v>
          </cell>
          <cell r="D6824" t="str">
            <v/>
          </cell>
          <cell r="E6824" t="str">
            <v>BBB-</v>
          </cell>
          <cell r="F6824" t="str">
            <v>Ba1</v>
          </cell>
          <cell r="G6824" t="str">
            <v>BBB-</v>
          </cell>
          <cell r="H6824">
            <v>0</v>
          </cell>
          <cell r="I6824">
            <v>0</v>
          </cell>
          <cell r="J6824">
            <v>0</v>
          </cell>
          <cell r="K6824" t="str">
            <v>Россия, 25017</v>
          </cell>
          <cell r="L6824">
            <v>0</v>
          </cell>
          <cell r="M6824">
            <v>4000000000000</v>
          </cell>
          <cell r="N6824" t="str">
            <v>RUR</v>
          </cell>
          <cell r="O6824" t="str">
            <v>Облигации</v>
          </cell>
          <cell r="P6824" t="str">
            <v>Погашена</v>
          </cell>
          <cell r="Q6824">
            <v>36404</v>
          </cell>
          <cell r="R6824" t="str">
            <v>25017RMFS</v>
          </cell>
          <cell r="S6824" t="str">
            <v>1000000</v>
          </cell>
          <cell r="T6824" t="str">
            <v/>
          </cell>
          <cell r="U6824">
            <v>1</v>
          </cell>
          <cell r="V6824">
            <v>0</v>
          </cell>
          <cell r="W6824">
            <v>0</v>
          </cell>
          <cell r="X6824">
            <v>0</v>
          </cell>
          <cell r="Y6824">
            <v>0</v>
          </cell>
          <cell r="Z6824" t="str">
            <v/>
          </cell>
          <cell r="AA6824" t="str">
            <v/>
          </cell>
          <cell r="AB6824" t="str">
            <v>Московская Биржа</v>
          </cell>
          <cell r="AC6824" t="str">
            <v>Круг потенциальных владельцев - резиденты и нерезиденты.</v>
          </cell>
          <cell r="AD6824" t="str">
            <v>Публичное</v>
          </cell>
          <cell r="AE6824">
            <v>0</v>
          </cell>
          <cell r="AF6824">
            <v>0</v>
          </cell>
          <cell r="AG6824">
            <v>0</v>
          </cell>
          <cell r="AH6824">
            <v>0</v>
          </cell>
          <cell r="AI6824">
            <v>35676</v>
          </cell>
          <cell r="AJ6824">
            <v>0</v>
          </cell>
          <cell r="AK6824">
            <v>195693</v>
          </cell>
          <cell r="AL6824" t="str">
            <v/>
          </cell>
          <cell r="AM6824">
            <v>0</v>
          </cell>
          <cell r="AN6824">
            <v>3</v>
          </cell>
          <cell r="AO6824">
            <v>0</v>
          </cell>
          <cell r="AP6824" t="str">
            <v>Россия</v>
          </cell>
          <cell r="AQ6824">
            <v>4000000000000</v>
          </cell>
          <cell r="AR6824" t="str">
            <v>0</v>
          </cell>
          <cell r="AS6824">
            <v>0</v>
          </cell>
          <cell r="AT6824">
            <v>138</v>
          </cell>
          <cell r="AU6824">
            <v>0</v>
          </cell>
          <cell r="AV6824">
            <v>0</v>
          </cell>
          <cell r="AW6824">
            <v>0</v>
          </cell>
          <cell r="AX6824">
            <v>0</v>
          </cell>
          <cell r="AY6824">
            <v>0</v>
          </cell>
          <cell r="AZ6824" t="str">
            <v/>
          </cell>
          <cell r="BA6824" t="str">
            <v>83.77% облигаций приобретены инвесторами, не являющимися дилерами.</v>
          </cell>
          <cell r="BB6824">
            <v>0</v>
          </cell>
          <cell r="BC6824">
            <v>0</v>
          </cell>
          <cell r="BD6824" t="str">
            <v/>
          </cell>
          <cell r="BE6824">
            <v>1</v>
          </cell>
          <cell r="BF6824">
            <v>36141</v>
          </cell>
          <cell r="BG6824" t="str">
            <v>Выпуск реструктуризирован в соответствии с Распоряжением Правительства РФ №1787-Р "О новации по государственным ценным бумагам" от 12.12.1998.</v>
          </cell>
          <cell r="BH6824">
            <v>0</v>
          </cell>
          <cell r="BI6824">
            <v>0</v>
          </cell>
          <cell r="BJ6824" t="str">
            <v>23.02.2018/25.01.2018/17.08.2018</v>
          </cell>
          <cell r="BK6824" t="str">
            <v/>
          </cell>
          <cell r="BL6824" t="str">
            <v>AAA(RU)</v>
          </cell>
          <cell r="BM6824" t="str">
            <v>ruAAA</v>
          </cell>
          <cell r="BN6824" t="str">
            <v/>
          </cell>
          <cell r="BO6824">
            <v>0</v>
          </cell>
          <cell r="BP6824">
            <v>0</v>
          </cell>
          <cell r="BQ6824" t="str">
            <v/>
          </cell>
          <cell r="BR6824" t="str">
            <v/>
          </cell>
          <cell r="BS6824" t="str">
            <v/>
          </cell>
          <cell r="BT6824" t="str">
            <v/>
          </cell>
        </row>
        <row r="6825">
          <cell r="B6825">
            <v>7710168360</v>
          </cell>
          <cell r="C6825" t="str">
            <v>1037739085636</v>
          </cell>
          <cell r="D6825" t="str">
            <v/>
          </cell>
          <cell r="E6825" t="str">
            <v>BBB-</v>
          </cell>
          <cell r="F6825" t="str">
            <v>Ba1</v>
          </cell>
          <cell r="G6825" t="str">
            <v>BBB-</v>
          </cell>
          <cell r="H6825">
            <v>0</v>
          </cell>
          <cell r="I6825">
            <v>0</v>
          </cell>
          <cell r="J6825">
            <v>0</v>
          </cell>
          <cell r="K6825" t="str">
            <v>Россия, 25018</v>
          </cell>
          <cell r="L6825">
            <v>0</v>
          </cell>
          <cell r="M6825">
            <v>18000000000000</v>
          </cell>
          <cell r="N6825" t="str">
            <v>RUB</v>
          </cell>
          <cell r="O6825" t="str">
            <v>Облигации</v>
          </cell>
          <cell r="P6825" t="str">
            <v>Погашена</v>
          </cell>
          <cell r="Q6825">
            <v>36796</v>
          </cell>
          <cell r="R6825" t="str">
            <v>25018RMFS</v>
          </cell>
          <cell r="S6825" t="str">
            <v>1000000</v>
          </cell>
          <cell r="T6825" t="str">
            <v/>
          </cell>
          <cell r="U6825">
            <v>1</v>
          </cell>
          <cell r="V6825">
            <v>0</v>
          </cell>
          <cell r="W6825">
            <v>0</v>
          </cell>
          <cell r="X6825">
            <v>0</v>
          </cell>
          <cell r="Y6825">
            <v>0</v>
          </cell>
          <cell r="Z6825" t="str">
            <v/>
          </cell>
          <cell r="AA6825" t="str">
            <v/>
          </cell>
          <cell r="AB6825" t="str">
            <v>Московская Биржа</v>
          </cell>
          <cell r="AC6825" t="str">
            <v>Принадлежащие по состоянию на 1 января 2000 года Центральному банку Российской Федерации облигации федерального займа с постоянным купонным доходом с выплатой процентного дохода в размере 5 процентов годовых были обменяны на государственные ценные бумаги со сроками погашения равными долями с 2018 по 2029 год с выплатой процентного дохода один раз в год в размере 2 процентов годовых начиная с 2001 года.</v>
          </cell>
          <cell r="AD6825" t="str">
            <v>Публичное</v>
          </cell>
          <cell r="AE6825">
            <v>0</v>
          </cell>
          <cell r="AF6825">
            <v>0</v>
          </cell>
          <cell r="AG6825">
            <v>0</v>
          </cell>
          <cell r="AH6825">
            <v>35704</v>
          </cell>
          <cell r="AI6825">
            <v>36544</v>
          </cell>
          <cell r="AJ6825">
            <v>0</v>
          </cell>
          <cell r="AK6825">
            <v>195695</v>
          </cell>
          <cell r="AL6825" t="str">
            <v/>
          </cell>
          <cell r="AM6825">
            <v>0</v>
          </cell>
          <cell r="AN6825">
            <v>3</v>
          </cell>
          <cell r="AO6825">
            <v>0</v>
          </cell>
          <cell r="AP6825" t="str">
            <v>Россия</v>
          </cell>
          <cell r="AQ6825">
            <v>1666640000000</v>
          </cell>
          <cell r="AR6825" t="str">
            <v>0</v>
          </cell>
          <cell r="AS6825">
            <v>0</v>
          </cell>
          <cell r="AT6825">
            <v>138</v>
          </cell>
          <cell r="AU6825">
            <v>0</v>
          </cell>
          <cell r="AV6825">
            <v>0</v>
          </cell>
          <cell r="AW6825">
            <v>0</v>
          </cell>
          <cell r="AX6825">
            <v>0</v>
          </cell>
          <cell r="AY6825">
            <v>0</v>
          </cell>
          <cell r="AZ6825" t="str">
            <v/>
          </cell>
          <cell r="BA6825" t="str">
            <v/>
          </cell>
          <cell r="BB6825">
            <v>0</v>
          </cell>
          <cell r="BC6825">
            <v>0</v>
          </cell>
          <cell r="BD6825" t="str">
            <v/>
          </cell>
          <cell r="BE6825">
            <v>0</v>
          </cell>
          <cell r="BF6825">
            <v>0</v>
          </cell>
          <cell r="BG6825" t="str">
            <v/>
          </cell>
          <cell r="BH6825">
            <v>0</v>
          </cell>
          <cell r="BI6825">
            <v>0</v>
          </cell>
          <cell r="BJ6825" t="str">
            <v>23.02.2018/25.01.2018/17.08.2018</v>
          </cell>
          <cell r="BK6825" t="str">
            <v/>
          </cell>
          <cell r="BL6825" t="str">
            <v>AAA(RU)</v>
          </cell>
          <cell r="BM6825" t="str">
            <v>ruAAA</v>
          </cell>
          <cell r="BN6825" t="str">
            <v/>
          </cell>
          <cell r="BO6825">
            <v>0</v>
          </cell>
          <cell r="BP6825">
            <v>0</v>
          </cell>
          <cell r="BQ6825" t="str">
            <v/>
          </cell>
          <cell r="BR6825" t="str">
            <v/>
          </cell>
          <cell r="BS6825" t="str">
            <v/>
          </cell>
          <cell r="BT6825" t="str">
            <v/>
          </cell>
        </row>
        <row r="6826">
          <cell r="B6826">
            <v>7710168360</v>
          </cell>
          <cell r="C6826" t="str">
            <v>1037739085636</v>
          </cell>
          <cell r="D6826" t="str">
            <v/>
          </cell>
          <cell r="E6826" t="str">
            <v>BBB-</v>
          </cell>
          <cell r="F6826" t="str">
            <v>Ba1</v>
          </cell>
          <cell r="G6826" t="str">
            <v>BBB-</v>
          </cell>
          <cell r="H6826">
            <v>0</v>
          </cell>
          <cell r="I6826">
            <v>0</v>
          </cell>
          <cell r="J6826">
            <v>0</v>
          </cell>
          <cell r="K6826" t="str">
            <v>Россия, 25019</v>
          </cell>
          <cell r="L6826">
            <v>0</v>
          </cell>
          <cell r="M6826">
            <v>9000000000000</v>
          </cell>
          <cell r="N6826" t="str">
            <v>RUB</v>
          </cell>
          <cell r="O6826" t="str">
            <v>Облигации</v>
          </cell>
          <cell r="P6826" t="str">
            <v>Погашена</v>
          </cell>
          <cell r="Q6826">
            <v>36446</v>
          </cell>
          <cell r="R6826" t="str">
            <v>25019RMFS</v>
          </cell>
          <cell r="S6826" t="str">
            <v>1000000</v>
          </cell>
          <cell r="T6826" t="str">
            <v/>
          </cell>
          <cell r="U6826">
            <v>2</v>
          </cell>
          <cell r="V6826">
            <v>0</v>
          </cell>
          <cell r="W6826">
            <v>0</v>
          </cell>
          <cell r="X6826">
            <v>0</v>
          </cell>
          <cell r="Y6826">
            <v>0</v>
          </cell>
          <cell r="Z6826" t="str">
            <v/>
          </cell>
          <cell r="AA6826" t="str">
            <v/>
          </cell>
          <cell r="AB6826" t="str">
            <v>Московская Биржа</v>
          </cell>
          <cell r="AC6826" t="str">
            <v>Круг потенциальных владельцев - резиденты и нерезиденты.</v>
          </cell>
          <cell r="AD6826" t="str">
            <v>Публичное</v>
          </cell>
          <cell r="AE6826">
            <v>0</v>
          </cell>
          <cell r="AF6826">
            <v>0</v>
          </cell>
          <cell r="AG6826">
            <v>0</v>
          </cell>
          <cell r="AH6826">
            <v>35718</v>
          </cell>
          <cell r="AI6826">
            <v>35991</v>
          </cell>
          <cell r="AJ6826">
            <v>0</v>
          </cell>
          <cell r="AK6826">
            <v>195697</v>
          </cell>
          <cell r="AL6826" t="str">
            <v/>
          </cell>
          <cell r="AM6826">
            <v>0</v>
          </cell>
          <cell r="AN6826">
            <v>3</v>
          </cell>
          <cell r="AO6826">
            <v>0</v>
          </cell>
          <cell r="AP6826" t="str">
            <v>Россия</v>
          </cell>
          <cell r="AQ6826">
            <v>6622262000000</v>
          </cell>
          <cell r="AR6826" t="str">
            <v>0</v>
          </cell>
          <cell r="AS6826">
            <v>0</v>
          </cell>
          <cell r="AT6826">
            <v>138</v>
          </cell>
          <cell r="AU6826">
            <v>0</v>
          </cell>
          <cell r="AV6826">
            <v>0</v>
          </cell>
          <cell r="AW6826">
            <v>0</v>
          </cell>
          <cell r="AX6826">
            <v>0</v>
          </cell>
          <cell r="AY6826">
            <v>0</v>
          </cell>
          <cell r="AZ6826" t="str">
            <v/>
          </cell>
          <cell r="BA6826" t="str">
            <v>59.22% облигаций приобретены инвесторами, не являющимися дилерами.</v>
          </cell>
          <cell r="BB6826">
            <v>0</v>
          </cell>
          <cell r="BC6826">
            <v>0</v>
          </cell>
          <cell r="BD6826" t="str">
            <v/>
          </cell>
          <cell r="BE6826">
            <v>1</v>
          </cell>
          <cell r="BF6826">
            <v>36141</v>
          </cell>
          <cell r="BG6826" t="str">
            <v>Выпуск реструктуризирован в соответствии с Распоряжением Правительства РФ №1787-Р "О новации по государственным ценным бумагам" от 12.12.1998.</v>
          </cell>
          <cell r="BH6826">
            <v>0</v>
          </cell>
          <cell r="BI6826">
            <v>0</v>
          </cell>
          <cell r="BJ6826" t="str">
            <v>23.02.2018/25.01.2018/17.08.2018</v>
          </cell>
          <cell r="BK6826" t="str">
            <v/>
          </cell>
          <cell r="BL6826" t="str">
            <v>AAA(RU)</v>
          </cell>
          <cell r="BM6826" t="str">
            <v>ruAAA</v>
          </cell>
          <cell r="BN6826" t="str">
            <v/>
          </cell>
          <cell r="BO6826">
            <v>0</v>
          </cell>
          <cell r="BP6826">
            <v>0</v>
          </cell>
          <cell r="BQ6826" t="str">
            <v/>
          </cell>
          <cell r="BR6826" t="str">
            <v/>
          </cell>
          <cell r="BS6826" t="str">
            <v/>
          </cell>
          <cell r="BT6826" t="str">
            <v/>
          </cell>
        </row>
        <row r="6827">
          <cell r="B6827">
            <v>7710168360</v>
          </cell>
          <cell r="C6827" t="str">
            <v>1037739085636</v>
          </cell>
          <cell r="D6827" t="str">
            <v/>
          </cell>
          <cell r="E6827" t="str">
            <v>BBB-</v>
          </cell>
          <cell r="F6827" t="str">
            <v>Ba1</v>
          </cell>
          <cell r="G6827" t="str">
            <v>BBB-</v>
          </cell>
          <cell r="H6827">
            <v>0</v>
          </cell>
          <cell r="I6827">
            <v>0</v>
          </cell>
          <cell r="J6827">
            <v>0</v>
          </cell>
          <cell r="K6827" t="str">
            <v>Россия, 25020</v>
          </cell>
          <cell r="L6827">
            <v>0</v>
          </cell>
          <cell r="M6827">
            <v>16500000000000</v>
          </cell>
          <cell r="N6827" t="str">
            <v>RUB</v>
          </cell>
          <cell r="O6827" t="str">
            <v>Облигации</v>
          </cell>
          <cell r="P6827" t="str">
            <v>Погашена</v>
          </cell>
          <cell r="Q6827">
            <v>36824</v>
          </cell>
          <cell r="R6827" t="str">
            <v>25020RMFS</v>
          </cell>
          <cell r="S6827" t="str">
            <v>1000000</v>
          </cell>
          <cell r="T6827" t="str">
            <v/>
          </cell>
          <cell r="U6827">
            <v>2</v>
          </cell>
          <cell r="V6827">
            <v>0</v>
          </cell>
          <cell r="W6827">
            <v>0</v>
          </cell>
          <cell r="X6827">
            <v>0</v>
          </cell>
          <cell r="Y6827">
            <v>0</v>
          </cell>
          <cell r="Z6827" t="str">
            <v/>
          </cell>
          <cell r="AA6827" t="str">
            <v/>
          </cell>
          <cell r="AB6827" t="str">
            <v>Московская Биржа</v>
          </cell>
          <cell r="AC6827" t="str">
            <v>Круг потенциальных владельцев - резиденты и нерезиденты.</v>
          </cell>
          <cell r="AD6827" t="str">
            <v>Публичное</v>
          </cell>
          <cell r="AE6827">
            <v>0</v>
          </cell>
          <cell r="AF6827">
            <v>0</v>
          </cell>
          <cell r="AG6827">
            <v>0</v>
          </cell>
          <cell r="AH6827">
            <v>35732</v>
          </cell>
          <cell r="AI6827">
            <v>36824</v>
          </cell>
          <cell r="AJ6827">
            <v>0</v>
          </cell>
          <cell r="AK6827">
            <v>195699</v>
          </cell>
          <cell r="AL6827" t="str">
            <v/>
          </cell>
          <cell r="AM6827">
            <v>0</v>
          </cell>
          <cell r="AN6827">
            <v>3</v>
          </cell>
          <cell r="AO6827">
            <v>0</v>
          </cell>
          <cell r="AP6827" t="str">
            <v>Россия</v>
          </cell>
          <cell r="AQ6827">
            <v>11462302000000</v>
          </cell>
          <cell r="AR6827" t="str">
            <v>0</v>
          </cell>
          <cell r="AS6827">
            <v>0</v>
          </cell>
          <cell r="AT6827">
            <v>138</v>
          </cell>
          <cell r="AU6827">
            <v>0</v>
          </cell>
          <cell r="AV6827">
            <v>0</v>
          </cell>
          <cell r="AW6827">
            <v>0</v>
          </cell>
          <cell r="AX6827">
            <v>0</v>
          </cell>
          <cell r="AY6827">
            <v>0</v>
          </cell>
          <cell r="AZ6827" t="str">
            <v/>
          </cell>
          <cell r="BA6827" t="str">
            <v>10.32% облигаций приобретены инвесторами, не являющимися дилерами.</v>
          </cell>
          <cell r="BB6827">
            <v>0</v>
          </cell>
          <cell r="BC6827">
            <v>0</v>
          </cell>
          <cell r="BD6827" t="str">
            <v/>
          </cell>
          <cell r="BE6827">
            <v>0</v>
          </cell>
          <cell r="BF6827">
            <v>0</v>
          </cell>
          <cell r="BG6827" t="str">
            <v/>
          </cell>
          <cell r="BH6827">
            <v>0</v>
          </cell>
          <cell r="BI6827">
            <v>0</v>
          </cell>
          <cell r="BJ6827" t="str">
            <v>23.02.2018/25.01.2018/17.08.2018</v>
          </cell>
          <cell r="BK6827" t="str">
            <v/>
          </cell>
          <cell r="BL6827" t="str">
            <v>AAA(RU)</v>
          </cell>
          <cell r="BM6827" t="str">
            <v>ruAAA</v>
          </cell>
          <cell r="BN6827" t="str">
            <v/>
          </cell>
          <cell r="BO6827">
            <v>0</v>
          </cell>
          <cell r="BP6827">
            <v>0</v>
          </cell>
          <cell r="BQ6827" t="str">
            <v/>
          </cell>
          <cell r="BR6827" t="str">
            <v/>
          </cell>
          <cell r="BS6827" t="str">
            <v/>
          </cell>
          <cell r="BT6827" t="str">
            <v/>
          </cell>
        </row>
        <row r="6828">
          <cell r="B6828">
            <v>7710168360</v>
          </cell>
          <cell r="C6828" t="str">
            <v>1037739085636</v>
          </cell>
          <cell r="D6828" t="str">
            <v/>
          </cell>
          <cell r="E6828" t="str">
            <v>BBB-</v>
          </cell>
          <cell r="F6828" t="str">
            <v>Ba1</v>
          </cell>
          <cell r="G6828" t="str">
            <v>BBB-</v>
          </cell>
          <cell r="H6828">
            <v>0</v>
          </cell>
          <cell r="I6828">
            <v>0</v>
          </cell>
          <cell r="J6828">
            <v>0</v>
          </cell>
          <cell r="K6828" t="str">
            <v>Россия, 25021</v>
          </cell>
          <cell r="L6828">
            <v>0</v>
          </cell>
          <cell r="M6828">
            <v>20000000000</v>
          </cell>
          <cell r="N6828" t="str">
            <v>RUB</v>
          </cell>
          <cell r="O6828" t="str">
            <v>Облигации</v>
          </cell>
          <cell r="P6828" t="str">
            <v>Погашена</v>
          </cell>
          <cell r="Q6828">
            <v>35996</v>
          </cell>
          <cell r="R6828" t="str">
            <v>25021RMFS</v>
          </cell>
          <cell r="S6828" t="str">
            <v>1000</v>
          </cell>
          <cell r="T6828" t="str">
            <v/>
          </cell>
          <cell r="U6828">
            <v>2</v>
          </cell>
          <cell r="V6828">
            <v>0</v>
          </cell>
          <cell r="W6828">
            <v>0</v>
          </cell>
          <cell r="X6828">
            <v>0</v>
          </cell>
          <cell r="Y6828">
            <v>0</v>
          </cell>
          <cell r="Z6828" t="str">
            <v/>
          </cell>
          <cell r="AA6828" t="str">
            <v/>
          </cell>
          <cell r="AB6828" t="str">
            <v>Московская Биржа</v>
          </cell>
          <cell r="AC6828"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5 932 823 облигаций ОФЗ 25021, остальные облигации данного займа были погашены в дату погашения 17.01.2001.</v>
          </cell>
          <cell r="AD6828" t="str">
            <v>Публичное</v>
          </cell>
          <cell r="AE6828">
            <v>0</v>
          </cell>
          <cell r="AF6828">
            <v>0</v>
          </cell>
          <cell r="AG6828">
            <v>0</v>
          </cell>
          <cell r="AH6828">
            <v>35816</v>
          </cell>
          <cell r="AI6828">
            <v>35996</v>
          </cell>
          <cell r="AJ6828">
            <v>0</v>
          </cell>
          <cell r="AK6828">
            <v>195701</v>
          </cell>
          <cell r="AL6828" t="str">
            <v/>
          </cell>
          <cell r="AM6828">
            <v>0</v>
          </cell>
          <cell r="AN6828">
            <v>3</v>
          </cell>
          <cell r="AO6828">
            <v>0</v>
          </cell>
          <cell r="AP6828" t="str">
            <v>Россия</v>
          </cell>
          <cell r="AQ6828">
            <v>8895017000</v>
          </cell>
          <cell r="AR6828" t="str">
            <v>0</v>
          </cell>
          <cell r="AS6828">
            <v>0</v>
          </cell>
          <cell r="AT6828">
            <v>138</v>
          </cell>
          <cell r="AU6828">
            <v>0</v>
          </cell>
          <cell r="AV6828">
            <v>0</v>
          </cell>
          <cell r="AW6828">
            <v>0</v>
          </cell>
          <cell r="AX6828">
            <v>0</v>
          </cell>
          <cell r="AY6828">
            <v>0</v>
          </cell>
          <cell r="AZ6828" t="str">
            <v/>
          </cell>
          <cell r="BA6828" t="str">
            <v>63.93% облигаций приобретены инвесторами, не являющимися дилерами.</v>
          </cell>
          <cell r="BB6828">
            <v>0</v>
          </cell>
          <cell r="BC6828">
            <v>0</v>
          </cell>
          <cell r="BD6828" t="str">
            <v/>
          </cell>
          <cell r="BE6828">
            <v>0</v>
          </cell>
          <cell r="BF6828">
            <v>0</v>
          </cell>
          <cell r="BG6828" t="str">
            <v/>
          </cell>
          <cell r="BH6828">
            <v>0</v>
          </cell>
          <cell r="BI6828">
            <v>0</v>
          </cell>
          <cell r="BJ6828" t="str">
            <v>23.02.2018/25.01.2018/17.08.2018</v>
          </cell>
          <cell r="BK6828" t="str">
            <v/>
          </cell>
          <cell r="BL6828" t="str">
            <v>AAA(RU)</v>
          </cell>
          <cell r="BM6828" t="str">
            <v>ruAAA</v>
          </cell>
          <cell r="BN6828" t="str">
            <v/>
          </cell>
          <cell r="BO6828">
            <v>0</v>
          </cell>
          <cell r="BP6828">
            <v>0</v>
          </cell>
          <cell r="BQ6828" t="str">
            <v/>
          </cell>
          <cell r="BR6828" t="str">
            <v/>
          </cell>
          <cell r="BS6828" t="str">
            <v/>
          </cell>
          <cell r="BT6828" t="str">
            <v/>
          </cell>
        </row>
        <row r="6829">
          <cell r="B6829">
            <v>7710168360</v>
          </cell>
          <cell r="C6829" t="str">
            <v>1037739085636</v>
          </cell>
          <cell r="D6829" t="str">
            <v/>
          </cell>
          <cell r="E6829" t="str">
            <v>BBB-</v>
          </cell>
          <cell r="F6829" t="str">
            <v>Ba1</v>
          </cell>
          <cell r="G6829" t="str">
            <v>BBB-</v>
          </cell>
          <cell r="H6829">
            <v>0</v>
          </cell>
          <cell r="I6829">
            <v>0</v>
          </cell>
          <cell r="J6829">
            <v>0</v>
          </cell>
          <cell r="K6829" t="str">
            <v>Россия, 25022</v>
          </cell>
          <cell r="L6829">
            <v>0</v>
          </cell>
          <cell r="M6829">
            <v>11500000000</v>
          </cell>
          <cell r="N6829" t="str">
            <v>RUB</v>
          </cell>
          <cell r="O6829" t="str">
            <v>Облигации</v>
          </cell>
          <cell r="P6829" t="str">
            <v>Погашена</v>
          </cell>
          <cell r="Q6829">
            <v>36578</v>
          </cell>
          <cell r="R6829" t="str">
            <v>25022RMFS</v>
          </cell>
          <cell r="S6829" t="str">
            <v>1000</v>
          </cell>
          <cell r="T6829" t="str">
            <v/>
          </cell>
          <cell r="U6829">
            <v>2</v>
          </cell>
          <cell r="V6829">
            <v>0</v>
          </cell>
          <cell r="W6829">
            <v>0</v>
          </cell>
          <cell r="X6829">
            <v>0</v>
          </cell>
          <cell r="Y6829">
            <v>0</v>
          </cell>
          <cell r="Z6829" t="str">
            <v/>
          </cell>
          <cell r="AA6829" t="str">
            <v/>
          </cell>
          <cell r="AB6829" t="str">
            <v>Московская Биржа</v>
          </cell>
          <cell r="AC6829" t="str">
            <v>Круг потенциальных владельцев - резиденты и нерезиденты.</v>
          </cell>
          <cell r="AD6829" t="str">
            <v>Публичное</v>
          </cell>
          <cell r="AE6829">
            <v>0</v>
          </cell>
          <cell r="AF6829">
            <v>0</v>
          </cell>
          <cell r="AG6829">
            <v>0</v>
          </cell>
          <cell r="AH6829">
            <v>35851</v>
          </cell>
          <cell r="AI6829">
            <v>35991</v>
          </cell>
          <cell r="AJ6829">
            <v>0</v>
          </cell>
          <cell r="AK6829">
            <v>195703</v>
          </cell>
          <cell r="AL6829" t="str">
            <v/>
          </cell>
          <cell r="AM6829">
            <v>0</v>
          </cell>
          <cell r="AN6829">
            <v>3</v>
          </cell>
          <cell r="AO6829">
            <v>0</v>
          </cell>
          <cell r="AP6829" t="str">
            <v>Россия</v>
          </cell>
          <cell r="AQ6829">
            <v>9622185000</v>
          </cell>
          <cell r="AR6829" t="str">
            <v>0</v>
          </cell>
          <cell r="AS6829">
            <v>0</v>
          </cell>
          <cell r="AT6829">
            <v>138</v>
          </cell>
          <cell r="AU6829">
            <v>0</v>
          </cell>
          <cell r="AV6829">
            <v>0</v>
          </cell>
          <cell r="AW6829">
            <v>0</v>
          </cell>
          <cell r="AX6829">
            <v>0</v>
          </cell>
          <cell r="AY6829">
            <v>0</v>
          </cell>
          <cell r="AZ6829" t="str">
            <v/>
          </cell>
          <cell r="BA6829" t="str">
            <v>50.05% облигаций приобретены инвесторами, не являющимися дилерами.</v>
          </cell>
          <cell r="BB6829">
            <v>0</v>
          </cell>
          <cell r="BC6829">
            <v>0</v>
          </cell>
          <cell r="BD6829" t="str">
            <v/>
          </cell>
          <cell r="BE6829">
            <v>0</v>
          </cell>
          <cell r="BF6829">
            <v>0</v>
          </cell>
          <cell r="BG6829" t="str">
            <v/>
          </cell>
          <cell r="BH6829">
            <v>0</v>
          </cell>
          <cell r="BI6829">
            <v>0</v>
          </cell>
          <cell r="BJ6829" t="str">
            <v>23.02.2018/25.01.2018/17.08.2018</v>
          </cell>
          <cell r="BK6829" t="str">
            <v/>
          </cell>
          <cell r="BL6829" t="str">
            <v>AAA(RU)</v>
          </cell>
          <cell r="BM6829" t="str">
            <v>ruAAA</v>
          </cell>
          <cell r="BN6829" t="str">
            <v/>
          </cell>
          <cell r="BO6829">
            <v>0</v>
          </cell>
          <cell r="BP6829">
            <v>0</v>
          </cell>
          <cell r="BQ6829" t="str">
            <v/>
          </cell>
          <cell r="BR6829" t="str">
            <v/>
          </cell>
          <cell r="BS6829" t="str">
            <v/>
          </cell>
          <cell r="BT6829" t="str">
            <v/>
          </cell>
        </row>
        <row r="6830">
          <cell r="B6830">
            <v>7710168360</v>
          </cell>
          <cell r="C6830" t="str">
            <v>1037739085636</v>
          </cell>
          <cell r="D6830" t="str">
            <v/>
          </cell>
          <cell r="E6830" t="str">
            <v>BBB-</v>
          </cell>
          <cell r="F6830" t="str">
            <v>Ba1</v>
          </cell>
          <cell r="G6830" t="str">
            <v>BBB-</v>
          </cell>
          <cell r="H6830">
            <v>0</v>
          </cell>
          <cell r="I6830">
            <v>0</v>
          </cell>
          <cell r="J6830">
            <v>0</v>
          </cell>
          <cell r="K6830" t="str">
            <v>Россия, 25023</v>
          </cell>
          <cell r="L6830">
            <v>0</v>
          </cell>
          <cell r="M6830">
            <v>20500000000</v>
          </cell>
          <cell r="N6830" t="str">
            <v>RUB</v>
          </cell>
          <cell r="O6830" t="str">
            <v>Облигации</v>
          </cell>
          <cell r="P6830" t="str">
            <v>Погашена</v>
          </cell>
          <cell r="Q6830">
            <v>37146</v>
          </cell>
          <cell r="R6830" t="str">
            <v>25023RMFS</v>
          </cell>
          <cell r="S6830" t="str">
            <v>1000</v>
          </cell>
          <cell r="T6830" t="str">
            <v/>
          </cell>
          <cell r="U6830">
            <v>2</v>
          </cell>
          <cell r="V6830">
            <v>0</v>
          </cell>
          <cell r="W6830">
            <v>0</v>
          </cell>
          <cell r="X6830">
            <v>0</v>
          </cell>
          <cell r="Y6830">
            <v>0</v>
          </cell>
          <cell r="Z6830" t="str">
            <v/>
          </cell>
          <cell r="AA6830" t="str">
            <v/>
          </cell>
          <cell r="AB6830" t="str">
            <v>Московская Биржа</v>
          </cell>
          <cell r="AC6830"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7 390 706 облигаций ОФЗ-25023, остальные облигации данного займа погашены в дату погашения 12.09.2001.</v>
          </cell>
          <cell r="AD6830" t="str">
            <v>Публичное</v>
          </cell>
          <cell r="AE6830">
            <v>0</v>
          </cell>
          <cell r="AF6830">
            <v>0</v>
          </cell>
          <cell r="AG6830">
            <v>0</v>
          </cell>
          <cell r="AH6830">
            <v>35872</v>
          </cell>
          <cell r="AI6830">
            <v>35996</v>
          </cell>
          <cell r="AJ6830">
            <v>0</v>
          </cell>
          <cell r="AK6830">
            <v>195705</v>
          </cell>
          <cell r="AL6830" t="str">
            <v/>
          </cell>
          <cell r="AM6830">
            <v>0</v>
          </cell>
          <cell r="AN6830">
            <v>3</v>
          </cell>
          <cell r="AO6830">
            <v>0</v>
          </cell>
          <cell r="AP6830" t="str">
            <v>Россия</v>
          </cell>
          <cell r="AQ6830">
            <v>13078548000</v>
          </cell>
          <cell r="AR6830" t="str">
            <v>0</v>
          </cell>
          <cell r="AS6830">
            <v>0</v>
          </cell>
          <cell r="AT6830">
            <v>138</v>
          </cell>
          <cell r="AU6830">
            <v>0</v>
          </cell>
          <cell r="AV6830">
            <v>0</v>
          </cell>
          <cell r="AW6830">
            <v>0</v>
          </cell>
          <cell r="AX6830">
            <v>0</v>
          </cell>
          <cell r="AY6830">
            <v>0</v>
          </cell>
          <cell r="AZ6830" t="str">
            <v/>
          </cell>
          <cell r="BA6830" t="str">
            <v>83.26% облигаций приобретены инвесторами, не являющимися дилерами.</v>
          </cell>
          <cell r="BB6830">
            <v>0</v>
          </cell>
          <cell r="BC6830">
            <v>0</v>
          </cell>
          <cell r="BD6830" t="str">
            <v/>
          </cell>
          <cell r="BE6830">
            <v>0</v>
          </cell>
          <cell r="BF6830">
            <v>0</v>
          </cell>
          <cell r="BG6830" t="str">
            <v/>
          </cell>
          <cell r="BH6830">
            <v>0</v>
          </cell>
          <cell r="BI6830">
            <v>0</v>
          </cell>
          <cell r="BJ6830" t="str">
            <v>23.02.2018/25.01.2018/17.08.2018</v>
          </cell>
          <cell r="BK6830" t="str">
            <v/>
          </cell>
          <cell r="BL6830" t="str">
            <v>AAA(RU)</v>
          </cell>
          <cell r="BM6830" t="str">
            <v>ruAAA</v>
          </cell>
          <cell r="BN6830" t="str">
            <v/>
          </cell>
          <cell r="BO6830">
            <v>0</v>
          </cell>
          <cell r="BP6830">
            <v>0</v>
          </cell>
          <cell r="BQ6830" t="str">
            <v/>
          </cell>
          <cell r="BR6830" t="str">
            <v/>
          </cell>
          <cell r="BS6830" t="str">
            <v/>
          </cell>
          <cell r="BT6830" t="str">
            <v/>
          </cell>
        </row>
        <row r="6831">
          <cell r="B6831">
            <v>7710168360</v>
          </cell>
          <cell r="C6831" t="str">
            <v>1037739085636</v>
          </cell>
          <cell r="D6831" t="str">
            <v/>
          </cell>
          <cell r="E6831" t="str">
            <v>BBB-</v>
          </cell>
          <cell r="F6831" t="str">
            <v>Ba1</v>
          </cell>
          <cell r="G6831" t="str">
            <v>BBB-</v>
          </cell>
          <cell r="H6831">
            <v>0</v>
          </cell>
          <cell r="I6831">
            <v>0</v>
          </cell>
          <cell r="J6831">
            <v>0</v>
          </cell>
          <cell r="K6831" t="str">
            <v>Россия, 25024</v>
          </cell>
          <cell r="L6831">
            <v>0</v>
          </cell>
          <cell r="M6831">
            <v>10000000000</v>
          </cell>
          <cell r="N6831" t="str">
            <v>RUB</v>
          </cell>
          <cell r="O6831" t="str">
            <v>Облигации</v>
          </cell>
          <cell r="P6831" t="str">
            <v>Погашена</v>
          </cell>
          <cell r="Q6831">
            <v>37118</v>
          </cell>
          <cell r="R6831" t="str">
            <v>25024RMFS</v>
          </cell>
          <cell r="S6831" t="str">
            <v>1000</v>
          </cell>
          <cell r="T6831" t="str">
            <v/>
          </cell>
          <cell r="U6831">
            <v>2</v>
          </cell>
          <cell r="V6831">
            <v>0</v>
          </cell>
          <cell r="W6831">
            <v>0</v>
          </cell>
          <cell r="X6831">
            <v>0</v>
          </cell>
          <cell r="Y6831">
            <v>0</v>
          </cell>
          <cell r="Z6831" t="str">
            <v/>
          </cell>
          <cell r="AA6831" t="str">
            <v/>
          </cell>
          <cell r="AB6831" t="str">
            <v>Московская Биржа</v>
          </cell>
          <cell r="AC6831"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3 809 360 облигаций ОФЗ 25024, остальные облигации данного займа погашены в дату погашения 15.08.2001.</v>
          </cell>
          <cell r="AD6831" t="str">
            <v>Публичное</v>
          </cell>
          <cell r="AE6831">
            <v>0</v>
          </cell>
          <cell r="AF6831">
            <v>0</v>
          </cell>
          <cell r="AG6831">
            <v>0</v>
          </cell>
          <cell r="AH6831">
            <v>35998</v>
          </cell>
          <cell r="AI6831">
            <v>35998</v>
          </cell>
          <cell r="AJ6831">
            <v>0</v>
          </cell>
          <cell r="AK6831">
            <v>195707</v>
          </cell>
          <cell r="AL6831" t="str">
            <v/>
          </cell>
          <cell r="AM6831">
            <v>0</v>
          </cell>
          <cell r="AN6831">
            <v>3</v>
          </cell>
          <cell r="AO6831">
            <v>0</v>
          </cell>
          <cell r="AP6831" t="str">
            <v>Россия</v>
          </cell>
          <cell r="AQ6831">
            <v>5656780000</v>
          </cell>
          <cell r="AR6831" t="str">
            <v>0</v>
          </cell>
          <cell r="AS6831">
            <v>0</v>
          </cell>
          <cell r="AT6831">
            <v>138</v>
          </cell>
          <cell r="AU6831">
            <v>0</v>
          </cell>
          <cell r="AV6831">
            <v>0</v>
          </cell>
          <cell r="AW6831">
            <v>0</v>
          </cell>
          <cell r="AX6831">
            <v>0</v>
          </cell>
          <cell r="AY6831">
            <v>0</v>
          </cell>
          <cell r="AZ6831" t="str">
            <v/>
          </cell>
          <cell r="BA6831" t="str">
            <v>22.9% облигаций приобретены инвесторами, не являющимися дилерами.</v>
          </cell>
          <cell r="BB6831">
            <v>0</v>
          </cell>
          <cell r="BC6831">
            <v>0</v>
          </cell>
          <cell r="BD6831" t="str">
            <v/>
          </cell>
          <cell r="BE6831">
            <v>0</v>
          </cell>
          <cell r="BF6831">
            <v>0</v>
          </cell>
          <cell r="BG6831" t="str">
            <v/>
          </cell>
          <cell r="BH6831">
            <v>0</v>
          </cell>
          <cell r="BI6831">
            <v>0</v>
          </cell>
          <cell r="BJ6831" t="str">
            <v>23.02.2018/25.01.2018/17.08.2018</v>
          </cell>
          <cell r="BK6831" t="str">
            <v/>
          </cell>
          <cell r="BL6831" t="str">
            <v>AAA(RU)</v>
          </cell>
          <cell r="BM6831" t="str">
            <v>ruAAA</v>
          </cell>
          <cell r="BN6831" t="str">
            <v/>
          </cell>
          <cell r="BO6831">
            <v>0</v>
          </cell>
          <cell r="BP6831">
            <v>0</v>
          </cell>
          <cell r="BQ6831" t="str">
            <v/>
          </cell>
          <cell r="BR6831" t="str">
            <v/>
          </cell>
          <cell r="BS6831" t="str">
            <v/>
          </cell>
          <cell r="BT6831" t="str">
            <v/>
          </cell>
        </row>
        <row r="6832">
          <cell r="B6832">
            <v>7710168360</v>
          </cell>
          <cell r="C6832" t="str">
            <v>1037739085636</v>
          </cell>
          <cell r="D6832" t="str">
            <v/>
          </cell>
          <cell r="E6832" t="str">
            <v>BBB-</v>
          </cell>
          <cell r="F6832" t="str">
            <v>Ba1</v>
          </cell>
          <cell r="G6832" t="str">
            <v>BBB-</v>
          </cell>
          <cell r="H6832">
            <v>0</v>
          </cell>
          <cell r="I6832">
            <v>0</v>
          </cell>
          <cell r="J6832">
            <v>0</v>
          </cell>
          <cell r="K6832" t="str">
            <v>Россия, 25026</v>
          </cell>
          <cell r="L6832">
            <v>0</v>
          </cell>
          <cell r="M6832">
            <v>163722000</v>
          </cell>
          <cell r="N6832" t="str">
            <v>RUB</v>
          </cell>
          <cell r="O6832" t="str">
            <v>Облигации</v>
          </cell>
          <cell r="P6832" t="str">
            <v>Погашена</v>
          </cell>
          <cell r="Q6832">
            <v>36857</v>
          </cell>
          <cell r="R6832" t="str">
            <v>25026RMFS</v>
          </cell>
          <cell r="S6832" t="str">
            <v>1000</v>
          </cell>
          <cell r="T6832" t="str">
            <v/>
          </cell>
          <cell r="U6832">
            <v>0</v>
          </cell>
          <cell r="V6832">
            <v>0</v>
          </cell>
          <cell r="W6832">
            <v>0</v>
          </cell>
          <cell r="X6832">
            <v>0</v>
          </cell>
          <cell r="Y6832">
            <v>0</v>
          </cell>
          <cell r="Z6832" t="str">
            <v/>
          </cell>
          <cell r="AA6832" t="str">
            <v/>
          </cell>
          <cell r="AB6832" t="str">
            <v>Московская Биржа</v>
          </cell>
          <cell r="AC6832" t="str">
            <v>Частное размещение выпуска ОФЗ-ПД в соответствии со статьей 72 ФЗ "О федеральном бюджете на 1998 год"</v>
          </cell>
          <cell r="AD6832" t="str">
            <v>Публичное</v>
          </cell>
          <cell r="AE6832">
            <v>0</v>
          </cell>
          <cell r="AF6832">
            <v>0</v>
          </cell>
          <cell r="AG6832">
            <v>0</v>
          </cell>
          <cell r="AH6832">
            <v>0</v>
          </cell>
          <cell r="AI6832">
            <v>36126</v>
          </cell>
          <cell r="AJ6832">
            <v>0</v>
          </cell>
          <cell r="AK6832">
            <v>195709</v>
          </cell>
          <cell r="AL6832" t="str">
            <v/>
          </cell>
          <cell r="AM6832">
            <v>0</v>
          </cell>
          <cell r="AN6832">
            <v>3</v>
          </cell>
          <cell r="AO6832">
            <v>0</v>
          </cell>
          <cell r="AP6832" t="str">
            <v>Россия</v>
          </cell>
          <cell r="AQ6832">
            <v>163722000</v>
          </cell>
          <cell r="AR6832" t="str">
            <v>0</v>
          </cell>
          <cell r="AS6832">
            <v>0</v>
          </cell>
          <cell r="AT6832">
            <v>138</v>
          </cell>
          <cell r="AU6832">
            <v>0</v>
          </cell>
          <cell r="AV6832">
            <v>0</v>
          </cell>
          <cell r="AW6832">
            <v>0</v>
          </cell>
          <cell r="AX6832">
            <v>0</v>
          </cell>
          <cell r="AY6832">
            <v>0</v>
          </cell>
          <cell r="AZ6832" t="str">
            <v/>
          </cell>
          <cell r="BA6832" t="str">
            <v/>
          </cell>
          <cell r="BB6832">
            <v>0</v>
          </cell>
          <cell r="BC6832">
            <v>0</v>
          </cell>
          <cell r="BD6832" t="str">
            <v/>
          </cell>
          <cell r="BE6832">
            <v>0</v>
          </cell>
          <cell r="BF6832">
            <v>0</v>
          </cell>
          <cell r="BG6832" t="str">
            <v/>
          </cell>
          <cell r="BH6832">
            <v>0</v>
          </cell>
          <cell r="BI6832">
            <v>0</v>
          </cell>
          <cell r="BJ6832" t="str">
            <v>23.02.2018/25.01.2018/17.08.2018</v>
          </cell>
          <cell r="BK6832" t="str">
            <v/>
          </cell>
          <cell r="BL6832" t="str">
            <v>AAA(RU)</v>
          </cell>
          <cell r="BM6832" t="str">
            <v>ruAAA</v>
          </cell>
          <cell r="BN6832" t="str">
            <v/>
          </cell>
          <cell r="BO6832">
            <v>0</v>
          </cell>
          <cell r="BP6832">
            <v>0</v>
          </cell>
          <cell r="BQ6832" t="str">
            <v/>
          </cell>
          <cell r="BR6832" t="str">
            <v/>
          </cell>
          <cell r="BS6832" t="str">
            <v/>
          </cell>
          <cell r="BT6832" t="str">
            <v/>
          </cell>
        </row>
        <row r="6833">
          <cell r="B6833">
            <v>7710168360</v>
          </cell>
          <cell r="C6833" t="str">
            <v>1037739085636</v>
          </cell>
          <cell r="D6833" t="str">
            <v/>
          </cell>
          <cell r="E6833" t="str">
            <v>BBB-</v>
          </cell>
          <cell r="F6833" t="str">
            <v>Ba1</v>
          </cell>
          <cell r="G6833" t="str">
            <v>BBB-</v>
          </cell>
          <cell r="H6833">
            <v>0</v>
          </cell>
          <cell r="I6833">
            <v>0</v>
          </cell>
          <cell r="J6833">
            <v>0</v>
          </cell>
          <cell r="K6833" t="str">
            <v>Россия, 25027</v>
          </cell>
          <cell r="L6833">
            <v>0</v>
          </cell>
          <cell r="M6833">
            <v>163722000</v>
          </cell>
          <cell r="N6833" t="str">
            <v>RUB</v>
          </cell>
          <cell r="O6833" t="str">
            <v>Облигации</v>
          </cell>
          <cell r="P6833" t="str">
            <v>Погашена</v>
          </cell>
          <cell r="Q6833">
            <v>37222</v>
          </cell>
          <cell r="R6833" t="str">
            <v>25027RMFS</v>
          </cell>
          <cell r="S6833" t="str">
            <v>1000</v>
          </cell>
          <cell r="T6833" t="str">
            <v/>
          </cell>
          <cell r="U6833">
            <v>0</v>
          </cell>
          <cell r="V6833">
            <v>0</v>
          </cell>
          <cell r="W6833">
            <v>0</v>
          </cell>
          <cell r="X6833">
            <v>0</v>
          </cell>
          <cell r="Y6833">
            <v>0</v>
          </cell>
          <cell r="Z6833" t="str">
            <v/>
          </cell>
          <cell r="AA6833" t="str">
            <v/>
          </cell>
          <cell r="AB6833" t="str">
            <v>Московская Биржа</v>
          </cell>
          <cell r="AC6833" t="str">
            <v>Частное размещение выпуска ОФЗ-ПД в соответствии со статьей 72 ФЗ "О федеральном бюджете на 1998 год"</v>
          </cell>
          <cell r="AD6833" t="str">
            <v>Публичное</v>
          </cell>
          <cell r="AE6833">
            <v>0</v>
          </cell>
          <cell r="AF6833">
            <v>0</v>
          </cell>
          <cell r="AG6833">
            <v>0</v>
          </cell>
          <cell r="AH6833">
            <v>0</v>
          </cell>
          <cell r="AI6833">
            <v>36126</v>
          </cell>
          <cell r="AJ6833">
            <v>0</v>
          </cell>
          <cell r="AK6833">
            <v>195711</v>
          </cell>
          <cell r="AL6833" t="str">
            <v/>
          </cell>
          <cell r="AM6833">
            <v>0</v>
          </cell>
          <cell r="AN6833">
            <v>3</v>
          </cell>
          <cell r="AO6833">
            <v>0</v>
          </cell>
          <cell r="AP6833" t="str">
            <v>Россия</v>
          </cell>
          <cell r="AQ6833">
            <v>163722000</v>
          </cell>
          <cell r="AR6833" t="str">
            <v>0</v>
          </cell>
          <cell r="AS6833">
            <v>0</v>
          </cell>
          <cell r="AT6833">
            <v>138</v>
          </cell>
          <cell r="AU6833">
            <v>0</v>
          </cell>
          <cell r="AV6833">
            <v>0</v>
          </cell>
          <cell r="AW6833">
            <v>0</v>
          </cell>
          <cell r="AX6833">
            <v>0</v>
          </cell>
          <cell r="AY6833">
            <v>0</v>
          </cell>
          <cell r="AZ6833" t="str">
            <v/>
          </cell>
          <cell r="BA6833" t="str">
            <v/>
          </cell>
          <cell r="BB6833">
            <v>0</v>
          </cell>
          <cell r="BC6833">
            <v>0</v>
          </cell>
          <cell r="BD6833" t="str">
            <v/>
          </cell>
          <cell r="BE6833">
            <v>0</v>
          </cell>
          <cell r="BF6833">
            <v>0</v>
          </cell>
          <cell r="BG6833" t="str">
            <v/>
          </cell>
          <cell r="BH6833">
            <v>0</v>
          </cell>
          <cell r="BI6833">
            <v>0</v>
          </cell>
          <cell r="BJ6833" t="str">
            <v>23.02.2018/25.01.2018/17.08.2018</v>
          </cell>
          <cell r="BK6833" t="str">
            <v/>
          </cell>
          <cell r="BL6833" t="str">
            <v>AAA(RU)</v>
          </cell>
          <cell r="BM6833" t="str">
            <v>ruAAA</v>
          </cell>
          <cell r="BN6833" t="str">
            <v/>
          </cell>
          <cell r="BO6833">
            <v>0</v>
          </cell>
          <cell r="BP6833">
            <v>0</v>
          </cell>
          <cell r="BQ6833" t="str">
            <v/>
          </cell>
          <cell r="BR6833" t="str">
            <v/>
          </cell>
          <cell r="BS6833" t="str">
            <v/>
          </cell>
          <cell r="BT6833" t="str">
            <v/>
          </cell>
        </row>
        <row r="6834">
          <cell r="B6834">
            <v>7710168360</v>
          </cell>
          <cell r="C6834" t="str">
            <v>1037739085636</v>
          </cell>
          <cell r="D6834" t="str">
            <v/>
          </cell>
          <cell r="E6834" t="str">
            <v>BBB-</v>
          </cell>
          <cell r="F6834" t="str">
            <v>Ba1</v>
          </cell>
          <cell r="G6834" t="str">
            <v>BBB-</v>
          </cell>
          <cell r="H6834">
            <v>0</v>
          </cell>
          <cell r="I6834">
            <v>0</v>
          </cell>
          <cell r="J6834">
            <v>0</v>
          </cell>
          <cell r="K6834" t="str">
            <v>Россия, 25028</v>
          </cell>
          <cell r="L6834">
            <v>0</v>
          </cell>
          <cell r="M6834">
            <v>163722000</v>
          </cell>
          <cell r="N6834" t="str">
            <v>RUB</v>
          </cell>
          <cell r="O6834" t="str">
            <v>Облигации</v>
          </cell>
          <cell r="P6834" t="str">
            <v>Погашена</v>
          </cell>
          <cell r="Q6834">
            <v>37587</v>
          </cell>
          <cell r="R6834" t="str">
            <v>SU25028RMFS0</v>
          </cell>
          <cell r="S6834" t="str">
            <v>1000</v>
          </cell>
          <cell r="T6834" t="str">
            <v/>
          </cell>
          <cell r="U6834">
            <v>1</v>
          </cell>
          <cell r="V6834">
            <v>0</v>
          </cell>
          <cell r="W6834">
            <v>0</v>
          </cell>
          <cell r="X6834">
            <v>0</v>
          </cell>
          <cell r="Y6834">
            <v>0</v>
          </cell>
          <cell r="Z6834" t="str">
            <v/>
          </cell>
          <cell r="AA6834" t="str">
            <v/>
          </cell>
          <cell r="AB6834" t="str">
            <v>Московская Биржа</v>
          </cell>
          <cell r="AC6834" t="str">
            <v/>
          </cell>
          <cell r="AD6834" t="str">
            <v>Публичное</v>
          </cell>
          <cell r="AE6834">
            <v>0</v>
          </cell>
          <cell r="AF6834">
            <v>0</v>
          </cell>
          <cell r="AG6834">
            <v>0</v>
          </cell>
          <cell r="AH6834">
            <v>36126</v>
          </cell>
          <cell r="AI6834">
            <v>0</v>
          </cell>
          <cell r="AJ6834">
            <v>0</v>
          </cell>
          <cell r="AK6834">
            <v>349</v>
          </cell>
          <cell r="AL6834" t="str">
            <v/>
          </cell>
          <cell r="AM6834">
            <v>0</v>
          </cell>
          <cell r="AN6834">
            <v>3</v>
          </cell>
          <cell r="AO6834">
            <v>0</v>
          </cell>
          <cell r="AP6834" t="str">
            <v>Россия</v>
          </cell>
          <cell r="AQ6834">
            <v>0</v>
          </cell>
          <cell r="AR6834" t="str">
            <v>0</v>
          </cell>
          <cell r="AS6834">
            <v>0</v>
          </cell>
          <cell r="AT6834">
            <v>138</v>
          </cell>
          <cell r="AU6834">
            <v>0</v>
          </cell>
          <cell r="AV6834">
            <v>0</v>
          </cell>
          <cell r="AW6834">
            <v>0</v>
          </cell>
          <cell r="AX6834">
            <v>0</v>
          </cell>
          <cell r="AY6834">
            <v>0</v>
          </cell>
          <cell r="AZ6834" t="str">
            <v/>
          </cell>
          <cell r="BA6834" t="str">
            <v/>
          </cell>
          <cell r="BB6834">
            <v>0</v>
          </cell>
          <cell r="BC6834">
            <v>0</v>
          </cell>
          <cell r="BD6834" t="str">
            <v/>
          </cell>
          <cell r="BE6834">
            <v>0</v>
          </cell>
          <cell r="BF6834">
            <v>0</v>
          </cell>
          <cell r="BG6834" t="str">
            <v/>
          </cell>
          <cell r="BH6834">
            <v>0</v>
          </cell>
          <cell r="BI6834">
            <v>0</v>
          </cell>
          <cell r="BJ6834" t="str">
            <v>23.02.2018/25.01.2018/17.08.2018</v>
          </cell>
          <cell r="BK6834" t="str">
            <v/>
          </cell>
          <cell r="BL6834" t="str">
            <v>AAA(RU)</v>
          </cell>
          <cell r="BM6834" t="str">
            <v>ruAAA</v>
          </cell>
          <cell r="BN6834" t="str">
            <v/>
          </cell>
          <cell r="BO6834">
            <v>0</v>
          </cell>
          <cell r="BP6834">
            <v>0</v>
          </cell>
          <cell r="BQ6834" t="str">
            <v/>
          </cell>
          <cell r="BR6834" t="str">
            <v/>
          </cell>
          <cell r="BS6834" t="str">
            <v/>
          </cell>
          <cell r="BT6834" t="str">
            <v/>
          </cell>
        </row>
        <row r="6835">
          <cell r="B6835">
            <v>7710168360</v>
          </cell>
          <cell r="C6835" t="str">
            <v>1037739085636</v>
          </cell>
          <cell r="D6835" t="str">
            <v/>
          </cell>
          <cell r="E6835" t="str">
            <v>BBB-</v>
          </cell>
          <cell r="F6835" t="str">
            <v>Ba1</v>
          </cell>
          <cell r="G6835" t="str">
            <v>BBB-</v>
          </cell>
          <cell r="H6835">
            <v>0</v>
          </cell>
          <cell r="I6835">
            <v>0</v>
          </cell>
          <cell r="J6835">
            <v>0</v>
          </cell>
          <cell r="K6835" t="str">
            <v>Россия, 25028</v>
          </cell>
          <cell r="L6835">
            <v>0</v>
          </cell>
          <cell r="M6835">
            <v>163722000</v>
          </cell>
          <cell r="N6835" t="str">
            <v>RUB</v>
          </cell>
          <cell r="O6835" t="str">
            <v>Облигации</v>
          </cell>
          <cell r="P6835" t="str">
            <v>Погашена</v>
          </cell>
          <cell r="Q6835">
            <v>37587</v>
          </cell>
          <cell r="R6835" t="str">
            <v>25028RMFS</v>
          </cell>
          <cell r="S6835" t="str">
            <v>1000</v>
          </cell>
          <cell r="T6835" t="str">
            <v/>
          </cell>
          <cell r="U6835">
            <v>0</v>
          </cell>
          <cell r="V6835">
            <v>0</v>
          </cell>
          <cell r="W6835">
            <v>0</v>
          </cell>
          <cell r="X6835">
            <v>0</v>
          </cell>
          <cell r="Y6835">
            <v>0</v>
          </cell>
          <cell r="Z6835" t="str">
            <v/>
          </cell>
          <cell r="AA6835" t="str">
            <v/>
          </cell>
          <cell r="AB6835" t="str">
            <v>Московская Биржа</v>
          </cell>
          <cell r="AC6835" t="str">
            <v>Частное размещение выпуска ОФЗ-ПД в соответствии со статьей 72 ФЗ "О федеральном бюджете на 1998 год"</v>
          </cell>
          <cell r="AD6835" t="str">
            <v>Публичное</v>
          </cell>
          <cell r="AE6835">
            <v>0</v>
          </cell>
          <cell r="AF6835">
            <v>0</v>
          </cell>
          <cell r="AG6835">
            <v>0</v>
          </cell>
          <cell r="AH6835">
            <v>0</v>
          </cell>
          <cell r="AI6835">
            <v>36126</v>
          </cell>
          <cell r="AJ6835">
            <v>0</v>
          </cell>
          <cell r="AK6835">
            <v>195713</v>
          </cell>
          <cell r="AL6835" t="str">
            <v/>
          </cell>
          <cell r="AM6835">
            <v>0</v>
          </cell>
          <cell r="AN6835">
            <v>3</v>
          </cell>
          <cell r="AO6835">
            <v>0</v>
          </cell>
          <cell r="AP6835" t="str">
            <v>Россия</v>
          </cell>
          <cell r="AQ6835">
            <v>163722000</v>
          </cell>
          <cell r="AR6835" t="str">
            <v>0</v>
          </cell>
          <cell r="AS6835">
            <v>0</v>
          </cell>
          <cell r="AT6835">
            <v>138</v>
          </cell>
          <cell r="AU6835">
            <v>0</v>
          </cell>
          <cell r="AV6835">
            <v>0</v>
          </cell>
          <cell r="AW6835">
            <v>0</v>
          </cell>
          <cell r="AX6835">
            <v>0</v>
          </cell>
          <cell r="AY6835">
            <v>0</v>
          </cell>
          <cell r="AZ6835" t="str">
            <v/>
          </cell>
          <cell r="BA6835" t="str">
            <v/>
          </cell>
          <cell r="BB6835">
            <v>0</v>
          </cell>
          <cell r="BC6835">
            <v>0</v>
          </cell>
          <cell r="BD6835" t="str">
            <v/>
          </cell>
          <cell r="BE6835">
            <v>0</v>
          </cell>
          <cell r="BF6835">
            <v>0</v>
          </cell>
          <cell r="BG6835" t="str">
            <v/>
          </cell>
          <cell r="BH6835">
            <v>0</v>
          </cell>
          <cell r="BI6835">
            <v>0</v>
          </cell>
          <cell r="BJ6835" t="str">
            <v>23.02.2018/25.01.2018/17.08.2018</v>
          </cell>
          <cell r="BK6835" t="str">
            <v/>
          </cell>
          <cell r="BL6835" t="str">
            <v>AAA(RU)</v>
          </cell>
          <cell r="BM6835" t="str">
            <v>ruAAA</v>
          </cell>
          <cell r="BN6835" t="str">
            <v/>
          </cell>
          <cell r="BO6835">
            <v>0</v>
          </cell>
          <cell r="BP6835">
            <v>0</v>
          </cell>
          <cell r="BQ6835" t="str">
            <v/>
          </cell>
          <cell r="BR6835" t="str">
            <v/>
          </cell>
          <cell r="BS6835" t="str">
            <v/>
          </cell>
          <cell r="BT6835" t="str">
            <v/>
          </cell>
        </row>
        <row r="6836">
          <cell r="B6836">
            <v>7710168360</v>
          </cell>
          <cell r="C6836" t="str">
            <v>1037739085636</v>
          </cell>
          <cell r="D6836" t="str">
            <v>RU0001706004</v>
          </cell>
          <cell r="E6836" t="str">
            <v>BBB-</v>
          </cell>
          <cell r="F6836" t="str">
            <v>Ba1</v>
          </cell>
          <cell r="G6836" t="str">
            <v>BBB-</v>
          </cell>
          <cell r="H6836">
            <v>0</v>
          </cell>
          <cell r="I6836">
            <v>0</v>
          </cell>
          <cell r="J6836">
            <v>0</v>
          </cell>
          <cell r="K6836" t="str">
            <v>Россия, 25029</v>
          </cell>
          <cell r="L6836">
            <v>0</v>
          </cell>
          <cell r="M6836">
            <v>163722000</v>
          </cell>
          <cell r="N6836" t="str">
            <v>RUB</v>
          </cell>
          <cell r="O6836" t="str">
            <v>Облигации</v>
          </cell>
          <cell r="P6836" t="str">
            <v>Погашена</v>
          </cell>
          <cell r="Q6836">
            <v>37952</v>
          </cell>
          <cell r="R6836" t="str">
            <v>25029RMFS</v>
          </cell>
          <cell r="S6836" t="str">
            <v>1000</v>
          </cell>
          <cell r="T6836" t="str">
            <v/>
          </cell>
          <cell r="U6836">
            <v>1</v>
          </cell>
          <cell r="V6836">
            <v>0</v>
          </cell>
          <cell r="W6836">
            <v>0</v>
          </cell>
          <cell r="X6836">
            <v>0</v>
          </cell>
          <cell r="Y6836">
            <v>0</v>
          </cell>
          <cell r="Z6836" t="str">
            <v/>
          </cell>
          <cell r="AA6836" t="str">
            <v/>
          </cell>
          <cell r="AB6836" t="str">
            <v>Московская Биржа</v>
          </cell>
          <cell r="AC6836" t="str">
            <v/>
          </cell>
          <cell r="AD6836" t="str">
            <v>Публичное</v>
          </cell>
          <cell r="AE6836">
            <v>0</v>
          </cell>
          <cell r="AF6836">
            <v>0</v>
          </cell>
          <cell r="AG6836">
            <v>36124</v>
          </cell>
          <cell r="AH6836">
            <v>36126</v>
          </cell>
          <cell r="AI6836">
            <v>0</v>
          </cell>
          <cell r="AJ6836">
            <v>0</v>
          </cell>
          <cell r="AK6836">
            <v>350</v>
          </cell>
          <cell r="AL6836" t="str">
            <v/>
          </cell>
          <cell r="AM6836">
            <v>0</v>
          </cell>
          <cell r="AN6836">
            <v>3</v>
          </cell>
          <cell r="AO6836">
            <v>0</v>
          </cell>
          <cell r="AP6836" t="str">
            <v>Россия</v>
          </cell>
          <cell r="AQ6836">
            <v>0</v>
          </cell>
          <cell r="AR6836" t="str">
            <v>0</v>
          </cell>
          <cell r="AS6836">
            <v>0</v>
          </cell>
          <cell r="AT6836">
            <v>138</v>
          </cell>
          <cell r="AU6836">
            <v>0</v>
          </cell>
          <cell r="AV6836">
            <v>0</v>
          </cell>
          <cell r="AW6836">
            <v>0</v>
          </cell>
          <cell r="AX6836">
            <v>0</v>
          </cell>
          <cell r="AY6836">
            <v>0</v>
          </cell>
          <cell r="AZ6836" t="str">
            <v/>
          </cell>
          <cell r="BA6836" t="str">
            <v/>
          </cell>
          <cell r="BB6836">
            <v>0</v>
          </cell>
          <cell r="BC6836">
            <v>0</v>
          </cell>
          <cell r="BD6836" t="str">
            <v/>
          </cell>
          <cell r="BE6836">
            <v>0</v>
          </cell>
          <cell r="BF6836">
            <v>0</v>
          </cell>
          <cell r="BG6836" t="str">
            <v/>
          </cell>
          <cell r="BH6836">
            <v>0</v>
          </cell>
          <cell r="BI6836">
            <v>0</v>
          </cell>
          <cell r="BJ6836" t="str">
            <v>23.02.2018/25.01.2018/17.08.2018</v>
          </cell>
          <cell r="BK6836" t="str">
            <v/>
          </cell>
          <cell r="BL6836" t="str">
            <v>AAA(RU)</v>
          </cell>
          <cell r="BM6836" t="str">
            <v>ruAAA</v>
          </cell>
          <cell r="BN6836" t="str">
            <v/>
          </cell>
          <cell r="BO6836">
            <v>0</v>
          </cell>
          <cell r="BP6836">
            <v>0</v>
          </cell>
          <cell r="BQ6836" t="str">
            <v/>
          </cell>
          <cell r="BR6836" t="str">
            <v/>
          </cell>
          <cell r="BS6836" t="str">
            <v/>
          </cell>
          <cell r="BT6836" t="str">
            <v/>
          </cell>
        </row>
        <row r="6837">
          <cell r="B6837">
            <v>7710168360</v>
          </cell>
          <cell r="C6837" t="str">
            <v>1037739085636</v>
          </cell>
          <cell r="D6837" t="str">
            <v/>
          </cell>
          <cell r="E6837" t="str">
            <v>BBB-</v>
          </cell>
          <cell r="F6837" t="str">
            <v>Ba1</v>
          </cell>
          <cell r="G6837" t="str">
            <v>BBB-</v>
          </cell>
          <cell r="H6837">
            <v>0</v>
          </cell>
          <cell r="I6837">
            <v>0</v>
          </cell>
          <cell r="J6837">
            <v>0</v>
          </cell>
          <cell r="K6837" t="str">
            <v>Россия, 25030</v>
          </cell>
          <cell r="L6837">
            <v>0</v>
          </cell>
          <cell r="M6837">
            <v>35000000000</v>
          </cell>
          <cell r="N6837" t="str">
            <v>RUB</v>
          </cell>
          <cell r="O6837" t="str">
            <v>Облигации</v>
          </cell>
          <cell r="P6837" t="str">
            <v>Погашена</v>
          </cell>
          <cell r="Q6837">
            <v>37240</v>
          </cell>
          <cell r="R6837" t="str">
            <v>25030RMFS</v>
          </cell>
          <cell r="S6837" t="str">
            <v>1000</v>
          </cell>
          <cell r="T6837" t="str">
            <v/>
          </cell>
          <cell r="U6837">
            <v>0</v>
          </cell>
          <cell r="V6837">
            <v>0</v>
          </cell>
          <cell r="W6837">
            <v>0</v>
          </cell>
          <cell r="X6837">
            <v>0</v>
          </cell>
          <cell r="Y6837">
            <v>0</v>
          </cell>
          <cell r="Z6837" t="str">
            <v/>
          </cell>
          <cell r="AA6837" t="str">
            <v/>
          </cell>
          <cell r="AB6837" t="str">
            <v>Московская Биржа</v>
          </cell>
          <cell r="AC6837" t="str">
            <v>В выпуск было переоформлено 20% новых обязательств по осуществленной замене ГКО и ОФЗ со  сроком погашения до 31 декабря 1999 г., выпущенных в обращение до 17 августа 1998 г. в соответствии с Распоряжением Правительства "О новации по государственным ценным бумагам" от 12.12.1998</v>
          </cell>
          <cell r="AD6837" t="str">
            <v>Публичное</v>
          </cell>
          <cell r="AE6837">
            <v>0</v>
          </cell>
          <cell r="AF6837">
            <v>0</v>
          </cell>
          <cell r="AG6837">
            <v>0</v>
          </cell>
          <cell r="AH6837">
            <v>0</v>
          </cell>
          <cell r="AI6837">
            <v>36144</v>
          </cell>
          <cell r="AJ6837">
            <v>0</v>
          </cell>
          <cell r="AK6837">
            <v>195715</v>
          </cell>
          <cell r="AL6837" t="str">
            <v/>
          </cell>
          <cell r="AM6837">
            <v>0</v>
          </cell>
          <cell r="AN6837">
            <v>3</v>
          </cell>
          <cell r="AO6837">
            <v>0</v>
          </cell>
          <cell r="AP6837" t="str">
            <v>Россия</v>
          </cell>
          <cell r="AQ6837">
            <v>18946600000</v>
          </cell>
          <cell r="AR6837" t="str">
            <v>0</v>
          </cell>
          <cell r="AS6837">
            <v>0</v>
          </cell>
          <cell r="AT6837">
            <v>138</v>
          </cell>
          <cell r="AU6837">
            <v>0</v>
          </cell>
          <cell r="AV6837">
            <v>0</v>
          </cell>
          <cell r="AW6837">
            <v>0</v>
          </cell>
          <cell r="AX6837">
            <v>0</v>
          </cell>
          <cell r="AY6837">
            <v>0</v>
          </cell>
          <cell r="AZ6837" t="str">
            <v/>
          </cell>
          <cell r="BA6837" t="str">
            <v/>
          </cell>
          <cell r="BB6837">
            <v>0</v>
          </cell>
          <cell r="BC6837">
            <v>0</v>
          </cell>
          <cell r="BD6837" t="str">
            <v/>
          </cell>
          <cell r="BE6837">
            <v>0</v>
          </cell>
          <cell r="BF6837">
            <v>0</v>
          </cell>
          <cell r="BG6837" t="str">
            <v/>
          </cell>
          <cell r="BH6837">
            <v>0</v>
          </cell>
          <cell r="BI6837">
            <v>0</v>
          </cell>
          <cell r="BJ6837" t="str">
            <v>23.02.2018/25.01.2018/17.08.2018</v>
          </cell>
          <cell r="BK6837" t="str">
            <v/>
          </cell>
          <cell r="BL6837" t="str">
            <v>AAA(RU)</v>
          </cell>
          <cell r="BM6837" t="str">
            <v>ruAAA</v>
          </cell>
          <cell r="BN6837" t="str">
            <v/>
          </cell>
          <cell r="BO6837">
            <v>0</v>
          </cell>
          <cell r="BP6837">
            <v>0</v>
          </cell>
          <cell r="BQ6837" t="str">
            <v/>
          </cell>
          <cell r="BR6837" t="str">
            <v/>
          </cell>
          <cell r="BS6837" t="str">
            <v/>
          </cell>
          <cell r="BT6837" t="str">
            <v/>
          </cell>
        </row>
        <row r="6838">
          <cell r="B6838">
            <v>7710168360</v>
          </cell>
          <cell r="C6838" t="str">
            <v>1037739085636</v>
          </cell>
          <cell r="D6838" t="str">
            <v>RU0001706012</v>
          </cell>
          <cell r="E6838" t="str">
            <v>BBB-</v>
          </cell>
          <cell r="F6838" t="str">
            <v>Ba1</v>
          </cell>
          <cell r="G6838" t="str">
            <v>BBB-</v>
          </cell>
          <cell r="H6838">
            <v>0</v>
          </cell>
          <cell r="I6838">
            <v>0</v>
          </cell>
          <cell r="J6838">
            <v>0</v>
          </cell>
          <cell r="K6838" t="str">
            <v>Россия, 25053</v>
          </cell>
          <cell r="L6838">
            <v>0</v>
          </cell>
          <cell r="M6838">
            <v>5036000</v>
          </cell>
          <cell r="N6838" t="str">
            <v>RUB</v>
          </cell>
          <cell r="O6838" t="str">
            <v>Облигации</v>
          </cell>
          <cell r="P6838" t="str">
            <v>Погашена</v>
          </cell>
          <cell r="Q6838">
            <v>38677</v>
          </cell>
          <cell r="R6838" t="str">
            <v>25053RMFS</v>
          </cell>
          <cell r="S6838" t="str">
            <v>1000</v>
          </cell>
          <cell r="T6838" t="str">
            <v/>
          </cell>
          <cell r="U6838">
            <v>1</v>
          </cell>
          <cell r="V6838">
            <v>0</v>
          </cell>
          <cell r="W6838">
            <v>0</v>
          </cell>
          <cell r="X6838">
            <v>0</v>
          </cell>
          <cell r="Y6838">
            <v>0</v>
          </cell>
          <cell r="Z6838" t="str">
            <v/>
          </cell>
          <cell r="AA6838" t="str">
            <v/>
          </cell>
          <cell r="AB6838" t="str">
            <v>Московская Биржа</v>
          </cell>
          <cell r="AC6838" t="str">
            <v/>
          </cell>
          <cell r="AD6838" t="str">
            <v>Публичное</v>
          </cell>
          <cell r="AE6838">
            <v>0</v>
          </cell>
          <cell r="AF6838">
            <v>0</v>
          </cell>
          <cell r="AG6838">
            <v>36882</v>
          </cell>
          <cell r="AH6838">
            <v>36886</v>
          </cell>
          <cell r="AI6838">
            <v>0</v>
          </cell>
          <cell r="AJ6838">
            <v>0</v>
          </cell>
          <cell r="AK6838">
            <v>351</v>
          </cell>
          <cell r="AL6838" t="str">
            <v/>
          </cell>
          <cell r="AM6838">
            <v>0</v>
          </cell>
          <cell r="AN6838">
            <v>3</v>
          </cell>
          <cell r="AO6838">
            <v>0</v>
          </cell>
          <cell r="AP6838" t="str">
            <v>Россия</v>
          </cell>
          <cell r="AQ6838">
            <v>0</v>
          </cell>
          <cell r="AR6838" t="str">
            <v>0</v>
          </cell>
          <cell r="AS6838">
            <v>0</v>
          </cell>
          <cell r="AT6838">
            <v>138</v>
          </cell>
          <cell r="AU6838">
            <v>0</v>
          </cell>
          <cell r="AV6838" t="str">
            <v>Actual/365 (Actual/365F)</v>
          </cell>
          <cell r="AW6838">
            <v>0</v>
          </cell>
          <cell r="AX6838">
            <v>0</v>
          </cell>
          <cell r="AY6838">
            <v>0</v>
          </cell>
          <cell r="AZ6838" t="str">
            <v/>
          </cell>
          <cell r="BA6838" t="str">
            <v/>
          </cell>
          <cell r="BB6838">
            <v>0</v>
          </cell>
          <cell r="BC6838">
            <v>0</v>
          </cell>
          <cell r="BD6838" t="str">
            <v/>
          </cell>
          <cell r="BE6838">
            <v>0</v>
          </cell>
          <cell r="BF6838">
            <v>0</v>
          </cell>
          <cell r="BG6838" t="str">
            <v/>
          </cell>
          <cell r="BH6838">
            <v>0</v>
          </cell>
          <cell r="BI6838">
            <v>0</v>
          </cell>
          <cell r="BJ6838" t="str">
            <v>23.02.2018/25.01.2018/17.08.2018</v>
          </cell>
          <cell r="BK6838" t="str">
            <v/>
          </cell>
          <cell r="BL6838" t="str">
            <v>AAA(RU)</v>
          </cell>
          <cell r="BM6838" t="str">
            <v>ruAAA</v>
          </cell>
          <cell r="BN6838" t="str">
            <v/>
          </cell>
          <cell r="BO6838">
            <v>0</v>
          </cell>
          <cell r="BP6838">
            <v>0</v>
          </cell>
          <cell r="BQ6838" t="str">
            <v/>
          </cell>
          <cell r="BR6838" t="str">
            <v/>
          </cell>
          <cell r="BS6838" t="str">
            <v/>
          </cell>
          <cell r="BT6838" t="str">
            <v/>
          </cell>
        </row>
        <row r="6839">
          <cell r="B6839">
            <v>7710168360</v>
          </cell>
          <cell r="C6839" t="str">
            <v>1037739085636</v>
          </cell>
          <cell r="D6839" t="str">
            <v>RU0001706020</v>
          </cell>
          <cell r="E6839" t="str">
            <v>BBB-</v>
          </cell>
          <cell r="F6839" t="str">
            <v>Ba1</v>
          </cell>
          <cell r="G6839" t="str">
            <v>BBB-</v>
          </cell>
          <cell r="H6839">
            <v>0</v>
          </cell>
          <cell r="I6839">
            <v>0</v>
          </cell>
          <cell r="J6839">
            <v>0</v>
          </cell>
          <cell r="K6839" t="str">
            <v>Россия, 25054</v>
          </cell>
          <cell r="L6839">
            <v>0</v>
          </cell>
          <cell r="M6839">
            <v>6045000</v>
          </cell>
          <cell r="N6839" t="str">
            <v>RUB</v>
          </cell>
          <cell r="O6839" t="str">
            <v>Облигации</v>
          </cell>
          <cell r="P6839" t="str">
            <v>Погашена</v>
          </cell>
          <cell r="Q6839">
            <v>38677</v>
          </cell>
          <cell r="R6839" t="str">
            <v>25054RMFS</v>
          </cell>
          <cell r="S6839" t="str">
            <v>1000</v>
          </cell>
          <cell r="T6839" t="str">
            <v/>
          </cell>
          <cell r="U6839">
            <v>1</v>
          </cell>
          <cell r="V6839">
            <v>0</v>
          </cell>
          <cell r="W6839">
            <v>0</v>
          </cell>
          <cell r="X6839">
            <v>0</v>
          </cell>
          <cell r="Y6839">
            <v>0</v>
          </cell>
          <cell r="Z6839" t="str">
            <v/>
          </cell>
          <cell r="AA6839" t="str">
            <v/>
          </cell>
          <cell r="AB6839" t="str">
            <v/>
          </cell>
          <cell r="AC6839" t="str">
            <v/>
          </cell>
          <cell r="AD6839" t="str">
            <v>Публичное</v>
          </cell>
          <cell r="AE6839">
            <v>0</v>
          </cell>
          <cell r="AF6839">
            <v>0</v>
          </cell>
          <cell r="AG6839">
            <v>36882</v>
          </cell>
          <cell r="AH6839">
            <v>36886</v>
          </cell>
          <cell r="AI6839">
            <v>0</v>
          </cell>
          <cell r="AJ6839">
            <v>0</v>
          </cell>
          <cell r="AK6839">
            <v>2676</v>
          </cell>
          <cell r="AL6839">
            <v>0</v>
          </cell>
          <cell r="AM6839">
            <v>0</v>
          </cell>
          <cell r="AN6839">
            <v>3</v>
          </cell>
          <cell r="AO6839">
            <v>0</v>
          </cell>
          <cell r="AP6839" t="str">
            <v>Россия</v>
          </cell>
          <cell r="AQ6839">
            <v>0</v>
          </cell>
          <cell r="AR6839" t="str">
            <v>0</v>
          </cell>
          <cell r="AS6839">
            <v>0</v>
          </cell>
          <cell r="AT6839">
            <v>138</v>
          </cell>
          <cell r="AU6839">
            <v>0</v>
          </cell>
          <cell r="AV6839" t="str">
            <v>Actual/365 (Actual/365F)</v>
          </cell>
          <cell r="AW6839">
            <v>0</v>
          </cell>
          <cell r="AX6839">
            <v>0</v>
          </cell>
          <cell r="AY6839">
            <v>0</v>
          </cell>
          <cell r="AZ6839" t="str">
            <v/>
          </cell>
          <cell r="BA6839" t="str">
            <v/>
          </cell>
          <cell r="BB6839">
            <v>0</v>
          </cell>
          <cell r="BC6839">
            <v>0</v>
          </cell>
          <cell r="BD6839" t="str">
            <v/>
          </cell>
          <cell r="BE6839">
            <v>0</v>
          </cell>
          <cell r="BF6839">
            <v>0</v>
          </cell>
          <cell r="BG6839" t="str">
            <v/>
          </cell>
          <cell r="BH6839">
            <v>0</v>
          </cell>
          <cell r="BI6839">
            <v>0</v>
          </cell>
          <cell r="BJ6839" t="str">
            <v>23.02.2018/25.01.2018/17.08.2018</v>
          </cell>
          <cell r="BK6839" t="str">
            <v/>
          </cell>
          <cell r="BL6839" t="str">
            <v>AAA(RU)</v>
          </cell>
          <cell r="BM6839" t="str">
            <v>ruAAA</v>
          </cell>
          <cell r="BN6839" t="str">
            <v/>
          </cell>
          <cell r="BO6839">
            <v>0</v>
          </cell>
          <cell r="BP6839">
            <v>0</v>
          </cell>
          <cell r="BQ6839" t="str">
            <v/>
          </cell>
          <cell r="BR6839" t="str">
            <v/>
          </cell>
          <cell r="BS6839" t="str">
            <v/>
          </cell>
          <cell r="BT6839" t="str">
            <v/>
          </cell>
        </row>
        <row r="6840">
          <cell r="B6840">
            <v>7710168360</v>
          </cell>
          <cell r="C6840" t="str">
            <v>1037739085636</v>
          </cell>
          <cell r="D6840" t="str">
            <v>RU0001706038</v>
          </cell>
          <cell r="E6840" t="str">
            <v>BBB-</v>
          </cell>
          <cell r="F6840" t="str">
            <v>Ba1</v>
          </cell>
          <cell r="G6840" t="str">
            <v>BBB-</v>
          </cell>
          <cell r="H6840">
            <v>0</v>
          </cell>
          <cell r="I6840">
            <v>0</v>
          </cell>
          <cell r="J6840">
            <v>0</v>
          </cell>
          <cell r="K6840" t="str">
            <v>Россия, 25055</v>
          </cell>
          <cell r="L6840">
            <v>0</v>
          </cell>
          <cell r="M6840">
            <v>56771000</v>
          </cell>
          <cell r="N6840" t="str">
            <v>RUB</v>
          </cell>
          <cell r="O6840" t="str">
            <v>Облигации</v>
          </cell>
          <cell r="P6840" t="str">
            <v>Погашена</v>
          </cell>
          <cell r="Q6840">
            <v>38705</v>
          </cell>
          <cell r="R6840" t="str">
            <v>25055RMFS</v>
          </cell>
          <cell r="S6840" t="str">
            <v>1000</v>
          </cell>
          <cell r="T6840" t="str">
            <v/>
          </cell>
          <cell r="U6840">
            <v>1</v>
          </cell>
          <cell r="V6840">
            <v>0</v>
          </cell>
          <cell r="W6840">
            <v>0</v>
          </cell>
          <cell r="X6840">
            <v>0</v>
          </cell>
          <cell r="Y6840">
            <v>0</v>
          </cell>
          <cell r="Z6840" t="str">
            <v/>
          </cell>
          <cell r="AA6840" t="str">
            <v/>
          </cell>
          <cell r="AB6840" t="str">
            <v/>
          </cell>
          <cell r="AC6840" t="str">
            <v/>
          </cell>
          <cell r="AD6840" t="str">
            <v>Публичное</v>
          </cell>
          <cell r="AE6840">
            <v>0</v>
          </cell>
          <cell r="AF6840">
            <v>0</v>
          </cell>
          <cell r="AG6840">
            <v>36888</v>
          </cell>
          <cell r="AH6840">
            <v>36889</v>
          </cell>
          <cell r="AI6840">
            <v>0</v>
          </cell>
          <cell r="AJ6840">
            <v>0</v>
          </cell>
          <cell r="AK6840">
            <v>2677</v>
          </cell>
          <cell r="AL6840">
            <v>0</v>
          </cell>
          <cell r="AM6840">
            <v>0</v>
          </cell>
          <cell r="AN6840">
            <v>3</v>
          </cell>
          <cell r="AO6840">
            <v>0</v>
          </cell>
          <cell r="AP6840" t="str">
            <v>Россия</v>
          </cell>
          <cell r="AQ6840">
            <v>0</v>
          </cell>
          <cell r="AR6840" t="str">
            <v>0</v>
          </cell>
          <cell r="AS6840">
            <v>0</v>
          </cell>
          <cell r="AT6840">
            <v>138</v>
          </cell>
          <cell r="AU6840">
            <v>0</v>
          </cell>
          <cell r="AV6840">
            <v>0</v>
          </cell>
          <cell r="AW6840">
            <v>0</v>
          </cell>
          <cell r="AX6840">
            <v>0</v>
          </cell>
          <cell r="AY6840">
            <v>0</v>
          </cell>
          <cell r="AZ6840" t="str">
            <v/>
          </cell>
          <cell r="BA6840" t="str">
            <v/>
          </cell>
          <cell r="BB6840">
            <v>0</v>
          </cell>
          <cell r="BC6840">
            <v>0</v>
          </cell>
          <cell r="BD6840" t="str">
            <v/>
          </cell>
          <cell r="BE6840">
            <v>0</v>
          </cell>
          <cell r="BF6840">
            <v>0</v>
          </cell>
          <cell r="BG6840" t="str">
            <v/>
          </cell>
          <cell r="BH6840">
            <v>0</v>
          </cell>
          <cell r="BI6840">
            <v>0</v>
          </cell>
          <cell r="BJ6840" t="str">
            <v>23.02.2018/25.01.2018/17.08.2018</v>
          </cell>
          <cell r="BK6840" t="str">
            <v/>
          </cell>
          <cell r="BL6840" t="str">
            <v>AAA(RU)</v>
          </cell>
          <cell r="BM6840" t="str">
            <v>ruAAA</v>
          </cell>
          <cell r="BN6840" t="str">
            <v/>
          </cell>
          <cell r="BO6840">
            <v>0</v>
          </cell>
          <cell r="BP6840">
            <v>0</v>
          </cell>
          <cell r="BQ6840" t="str">
            <v/>
          </cell>
          <cell r="BR6840" t="str">
            <v/>
          </cell>
          <cell r="BS6840" t="str">
            <v/>
          </cell>
          <cell r="BT6840" t="str">
            <v/>
          </cell>
        </row>
        <row r="6841">
          <cell r="B6841">
            <v>7710168360</v>
          </cell>
          <cell r="C6841" t="str">
            <v>1037739085636</v>
          </cell>
          <cell r="D6841" t="str">
            <v>RU000A0DY3C6</v>
          </cell>
          <cell r="E6841" t="str">
            <v>BBB-</v>
          </cell>
          <cell r="F6841" t="str">
            <v>Ba1</v>
          </cell>
          <cell r="G6841" t="str">
            <v>BBB-</v>
          </cell>
          <cell r="H6841">
            <v>0</v>
          </cell>
          <cell r="I6841">
            <v>0</v>
          </cell>
          <cell r="J6841">
            <v>0</v>
          </cell>
          <cell r="K6841" t="str">
            <v>Россия, 25057</v>
          </cell>
          <cell r="L6841">
            <v>0</v>
          </cell>
          <cell r="M6841">
            <v>42000000000</v>
          </cell>
          <cell r="N6841" t="str">
            <v>RUB</v>
          </cell>
          <cell r="O6841" t="str">
            <v>Облигации</v>
          </cell>
          <cell r="P6841" t="str">
            <v>Погашена</v>
          </cell>
          <cell r="Q6841">
            <v>40198</v>
          </cell>
          <cell r="R6841" t="str">
            <v>25057RMFS</v>
          </cell>
          <cell r="S6841" t="str">
            <v>1000</v>
          </cell>
          <cell r="T6841" t="str">
            <v/>
          </cell>
          <cell r="U6841">
            <v>4</v>
          </cell>
          <cell r="V6841">
            <v>0</v>
          </cell>
          <cell r="W6841">
            <v>0</v>
          </cell>
          <cell r="X6841">
            <v>0</v>
          </cell>
          <cell r="Y6841">
            <v>0</v>
          </cell>
          <cell r="Z6841" t="str">
            <v/>
          </cell>
          <cell r="AA6841" t="str">
            <v/>
          </cell>
          <cell r="AB6841" t="str">
            <v>Московская Биржа</v>
          </cell>
          <cell r="AC6841" t="str">
            <v/>
          </cell>
          <cell r="AD6841" t="str">
            <v>Публичное</v>
          </cell>
          <cell r="AE6841">
            <v>0</v>
          </cell>
          <cell r="AF6841">
            <v>0</v>
          </cell>
          <cell r="AG6841">
            <v>38372</v>
          </cell>
          <cell r="AH6841">
            <v>38378</v>
          </cell>
          <cell r="AI6841">
            <v>0</v>
          </cell>
          <cell r="AJ6841">
            <v>0</v>
          </cell>
          <cell r="AK6841">
            <v>2923</v>
          </cell>
          <cell r="AL6841" t="str">
            <v>SU25057RMFS9</v>
          </cell>
          <cell r="AM6841">
            <v>0</v>
          </cell>
          <cell r="AN6841">
            <v>3</v>
          </cell>
          <cell r="AO6841">
            <v>0</v>
          </cell>
          <cell r="AP6841" t="str">
            <v>Россия</v>
          </cell>
          <cell r="AQ6841">
            <v>40817002000</v>
          </cell>
          <cell r="AR6841" t="str">
            <v>0</v>
          </cell>
          <cell r="AS6841">
            <v>0</v>
          </cell>
          <cell r="AT6841">
            <v>138</v>
          </cell>
          <cell r="AU6841">
            <v>0</v>
          </cell>
          <cell r="AV6841" t="str">
            <v>Actual/365 (Actual/365F)</v>
          </cell>
          <cell r="AW6841">
            <v>0</v>
          </cell>
          <cell r="AX6841">
            <v>0</v>
          </cell>
          <cell r="AY6841">
            <v>0</v>
          </cell>
          <cell r="AZ6841" t="str">
            <v/>
          </cell>
          <cell r="BA6841" t="str">
            <v/>
          </cell>
          <cell r="BB6841">
            <v>0</v>
          </cell>
          <cell r="BC6841">
            <v>0</v>
          </cell>
          <cell r="BD6841" t="str">
            <v/>
          </cell>
          <cell r="BE6841">
            <v>0</v>
          </cell>
          <cell r="BF6841">
            <v>0</v>
          </cell>
          <cell r="BG6841" t="str">
            <v/>
          </cell>
          <cell r="BH6841">
            <v>0</v>
          </cell>
          <cell r="BI6841">
            <v>0</v>
          </cell>
          <cell r="BJ6841" t="str">
            <v>23.02.2018/25.01.2018/17.08.2018</v>
          </cell>
          <cell r="BK6841" t="str">
            <v/>
          </cell>
          <cell r="BL6841" t="str">
            <v>AAA(RU)</v>
          </cell>
          <cell r="BM6841" t="str">
            <v>ruAAA</v>
          </cell>
          <cell r="BN6841" t="str">
            <v/>
          </cell>
          <cell r="BO6841">
            <v>0</v>
          </cell>
          <cell r="BP6841">
            <v>0</v>
          </cell>
          <cell r="BQ6841" t="str">
            <v/>
          </cell>
          <cell r="BR6841" t="str">
            <v/>
          </cell>
          <cell r="BS6841" t="str">
            <v/>
          </cell>
          <cell r="BT6841" t="str">
            <v/>
          </cell>
        </row>
        <row r="6842">
          <cell r="B6842">
            <v>7710168360</v>
          </cell>
          <cell r="C6842" t="str">
            <v>1037739085636</v>
          </cell>
          <cell r="D6842" t="str">
            <v>RU000A0DYPR0</v>
          </cell>
          <cell r="E6842" t="str">
            <v>BBB-</v>
          </cell>
          <cell r="F6842" t="str">
            <v>Ba1</v>
          </cell>
          <cell r="G6842" t="str">
            <v>BBB-</v>
          </cell>
          <cell r="H6842">
            <v>0</v>
          </cell>
          <cell r="I6842">
            <v>0</v>
          </cell>
          <cell r="J6842">
            <v>0</v>
          </cell>
          <cell r="K6842" t="str">
            <v>Россия, 25058</v>
          </cell>
          <cell r="L6842">
            <v>0</v>
          </cell>
          <cell r="M6842">
            <v>42000000000</v>
          </cell>
          <cell r="N6842" t="str">
            <v>RUB</v>
          </cell>
          <cell r="O6842" t="str">
            <v>Облигации</v>
          </cell>
          <cell r="P6842" t="str">
            <v>Погашена</v>
          </cell>
          <cell r="Q6842">
            <v>39568</v>
          </cell>
          <cell r="R6842" t="str">
            <v>25058RMFS</v>
          </cell>
          <cell r="S6842" t="str">
            <v>1000</v>
          </cell>
          <cell r="T6842" t="str">
            <v/>
          </cell>
          <cell r="U6842">
            <v>4</v>
          </cell>
          <cell r="V6842">
            <v>0</v>
          </cell>
          <cell r="W6842">
            <v>0</v>
          </cell>
          <cell r="X6842">
            <v>0</v>
          </cell>
          <cell r="Y6842">
            <v>0</v>
          </cell>
          <cell r="Z6842" t="str">
            <v/>
          </cell>
          <cell r="AA6842" t="str">
            <v/>
          </cell>
          <cell r="AB6842" t="str">
            <v>Московская Биржа</v>
          </cell>
          <cell r="AC6842" t="str">
            <v/>
          </cell>
          <cell r="AD6842" t="str">
            <v>Публичное</v>
          </cell>
          <cell r="AE6842">
            <v>0</v>
          </cell>
          <cell r="AF6842">
            <v>0</v>
          </cell>
          <cell r="AG6842">
            <v>38379</v>
          </cell>
          <cell r="AH6842">
            <v>38385</v>
          </cell>
          <cell r="AI6842">
            <v>0</v>
          </cell>
          <cell r="AJ6842">
            <v>0</v>
          </cell>
          <cell r="AK6842">
            <v>2932</v>
          </cell>
          <cell r="AL6842" t="str">
            <v>SU25058RMFS7</v>
          </cell>
          <cell r="AM6842">
            <v>0</v>
          </cell>
          <cell r="AN6842">
            <v>3</v>
          </cell>
          <cell r="AO6842">
            <v>0</v>
          </cell>
          <cell r="AP6842" t="str">
            <v>Россия</v>
          </cell>
          <cell r="AQ6842">
            <v>19431431000</v>
          </cell>
          <cell r="AR6842" t="str">
            <v>0</v>
          </cell>
          <cell r="AS6842">
            <v>0</v>
          </cell>
          <cell r="AT6842">
            <v>138</v>
          </cell>
          <cell r="AU6842">
            <v>0</v>
          </cell>
          <cell r="AV6842" t="str">
            <v>Actual/365 (Actual/365F)</v>
          </cell>
          <cell r="AW6842">
            <v>0</v>
          </cell>
          <cell r="AX6842">
            <v>0</v>
          </cell>
          <cell r="AY6842">
            <v>0</v>
          </cell>
          <cell r="AZ6842" t="str">
            <v/>
          </cell>
          <cell r="BA6842" t="str">
            <v/>
          </cell>
          <cell r="BB6842">
            <v>0</v>
          </cell>
          <cell r="BC6842">
            <v>0</v>
          </cell>
          <cell r="BD6842" t="str">
            <v/>
          </cell>
          <cell r="BE6842">
            <v>0</v>
          </cell>
          <cell r="BF6842">
            <v>0</v>
          </cell>
          <cell r="BG6842" t="str">
            <v/>
          </cell>
          <cell r="BH6842">
            <v>0</v>
          </cell>
          <cell r="BI6842">
            <v>0</v>
          </cell>
          <cell r="BJ6842" t="str">
            <v>23.02.2018/25.01.2018/17.08.2018</v>
          </cell>
          <cell r="BK6842" t="str">
            <v/>
          </cell>
          <cell r="BL6842" t="str">
            <v>AAA(RU)</v>
          </cell>
          <cell r="BM6842" t="str">
            <v>ruAAA</v>
          </cell>
          <cell r="BN6842" t="str">
            <v/>
          </cell>
          <cell r="BO6842">
            <v>0</v>
          </cell>
          <cell r="BP6842">
            <v>0</v>
          </cell>
          <cell r="BQ6842" t="str">
            <v/>
          </cell>
          <cell r="BR6842" t="str">
            <v/>
          </cell>
          <cell r="BS6842" t="str">
            <v/>
          </cell>
          <cell r="BT6842" t="str">
            <v/>
          </cell>
        </row>
        <row r="6843">
          <cell r="B6843">
            <v>7710168360</v>
          </cell>
          <cell r="C6843" t="str">
            <v>1037739085636</v>
          </cell>
          <cell r="D6843" t="str">
            <v>RU000A0GMSX0</v>
          </cell>
          <cell r="E6843" t="str">
            <v>BBB-</v>
          </cell>
          <cell r="F6843" t="str">
            <v>Ba1</v>
          </cell>
          <cell r="G6843" t="str">
            <v>BBB-</v>
          </cell>
          <cell r="H6843">
            <v>0</v>
          </cell>
          <cell r="I6843" t="str">
            <v>Withdrawn</v>
          </cell>
          <cell r="J6843" t="str">
            <v>-</v>
          </cell>
          <cell r="K6843" t="str">
            <v>Россия, 25059</v>
          </cell>
          <cell r="L6843">
            <v>0</v>
          </cell>
          <cell r="M6843">
            <v>41000000000</v>
          </cell>
          <cell r="N6843" t="str">
            <v>RUB</v>
          </cell>
          <cell r="O6843" t="str">
            <v>Облигации</v>
          </cell>
          <cell r="P6843" t="str">
            <v>Погашена</v>
          </cell>
          <cell r="Q6843">
            <v>40562</v>
          </cell>
          <cell r="R6843" t="str">
            <v>25059RMFS</v>
          </cell>
          <cell r="S6843" t="str">
            <v>1000</v>
          </cell>
          <cell r="T6843" t="str">
            <v/>
          </cell>
          <cell r="U6843">
            <v>4</v>
          </cell>
          <cell r="V6843">
            <v>0</v>
          </cell>
          <cell r="W6843">
            <v>0</v>
          </cell>
          <cell r="X6843">
            <v>0</v>
          </cell>
          <cell r="Y6843">
            <v>0</v>
          </cell>
          <cell r="Z6843" t="str">
            <v/>
          </cell>
          <cell r="AA6843" t="str">
            <v/>
          </cell>
          <cell r="AB6843" t="str">
            <v>Московская Биржа</v>
          </cell>
          <cell r="AC6843" t="str">
            <v/>
          </cell>
          <cell r="AD6843" t="str">
            <v>Публичное</v>
          </cell>
          <cell r="AE6843">
            <v>0</v>
          </cell>
          <cell r="AF6843">
            <v>0</v>
          </cell>
          <cell r="AG6843">
            <v>38737</v>
          </cell>
          <cell r="AH6843">
            <v>38742</v>
          </cell>
          <cell r="AI6843">
            <v>0</v>
          </cell>
          <cell r="AJ6843">
            <v>0</v>
          </cell>
          <cell r="AK6843">
            <v>5440</v>
          </cell>
          <cell r="AL6843" t="str">
            <v>SU25059RMFS5</v>
          </cell>
          <cell r="AM6843">
            <v>0</v>
          </cell>
          <cell r="AN6843">
            <v>3</v>
          </cell>
          <cell r="AO6843">
            <v>0</v>
          </cell>
          <cell r="AP6843" t="str">
            <v>Россия</v>
          </cell>
          <cell r="AQ6843">
            <v>0</v>
          </cell>
          <cell r="AR6843" t="str">
            <v>0</v>
          </cell>
          <cell r="AS6843">
            <v>0</v>
          </cell>
          <cell r="AT6843">
            <v>138</v>
          </cell>
          <cell r="AU6843">
            <v>0</v>
          </cell>
          <cell r="AV6843" t="str">
            <v>Actual/365 (Actual/365F)</v>
          </cell>
          <cell r="AW6843">
            <v>0</v>
          </cell>
          <cell r="AX6843">
            <v>0</v>
          </cell>
          <cell r="AY6843">
            <v>0</v>
          </cell>
          <cell r="AZ6843" t="str">
            <v/>
          </cell>
          <cell r="BA6843" t="str">
            <v/>
          </cell>
          <cell r="BB6843">
            <v>0</v>
          </cell>
          <cell r="BC6843">
            <v>0</v>
          </cell>
          <cell r="BD6843" t="str">
            <v/>
          </cell>
          <cell r="BE6843">
            <v>0</v>
          </cell>
          <cell r="BF6843">
            <v>0</v>
          </cell>
          <cell r="BG6843" t="str">
            <v/>
          </cell>
          <cell r="BH6843">
            <v>0</v>
          </cell>
          <cell r="BI6843">
            <v>0</v>
          </cell>
          <cell r="BJ6843" t="str">
            <v>23.02.2018/25.01.2018/17.08.2018</v>
          </cell>
          <cell r="BK6843" t="str">
            <v/>
          </cell>
          <cell r="BL6843" t="str">
            <v>AAA(RU)</v>
          </cell>
          <cell r="BM6843" t="str">
            <v>ruAAA</v>
          </cell>
          <cell r="BN6843" t="str">
            <v/>
          </cell>
          <cell r="BO6843">
            <v>0</v>
          </cell>
          <cell r="BP6843">
            <v>0</v>
          </cell>
          <cell r="BQ6843" t="str">
            <v/>
          </cell>
          <cell r="BR6843" t="str">
            <v/>
          </cell>
          <cell r="BS6843" t="str">
            <v/>
          </cell>
          <cell r="BT6843" t="str">
            <v/>
          </cell>
        </row>
        <row r="6844">
          <cell r="B6844">
            <v>7710168360</v>
          </cell>
          <cell r="C6844" t="str">
            <v>1037739085636</v>
          </cell>
          <cell r="D6844" t="str">
            <v>RU000A0GM3Q7</v>
          </cell>
          <cell r="E6844" t="str">
            <v>BBB-</v>
          </cell>
          <cell r="F6844" t="str">
            <v>Ba1</v>
          </cell>
          <cell r="G6844" t="str">
            <v>BBB-</v>
          </cell>
          <cell r="H6844">
            <v>0</v>
          </cell>
          <cell r="I6844">
            <v>0</v>
          </cell>
          <cell r="J6844">
            <v>0</v>
          </cell>
          <cell r="K6844" t="str">
            <v>Россия, 25060</v>
          </cell>
          <cell r="L6844">
            <v>0</v>
          </cell>
          <cell r="M6844">
            <v>41000000000</v>
          </cell>
          <cell r="N6844" t="str">
            <v>RUB</v>
          </cell>
          <cell r="O6844" t="str">
            <v>Облигации</v>
          </cell>
          <cell r="P6844" t="str">
            <v>Погашена</v>
          </cell>
          <cell r="Q6844">
            <v>39932</v>
          </cell>
          <cell r="R6844" t="str">
            <v>25060RMFS</v>
          </cell>
          <cell r="S6844" t="str">
            <v>1000</v>
          </cell>
          <cell r="T6844" t="str">
            <v/>
          </cell>
          <cell r="U6844">
            <v>4</v>
          </cell>
          <cell r="V6844">
            <v>0</v>
          </cell>
          <cell r="W6844">
            <v>0</v>
          </cell>
          <cell r="X6844">
            <v>0</v>
          </cell>
          <cell r="Y6844">
            <v>0</v>
          </cell>
          <cell r="Z6844" t="str">
            <v/>
          </cell>
          <cell r="AA6844" t="str">
            <v/>
          </cell>
          <cell r="AB6844" t="str">
            <v>Московская Биржа</v>
          </cell>
          <cell r="AC6844" t="str">
            <v/>
          </cell>
          <cell r="AD6844" t="str">
            <v>Публичное</v>
          </cell>
          <cell r="AE6844">
            <v>0</v>
          </cell>
          <cell r="AF6844">
            <v>0</v>
          </cell>
          <cell r="AG6844">
            <v>38743</v>
          </cell>
          <cell r="AH6844">
            <v>38749</v>
          </cell>
          <cell r="AI6844">
            <v>0</v>
          </cell>
          <cell r="AJ6844">
            <v>0</v>
          </cell>
          <cell r="AK6844">
            <v>5481</v>
          </cell>
          <cell r="AL6844" t="str">
            <v>SU25060RMFS3</v>
          </cell>
          <cell r="AM6844">
            <v>0</v>
          </cell>
          <cell r="AN6844">
            <v>3</v>
          </cell>
          <cell r="AO6844">
            <v>0</v>
          </cell>
          <cell r="AP6844" t="str">
            <v>Россия</v>
          </cell>
          <cell r="AQ6844">
            <v>0</v>
          </cell>
          <cell r="AR6844" t="str">
            <v>0</v>
          </cell>
          <cell r="AS6844">
            <v>0</v>
          </cell>
          <cell r="AT6844">
            <v>138</v>
          </cell>
          <cell r="AU6844">
            <v>0</v>
          </cell>
          <cell r="AV6844" t="str">
            <v>Actual/365 (Actual/365F)</v>
          </cell>
          <cell r="AW6844">
            <v>0</v>
          </cell>
          <cell r="AX6844">
            <v>0</v>
          </cell>
          <cell r="AY6844">
            <v>0</v>
          </cell>
          <cell r="AZ6844" t="str">
            <v/>
          </cell>
          <cell r="BA6844" t="str">
            <v/>
          </cell>
          <cell r="BB6844">
            <v>0</v>
          </cell>
          <cell r="BC6844">
            <v>0</v>
          </cell>
          <cell r="BD6844" t="str">
            <v/>
          </cell>
          <cell r="BE6844">
            <v>0</v>
          </cell>
          <cell r="BF6844">
            <v>0</v>
          </cell>
          <cell r="BG6844" t="str">
            <v/>
          </cell>
          <cell r="BH6844">
            <v>0</v>
          </cell>
          <cell r="BI6844">
            <v>0</v>
          </cell>
          <cell r="BJ6844" t="str">
            <v>23.02.2018/25.01.2018/17.08.2018</v>
          </cell>
          <cell r="BK6844" t="str">
            <v/>
          </cell>
          <cell r="BL6844" t="str">
            <v>AAA(RU)</v>
          </cell>
          <cell r="BM6844" t="str">
            <v>ruAAA</v>
          </cell>
          <cell r="BN6844" t="str">
            <v/>
          </cell>
          <cell r="BO6844">
            <v>0</v>
          </cell>
          <cell r="BP6844">
            <v>0</v>
          </cell>
          <cell r="BQ6844" t="str">
            <v/>
          </cell>
          <cell r="BR6844" t="str">
            <v/>
          </cell>
          <cell r="BS6844" t="str">
            <v/>
          </cell>
          <cell r="BT6844" t="str">
            <v/>
          </cell>
        </row>
        <row r="6845">
          <cell r="B6845">
            <v>7710168360</v>
          </cell>
          <cell r="C6845" t="str">
            <v>1037739085636</v>
          </cell>
          <cell r="D6845" t="str">
            <v>RU000A0JP1U7</v>
          </cell>
          <cell r="E6845" t="str">
            <v>BBB-</v>
          </cell>
          <cell r="F6845" t="str">
            <v>Ba1</v>
          </cell>
          <cell r="G6845" t="str">
            <v>BBB-</v>
          </cell>
          <cell r="H6845">
            <v>0</v>
          </cell>
          <cell r="I6845">
            <v>0</v>
          </cell>
          <cell r="J6845">
            <v>0</v>
          </cell>
          <cell r="K6845" t="str">
            <v>Россия, 25061</v>
          </cell>
          <cell r="L6845">
            <v>0</v>
          </cell>
          <cell r="M6845">
            <v>43000000000</v>
          </cell>
          <cell r="N6845" t="str">
            <v>RUB</v>
          </cell>
          <cell r="O6845" t="str">
            <v>Облигации</v>
          </cell>
          <cell r="P6845" t="str">
            <v>Погашена</v>
          </cell>
          <cell r="Q6845">
            <v>40303</v>
          </cell>
          <cell r="R6845" t="str">
            <v>25061RMFS</v>
          </cell>
          <cell r="S6845" t="str">
            <v>1000</v>
          </cell>
          <cell r="T6845" t="str">
            <v/>
          </cell>
          <cell r="U6845">
            <v>4</v>
          </cell>
          <cell r="V6845">
            <v>0</v>
          </cell>
          <cell r="W6845">
            <v>0</v>
          </cell>
          <cell r="X6845">
            <v>0</v>
          </cell>
          <cell r="Y6845">
            <v>0</v>
          </cell>
          <cell r="Z6845" t="str">
            <v/>
          </cell>
          <cell r="AA6845" t="str">
            <v/>
          </cell>
          <cell r="AB6845" t="str">
            <v>Московская Биржа</v>
          </cell>
          <cell r="AC6845" t="str">
            <v>Планируется разместить облигаций на 5 млрд. рублей. Купонный доход: первый купон – 13 рублей 35 копеек (тринадцать рублей 35 копеек), второй купон – 15 рублей 57 копеек (пятнадцать рублей 57 копеек), третий - тринадцатый купоны – 14 рублей 46 копеек (четырнадцать рублей 46 копеек) каждый;</v>
          </cell>
          <cell r="AD6845" t="str">
            <v>Публичное</v>
          </cell>
          <cell r="AE6845">
            <v>0</v>
          </cell>
          <cell r="AF6845">
            <v>0</v>
          </cell>
          <cell r="AG6845">
            <v>39115</v>
          </cell>
          <cell r="AH6845">
            <v>39120</v>
          </cell>
          <cell r="AI6845">
            <v>0</v>
          </cell>
          <cell r="AJ6845">
            <v>0</v>
          </cell>
          <cell r="AK6845">
            <v>6966</v>
          </cell>
          <cell r="AL6845" t="str">
            <v>SU25061RMFS1</v>
          </cell>
          <cell r="AM6845">
            <v>0</v>
          </cell>
          <cell r="AN6845">
            <v>3</v>
          </cell>
          <cell r="AO6845">
            <v>0</v>
          </cell>
          <cell r="AP6845" t="str">
            <v>Россия</v>
          </cell>
          <cell r="AQ6845">
            <v>42512627000</v>
          </cell>
          <cell r="AR6845" t="str">
            <v>0</v>
          </cell>
          <cell r="AS6845">
            <v>0</v>
          </cell>
          <cell r="AT6845">
            <v>138</v>
          </cell>
          <cell r="AU6845">
            <v>0</v>
          </cell>
          <cell r="AV6845" t="str">
            <v>Actual/365 (Actual/365F)</v>
          </cell>
          <cell r="AW6845">
            <v>0</v>
          </cell>
          <cell r="AX6845">
            <v>0</v>
          </cell>
          <cell r="AY6845">
            <v>0</v>
          </cell>
          <cell r="AZ6845" t="str">
            <v/>
          </cell>
          <cell r="BA6845" t="str">
            <v/>
          </cell>
          <cell r="BB6845">
            <v>0</v>
          </cell>
          <cell r="BC6845">
            <v>0</v>
          </cell>
          <cell r="BD6845" t="str">
            <v/>
          </cell>
          <cell r="BE6845">
            <v>0</v>
          </cell>
          <cell r="BF6845">
            <v>0</v>
          </cell>
          <cell r="BG6845" t="str">
            <v/>
          </cell>
          <cell r="BH6845">
            <v>0</v>
          </cell>
          <cell r="BI6845">
            <v>0</v>
          </cell>
          <cell r="BJ6845" t="str">
            <v>23.02.2018/25.01.2018/17.08.2018</v>
          </cell>
          <cell r="BK6845" t="str">
            <v/>
          </cell>
          <cell r="BL6845" t="str">
            <v>AAA(RU)</v>
          </cell>
          <cell r="BM6845" t="str">
            <v>ruAAA</v>
          </cell>
          <cell r="BN6845" t="str">
            <v/>
          </cell>
          <cell r="BO6845">
            <v>0</v>
          </cell>
          <cell r="BP6845">
            <v>0</v>
          </cell>
          <cell r="BQ6845" t="str">
            <v/>
          </cell>
          <cell r="BR6845" t="str">
            <v/>
          </cell>
          <cell r="BS6845" t="str">
            <v/>
          </cell>
          <cell r="BT6845" t="str">
            <v/>
          </cell>
        </row>
        <row r="6846">
          <cell r="B6846">
            <v>7710168360</v>
          </cell>
          <cell r="C6846" t="str">
            <v>1037739085636</v>
          </cell>
          <cell r="D6846" t="str">
            <v>RU000A0JPLY0</v>
          </cell>
          <cell r="E6846" t="str">
            <v>BBB-</v>
          </cell>
          <cell r="F6846" t="str">
            <v>Ba1</v>
          </cell>
          <cell r="G6846" t="str">
            <v>BBB-</v>
          </cell>
          <cell r="H6846">
            <v>0</v>
          </cell>
          <cell r="I6846">
            <v>0</v>
          </cell>
          <cell r="J6846">
            <v>0</v>
          </cell>
          <cell r="K6846" t="str">
            <v>Россия, 25062</v>
          </cell>
          <cell r="L6846">
            <v>0</v>
          </cell>
          <cell r="M6846">
            <v>55000000000</v>
          </cell>
          <cell r="N6846" t="str">
            <v>RUB</v>
          </cell>
          <cell r="O6846" t="str">
            <v>Облигации</v>
          </cell>
          <cell r="P6846" t="str">
            <v>Погашена</v>
          </cell>
          <cell r="Q6846">
            <v>40667</v>
          </cell>
          <cell r="R6846" t="str">
            <v>25062RMFS</v>
          </cell>
          <cell r="S6846" t="str">
            <v>1000</v>
          </cell>
          <cell r="T6846" t="str">
            <v/>
          </cell>
          <cell r="U6846">
            <v>4</v>
          </cell>
          <cell r="V6846">
            <v>0</v>
          </cell>
          <cell r="W6846">
            <v>0</v>
          </cell>
          <cell r="X6846">
            <v>0</v>
          </cell>
          <cell r="Y6846">
            <v>0</v>
          </cell>
          <cell r="Z6846" t="str">
            <v/>
          </cell>
          <cell r="AA6846" t="str">
            <v/>
          </cell>
          <cell r="AB6846" t="str">
            <v>Московская Биржа</v>
          </cell>
          <cell r="AC6846" t="str">
            <v>7 мая 2008 года доразмещение облигаций в объеме 13 млрд рублей. Потенциальные владельцы: резиденты и нерезиденты.Размещение облигаций выпуска № 25062RMFS осуществляется Банком России по поручению Минфина России в форме аукциона, при этом принимаются конкурентные и неконкурентные заявки.</v>
          </cell>
          <cell r="AD6846" t="str">
            <v>Публичное</v>
          </cell>
          <cell r="AE6846">
            <v>0</v>
          </cell>
          <cell r="AF6846">
            <v>0</v>
          </cell>
          <cell r="AG6846">
            <v>39476</v>
          </cell>
          <cell r="AH6846">
            <v>39484</v>
          </cell>
          <cell r="AI6846">
            <v>0</v>
          </cell>
          <cell r="AJ6846">
            <v>0</v>
          </cell>
          <cell r="AK6846">
            <v>8649</v>
          </cell>
          <cell r="AL6846" t="str">
            <v>SU25062RMFS9</v>
          </cell>
          <cell r="AM6846">
            <v>0</v>
          </cell>
          <cell r="AN6846">
            <v>3</v>
          </cell>
          <cell r="AO6846">
            <v>0</v>
          </cell>
          <cell r="AP6846" t="str">
            <v>Россия</v>
          </cell>
          <cell r="AQ6846">
            <v>45000000000</v>
          </cell>
          <cell r="AR6846" t="str">
            <v>0</v>
          </cell>
          <cell r="AS6846">
            <v>0</v>
          </cell>
          <cell r="AT6846">
            <v>138</v>
          </cell>
          <cell r="AU6846">
            <v>0</v>
          </cell>
          <cell r="AV6846" t="str">
            <v>Actual/365 (Actual/365F)</v>
          </cell>
          <cell r="AW6846">
            <v>0</v>
          </cell>
          <cell r="AX6846">
            <v>0</v>
          </cell>
          <cell r="AY6846">
            <v>0</v>
          </cell>
          <cell r="AZ6846" t="str">
            <v/>
          </cell>
          <cell r="BA6846" t="str">
            <v/>
          </cell>
          <cell r="BB6846">
            <v>0</v>
          </cell>
          <cell r="BC6846">
            <v>0</v>
          </cell>
          <cell r="BD6846" t="str">
            <v/>
          </cell>
          <cell r="BE6846">
            <v>0</v>
          </cell>
          <cell r="BF6846">
            <v>0</v>
          </cell>
          <cell r="BG6846" t="str">
            <v/>
          </cell>
          <cell r="BH6846">
            <v>0</v>
          </cell>
          <cell r="BI6846">
            <v>0</v>
          </cell>
          <cell r="BJ6846" t="str">
            <v>23.02.2018/25.01.2018/17.08.2018</v>
          </cell>
          <cell r="BK6846" t="str">
            <v/>
          </cell>
          <cell r="BL6846" t="str">
            <v>AAA(RU)</v>
          </cell>
          <cell r="BM6846" t="str">
            <v>ruAAA</v>
          </cell>
          <cell r="BN6846" t="str">
            <v/>
          </cell>
          <cell r="BO6846">
            <v>0</v>
          </cell>
          <cell r="BP6846">
            <v>0</v>
          </cell>
          <cell r="BQ6846" t="str">
            <v/>
          </cell>
          <cell r="BR6846" t="str">
            <v/>
          </cell>
          <cell r="BS6846" t="str">
            <v/>
          </cell>
          <cell r="BT6846" t="str">
            <v/>
          </cell>
        </row>
        <row r="6847">
          <cell r="B6847">
            <v>7710168360</v>
          </cell>
          <cell r="C6847" t="str">
            <v>1037739085636</v>
          </cell>
          <cell r="D6847" t="str">
            <v>RU000A0JPVH4</v>
          </cell>
          <cell r="E6847" t="str">
            <v>BBB-</v>
          </cell>
          <cell r="F6847" t="str">
            <v>Ba1</v>
          </cell>
          <cell r="G6847" t="str">
            <v>BBB-</v>
          </cell>
          <cell r="H6847">
            <v>0</v>
          </cell>
          <cell r="I6847" t="str">
            <v>Withdrawn</v>
          </cell>
          <cell r="J6847" t="str">
            <v>-</v>
          </cell>
          <cell r="K6847" t="str">
            <v>Россия, 25063</v>
          </cell>
          <cell r="L6847">
            <v>0</v>
          </cell>
          <cell r="M6847">
            <v>30000000000</v>
          </cell>
          <cell r="N6847" t="str">
            <v>RUB</v>
          </cell>
          <cell r="O6847" t="str">
            <v>Облигации</v>
          </cell>
          <cell r="P6847" t="str">
            <v>Погашена</v>
          </cell>
          <cell r="Q6847">
            <v>40856</v>
          </cell>
          <cell r="R6847" t="str">
            <v>25063RMFS</v>
          </cell>
          <cell r="S6847" t="str">
            <v>1000</v>
          </cell>
          <cell r="T6847" t="str">
            <v/>
          </cell>
          <cell r="U6847">
            <v>4</v>
          </cell>
          <cell r="V6847">
            <v>0</v>
          </cell>
          <cell r="W6847">
            <v>0</v>
          </cell>
          <cell r="X6847">
            <v>0</v>
          </cell>
          <cell r="Y6847">
            <v>0</v>
          </cell>
          <cell r="Z6847" t="str">
            <v/>
          </cell>
          <cell r="AA6847" t="str">
            <v/>
          </cell>
          <cell r="AB6847" t="str">
            <v>Московская Биржа</v>
          </cell>
          <cell r="AC6847" t="str">
            <v/>
          </cell>
          <cell r="AD6847" t="str">
            <v>Публичное</v>
          </cell>
          <cell r="AE6847">
            <v>0</v>
          </cell>
          <cell r="AF6847">
            <v>0</v>
          </cell>
          <cell r="AG6847">
            <v>39625</v>
          </cell>
          <cell r="AH6847">
            <v>39638</v>
          </cell>
          <cell r="AI6847">
            <v>0</v>
          </cell>
          <cell r="AJ6847">
            <v>0</v>
          </cell>
          <cell r="AK6847">
            <v>9550</v>
          </cell>
          <cell r="AL6847" t="str">
            <v>SU25063RMFS7</v>
          </cell>
          <cell r="AM6847">
            <v>0</v>
          </cell>
          <cell r="AN6847">
            <v>3</v>
          </cell>
          <cell r="AO6847">
            <v>0</v>
          </cell>
          <cell r="AP6847" t="str">
            <v>Россия</v>
          </cell>
          <cell r="AQ6847">
            <v>0</v>
          </cell>
          <cell r="AR6847" t="str">
            <v>0</v>
          </cell>
          <cell r="AS6847">
            <v>0</v>
          </cell>
          <cell r="AT6847">
            <v>138</v>
          </cell>
          <cell r="AU6847">
            <v>0</v>
          </cell>
          <cell r="AV6847" t="str">
            <v>Actual/365 (Actual/365F)</v>
          </cell>
          <cell r="AW6847">
            <v>0</v>
          </cell>
          <cell r="AX6847">
            <v>0</v>
          </cell>
          <cell r="AY6847">
            <v>0</v>
          </cell>
          <cell r="AZ6847" t="str">
            <v/>
          </cell>
          <cell r="BA6847" t="str">
            <v/>
          </cell>
          <cell r="BB6847">
            <v>0</v>
          </cell>
          <cell r="BC6847">
            <v>0</v>
          </cell>
          <cell r="BD6847" t="str">
            <v/>
          </cell>
          <cell r="BE6847">
            <v>0</v>
          </cell>
          <cell r="BF6847">
            <v>0</v>
          </cell>
          <cell r="BG6847" t="str">
            <v/>
          </cell>
          <cell r="BH6847">
            <v>0</v>
          </cell>
          <cell r="BI6847">
            <v>0</v>
          </cell>
          <cell r="BJ6847" t="str">
            <v>23.02.2018/25.01.2018/17.08.2018</v>
          </cell>
          <cell r="BK6847" t="str">
            <v/>
          </cell>
          <cell r="BL6847" t="str">
            <v>AAA(RU)</v>
          </cell>
          <cell r="BM6847" t="str">
            <v>ruAAA</v>
          </cell>
          <cell r="BN6847" t="str">
            <v/>
          </cell>
          <cell r="BO6847">
            <v>0</v>
          </cell>
          <cell r="BP6847">
            <v>0</v>
          </cell>
          <cell r="BQ6847" t="str">
            <v/>
          </cell>
          <cell r="BR6847" t="str">
            <v/>
          </cell>
          <cell r="BS6847" t="str">
            <v/>
          </cell>
          <cell r="BT6847" t="str">
            <v/>
          </cell>
        </row>
        <row r="6848">
          <cell r="B6848">
            <v>7710168360</v>
          </cell>
          <cell r="C6848" t="str">
            <v>1037739085636</v>
          </cell>
          <cell r="D6848" t="str">
            <v>RU000A0JQ359</v>
          </cell>
          <cell r="E6848" t="str">
            <v>BBB-</v>
          </cell>
          <cell r="F6848" t="str">
            <v>Ba1</v>
          </cell>
          <cell r="G6848" t="str">
            <v>BBB-</v>
          </cell>
          <cell r="H6848" t="str">
            <v>BBB</v>
          </cell>
          <cell r="I6848" t="str">
            <v>Withdrawn</v>
          </cell>
          <cell r="J6848" t="str">
            <v>-</v>
          </cell>
          <cell r="K6848" t="str">
            <v>Россия, 25064</v>
          </cell>
          <cell r="L6848">
            <v>0</v>
          </cell>
          <cell r="M6848">
            <v>45000000000</v>
          </cell>
          <cell r="N6848" t="str">
            <v>RUB</v>
          </cell>
          <cell r="O6848" t="str">
            <v>Облигации</v>
          </cell>
          <cell r="P6848" t="str">
            <v>Погашена</v>
          </cell>
          <cell r="Q6848">
            <v>40926</v>
          </cell>
          <cell r="R6848" t="str">
            <v>25064RMFS</v>
          </cell>
          <cell r="S6848" t="str">
            <v>1000</v>
          </cell>
          <cell r="T6848" t="str">
            <v/>
          </cell>
          <cell r="U6848">
            <v>4</v>
          </cell>
          <cell r="V6848">
            <v>0</v>
          </cell>
          <cell r="W6848">
            <v>0</v>
          </cell>
          <cell r="X6848">
            <v>0</v>
          </cell>
          <cell r="Y6848">
            <v>0</v>
          </cell>
          <cell r="Z6848" t="str">
            <v/>
          </cell>
          <cell r="AA6848" t="str">
            <v/>
          </cell>
          <cell r="AB6848" t="str">
            <v>Московская Биржа</v>
          </cell>
          <cell r="AC6848"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4RMFS осуществляется Банком России по поручению Минфина России в форме аукциона, при этом принимаются конкурентные и неконкурентные заявки.</v>
          </cell>
          <cell r="AD6848" t="str">
            <v>Публичное</v>
          </cell>
          <cell r="AE6848">
            <v>99.409700000000001</v>
          </cell>
          <cell r="AF6848">
            <v>12.7</v>
          </cell>
          <cell r="AG6848">
            <v>39829</v>
          </cell>
          <cell r="AH6848">
            <v>39834</v>
          </cell>
          <cell r="AI6848">
            <v>0</v>
          </cell>
          <cell r="AJ6848">
            <v>0</v>
          </cell>
          <cell r="AK6848">
            <v>10254</v>
          </cell>
          <cell r="AL6848" t="str">
            <v>SU25064RMFS5</v>
          </cell>
          <cell r="AM6848">
            <v>0</v>
          </cell>
          <cell r="AN6848">
            <v>3</v>
          </cell>
          <cell r="AO6848">
            <v>0</v>
          </cell>
          <cell r="AP6848" t="str">
            <v>Россия</v>
          </cell>
          <cell r="AQ6848">
            <v>0</v>
          </cell>
          <cell r="AR6848" t="str">
            <v>0</v>
          </cell>
          <cell r="AS6848">
            <v>0</v>
          </cell>
          <cell r="AT6848">
            <v>138</v>
          </cell>
          <cell r="AU6848">
            <v>0</v>
          </cell>
          <cell r="AV6848" t="str">
            <v>Actual/365 (Actual/365F)</v>
          </cell>
          <cell r="AW6848">
            <v>0</v>
          </cell>
          <cell r="AX6848">
            <v>0</v>
          </cell>
          <cell r="AY6848">
            <v>0</v>
          </cell>
          <cell r="AZ6848" t="str">
            <v/>
          </cell>
          <cell r="BA6848" t="str">
            <v/>
          </cell>
          <cell r="BB6848">
            <v>0</v>
          </cell>
          <cell r="BC6848">
            <v>0</v>
          </cell>
          <cell r="BD6848" t="str">
            <v/>
          </cell>
          <cell r="BE6848">
            <v>0</v>
          </cell>
          <cell r="BF6848">
            <v>0</v>
          </cell>
          <cell r="BG6848" t="str">
            <v/>
          </cell>
          <cell r="BH6848">
            <v>0</v>
          </cell>
          <cell r="BI6848">
            <v>0</v>
          </cell>
          <cell r="BJ6848" t="str">
            <v>23.02.2018/25.01.2018/17.08.2018</v>
          </cell>
          <cell r="BK6848" t="str">
            <v/>
          </cell>
          <cell r="BL6848" t="str">
            <v>AAA(RU)</v>
          </cell>
          <cell r="BM6848" t="str">
            <v>ruAAA</v>
          </cell>
          <cell r="BN6848" t="str">
            <v/>
          </cell>
          <cell r="BO6848">
            <v>0</v>
          </cell>
          <cell r="BP6848">
            <v>0</v>
          </cell>
          <cell r="BQ6848" t="str">
            <v/>
          </cell>
          <cell r="BR6848" t="str">
            <v/>
          </cell>
          <cell r="BS6848" t="str">
            <v/>
          </cell>
          <cell r="BT6848" t="str">
            <v/>
          </cell>
        </row>
        <row r="6849">
          <cell r="B6849">
            <v>7710168360</v>
          </cell>
          <cell r="C6849" t="str">
            <v>1037739085636</v>
          </cell>
          <cell r="D6849" t="str">
            <v>RU000A0JQ714</v>
          </cell>
          <cell r="E6849" t="str">
            <v>BBB-</v>
          </cell>
          <cell r="F6849" t="str">
            <v>Ba1</v>
          </cell>
          <cell r="G6849" t="str">
            <v>BBB-</v>
          </cell>
          <cell r="H6849" t="str">
            <v>BBB</v>
          </cell>
          <cell r="I6849" t="str">
            <v>Withdrawn</v>
          </cell>
          <cell r="J6849" t="str">
            <v>-</v>
          </cell>
          <cell r="K6849" t="str">
            <v>Россия, 25065</v>
          </cell>
          <cell r="L6849">
            <v>0</v>
          </cell>
          <cell r="M6849">
            <v>46000000000</v>
          </cell>
          <cell r="N6849" t="str">
            <v>RUB</v>
          </cell>
          <cell r="O6849" t="str">
            <v>Облигации</v>
          </cell>
          <cell r="P6849" t="str">
            <v>Погашена</v>
          </cell>
          <cell r="Q6849">
            <v>41360</v>
          </cell>
          <cell r="R6849" t="str">
            <v>25065RMFS</v>
          </cell>
          <cell r="S6849" t="str">
            <v>1000</v>
          </cell>
          <cell r="T6849" t="str">
            <v/>
          </cell>
          <cell r="U6849">
            <v>4</v>
          </cell>
          <cell r="V6849">
            <v>0</v>
          </cell>
          <cell r="W6849">
            <v>0</v>
          </cell>
          <cell r="X6849">
            <v>0</v>
          </cell>
          <cell r="Y6849">
            <v>0</v>
          </cell>
          <cell r="Z6849" t="str">
            <v/>
          </cell>
          <cell r="AA6849" t="str">
            <v/>
          </cell>
          <cell r="AB6849" t="str">
            <v>Московская Биржа (А1)</v>
          </cell>
          <cell r="AC6849" t="str">
            <v>Размещение облигаций выпуска № 25065RMFS осуществляется Банком России по поручению Минфина России в форме аукциона, при этом принимаются конкурентные и неконкурентные заявки.</v>
          </cell>
          <cell r="AD6849" t="str">
            <v>Публичное</v>
          </cell>
          <cell r="AE6849">
            <v>101.2218</v>
          </cell>
          <cell r="AF6849">
            <v>12.11</v>
          </cell>
          <cell r="AG6849">
            <v>39989</v>
          </cell>
          <cell r="AH6849">
            <v>39995</v>
          </cell>
          <cell r="AI6849">
            <v>0</v>
          </cell>
          <cell r="AJ6849">
            <v>40952</v>
          </cell>
          <cell r="AK6849">
            <v>10304</v>
          </cell>
          <cell r="AL6849" t="str">
            <v>SU25065RMFS2</v>
          </cell>
          <cell r="AM6849">
            <v>0</v>
          </cell>
          <cell r="AN6849">
            <v>3</v>
          </cell>
          <cell r="AO6849">
            <v>0</v>
          </cell>
          <cell r="AP6849" t="str">
            <v>Россия</v>
          </cell>
          <cell r="AQ6849">
            <v>0</v>
          </cell>
          <cell r="AR6849" t="str">
            <v>0</v>
          </cell>
          <cell r="AS6849">
            <v>0</v>
          </cell>
          <cell r="AT6849">
            <v>138</v>
          </cell>
          <cell r="AU6849">
            <v>0</v>
          </cell>
          <cell r="AV6849" t="str">
            <v>Actual/365 (Actual/365F)</v>
          </cell>
          <cell r="AW6849">
            <v>0</v>
          </cell>
          <cell r="AX6849">
            <v>0</v>
          </cell>
          <cell r="AY6849">
            <v>0</v>
          </cell>
          <cell r="AZ6849" t="str">
            <v/>
          </cell>
          <cell r="BA6849" t="str">
            <v/>
          </cell>
          <cell r="BB6849">
            <v>0</v>
          </cell>
          <cell r="BC6849">
            <v>0</v>
          </cell>
          <cell r="BD6849" t="str">
            <v/>
          </cell>
          <cell r="BE6849">
            <v>0</v>
          </cell>
          <cell r="BF6849">
            <v>0</v>
          </cell>
          <cell r="BG6849" t="str">
            <v/>
          </cell>
          <cell r="BH6849">
            <v>0</v>
          </cell>
          <cell r="BI6849">
            <v>0</v>
          </cell>
          <cell r="BJ6849" t="str">
            <v>23.02.2018/25.01.2018/17.08.2018</v>
          </cell>
          <cell r="BK6849" t="str">
            <v/>
          </cell>
          <cell r="BL6849" t="str">
            <v>AAA(RU)</v>
          </cell>
          <cell r="BM6849" t="str">
            <v>ruAAA</v>
          </cell>
          <cell r="BN6849" t="str">
            <v/>
          </cell>
          <cell r="BO6849">
            <v>0</v>
          </cell>
          <cell r="BP6849">
            <v>0</v>
          </cell>
          <cell r="BQ6849" t="str">
            <v/>
          </cell>
          <cell r="BR6849" t="str">
            <v/>
          </cell>
          <cell r="BS6849" t="str">
            <v/>
          </cell>
          <cell r="BT6849" t="str">
            <v/>
          </cell>
        </row>
        <row r="6850">
          <cell r="B6850">
            <v>7710168360</v>
          </cell>
          <cell r="C6850" t="str">
            <v>1037739085636</v>
          </cell>
          <cell r="D6850" t="str">
            <v>RU000A0JQ7J6</v>
          </cell>
          <cell r="E6850" t="str">
            <v>BBB-</v>
          </cell>
          <cell r="F6850" t="str">
            <v>Ba1</v>
          </cell>
          <cell r="G6850" t="str">
            <v>BBB-</v>
          </cell>
          <cell r="H6850">
            <v>0</v>
          </cell>
          <cell r="I6850" t="str">
            <v>Withdrawn</v>
          </cell>
          <cell r="J6850" t="str">
            <v>-</v>
          </cell>
          <cell r="K6850" t="str">
            <v>Россия, 25066</v>
          </cell>
          <cell r="L6850">
            <v>0</v>
          </cell>
          <cell r="M6850">
            <v>40000000000</v>
          </cell>
          <cell r="N6850" t="str">
            <v>RUB</v>
          </cell>
          <cell r="O6850" t="str">
            <v>Облигации</v>
          </cell>
          <cell r="P6850" t="str">
            <v>Погашена</v>
          </cell>
          <cell r="Q6850">
            <v>40730</v>
          </cell>
          <cell r="R6850" t="str">
            <v>25066RMFS</v>
          </cell>
          <cell r="S6850" t="str">
            <v>1000</v>
          </cell>
          <cell r="T6850" t="str">
            <v/>
          </cell>
          <cell r="U6850">
            <v>4</v>
          </cell>
          <cell r="V6850">
            <v>0</v>
          </cell>
          <cell r="W6850">
            <v>0</v>
          </cell>
          <cell r="X6850">
            <v>0</v>
          </cell>
          <cell r="Y6850">
            <v>0</v>
          </cell>
          <cell r="Z6850" t="str">
            <v/>
          </cell>
          <cell r="AA6850" t="str">
            <v/>
          </cell>
          <cell r="AB6850" t="str">
            <v>Московская Биржа</v>
          </cell>
          <cell r="AC6850"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6RMFS осуществляется Банком России по поручению Минфина России в форме аукциона, при этом принимаются конкурентные и неконкурентные заявки.</v>
          </cell>
          <cell r="AD6850" t="str">
            <v>Публичное</v>
          </cell>
          <cell r="AE6850">
            <v>0</v>
          </cell>
          <cell r="AF6850">
            <v>0</v>
          </cell>
          <cell r="AG6850">
            <v>39995</v>
          </cell>
          <cell r="AH6850">
            <v>40002</v>
          </cell>
          <cell r="AI6850">
            <v>0</v>
          </cell>
          <cell r="AJ6850">
            <v>0</v>
          </cell>
          <cell r="AK6850">
            <v>10305</v>
          </cell>
          <cell r="AL6850" t="str">
            <v>SU25066RMFS0</v>
          </cell>
          <cell r="AM6850">
            <v>0</v>
          </cell>
          <cell r="AN6850">
            <v>3</v>
          </cell>
          <cell r="AO6850">
            <v>0</v>
          </cell>
          <cell r="AP6850" t="str">
            <v>Россия</v>
          </cell>
          <cell r="AQ6850">
            <v>0</v>
          </cell>
          <cell r="AR6850" t="str">
            <v>0</v>
          </cell>
          <cell r="AS6850">
            <v>0</v>
          </cell>
          <cell r="AT6850">
            <v>138</v>
          </cell>
          <cell r="AU6850">
            <v>0</v>
          </cell>
          <cell r="AV6850" t="str">
            <v>Actual/365 (Actual/365F)</v>
          </cell>
          <cell r="AW6850">
            <v>0</v>
          </cell>
          <cell r="AX6850">
            <v>0</v>
          </cell>
          <cell r="AY6850">
            <v>0</v>
          </cell>
          <cell r="AZ6850" t="str">
            <v/>
          </cell>
          <cell r="BA6850" t="str">
            <v/>
          </cell>
          <cell r="BB6850">
            <v>0</v>
          </cell>
          <cell r="BC6850">
            <v>0</v>
          </cell>
          <cell r="BD6850" t="str">
            <v/>
          </cell>
          <cell r="BE6850">
            <v>0</v>
          </cell>
          <cell r="BF6850">
            <v>0</v>
          </cell>
          <cell r="BG6850" t="str">
            <v/>
          </cell>
          <cell r="BH6850">
            <v>0</v>
          </cell>
          <cell r="BI6850">
            <v>0</v>
          </cell>
          <cell r="BJ6850" t="str">
            <v>23.02.2018/25.01.2018/17.08.2018</v>
          </cell>
          <cell r="BK6850" t="str">
            <v/>
          </cell>
          <cell r="BL6850" t="str">
            <v>AAA(RU)</v>
          </cell>
          <cell r="BM6850" t="str">
            <v>ruAAA</v>
          </cell>
          <cell r="BN6850" t="str">
            <v/>
          </cell>
          <cell r="BO6850">
            <v>0</v>
          </cell>
          <cell r="BP6850">
            <v>0</v>
          </cell>
          <cell r="BQ6850" t="str">
            <v/>
          </cell>
          <cell r="BR6850" t="str">
            <v/>
          </cell>
          <cell r="BS6850" t="str">
            <v/>
          </cell>
          <cell r="BT6850" t="str">
            <v/>
          </cell>
        </row>
        <row r="6851">
          <cell r="B6851">
            <v>7710168360</v>
          </cell>
          <cell r="C6851" t="str">
            <v>1037739085636</v>
          </cell>
          <cell r="D6851" t="str">
            <v>RU000A0JQ987</v>
          </cell>
          <cell r="E6851" t="str">
            <v>BBB-</v>
          </cell>
          <cell r="F6851" t="str">
            <v>Ba1</v>
          </cell>
          <cell r="G6851" t="str">
            <v>BBB-</v>
          </cell>
          <cell r="H6851" t="str">
            <v>BBB</v>
          </cell>
          <cell r="I6851" t="str">
            <v>Withdrawn</v>
          </cell>
          <cell r="J6851" t="str">
            <v>-</v>
          </cell>
          <cell r="K6851" t="str">
            <v>Россия, 25067</v>
          </cell>
          <cell r="L6851">
            <v>0</v>
          </cell>
          <cell r="M6851">
            <v>45000000000</v>
          </cell>
          <cell r="N6851" t="str">
            <v>RUB</v>
          </cell>
          <cell r="O6851" t="str">
            <v>Облигации</v>
          </cell>
          <cell r="P6851" t="str">
            <v>Погашена</v>
          </cell>
          <cell r="Q6851">
            <v>41199</v>
          </cell>
          <cell r="R6851" t="str">
            <v>25067RMFS</v>
          </cell>
          <cell r="S6851" t="str">
            <v>1000</v>
          </cell>
          <cell r="T6851" t="str">
            <v/>
          </cell>
          <cell r="U6851">
            <v>4</v>
          </cell>
          <cell r="V6851">
            <v>0</v>
          </cell>
          <cell r="W6851">
            <v>0</v>
          </cell>
          <cell r="X6851">
            <v>0</v>
          </cell>
          <cell r="Y6851">
            <v>0</v>
          </cell>
          <cell r="Z6851" t="str">
            <v/>
          </cell>
          <cell r="AA6851" t="str">
            <v/>
          </cell>
          <cell r="AB6851" t="str">
            <v>Московская Биржа (А1)</v>
          </cell>
          <cell r="AC6851"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7RMFS осуществляется Банком России по поручению Минфина России в форме аукциона, при этом принимаются конкурентные и неконкурентные заявки.</v>
          </cell>
          <cell r="AD6851" t="str">
            <v>Публичное</v>
          </cell>
          <cell r="AE6851">
            <v>99.559899999999999</v>
          </cell>
          <cell r="AF6851">
            <v>11.97</v>
          </cell>
          <cell r="AG6851">
            <v>40024</v>
          </cell>
          <cell r="AH6851">
            <v>40030</v>
          </cell>
          <cell r="AI6851">
            <v>0</v>
          </cell>
          <cell r="AJ6851">
            <v>0</v>
          </cell>
          <cell r="AK6851">
            <v>11145</v>
          </cell>
          <cell r="AL6851" t="str">
            <v>SU25067RMFS8</v>
          </cell>
          <cell r="AM6851">
            <v>0</v>
          </cell>
          <cell r="AN6851">
            <v>3</v>
          </cell>
          <cell r="AO6851">
            <v>0</v>
          </cell>
          <cell r="AP6851" t="str">
            <v>Россия</v>
          </cell>
          <cell r="AQ6851">
            <v>0</v>
          </cell>
          <cell r="AR6851" t="str">
            <v>0</v>
          </cell>
          <cell r="AS6851">
            <v>0</v>
          </cell>
          <cell r="AT6851">
            <v>138</v>
          </cell>
          <cell r="AU6851">
            <v>0</v>
          </cell>
          <cell r="AV6851" t="str">
            <v>Actual/365 (Actual/365F)</v>
          </cell>
          <cell r="AW6851">
            <v>0</v>
          </cell>
          <cell r="AX6851">
            <v>0</v>
          </cell>
          <cell r="AY6851">
            <v>0</v>
          </cell>
          <cell r="AZ6851" t="str">
            <v/>
          </cell>
          <cell r="BA6851" t="str">
            <v/>
          </cell>
          <cell r="BB6851">
            <v>0</v>
          </cell>
          <cell r="BC6851">
            <v>0</v>
          </cell>
          <cell r="BD6851" t="str">
            <v/>
          </cell>
          <cell r="BE6851">
            <v>0</v>
          </cell>
          <cell r="BF6851">
            <v>0</v>
          </cell>
          <cell r="BG6851" t="str">
            <v/>
          </cell>
          <cell r="BH6851">
            <v>0</v>
          </cell>
          <cell r="BI6851">
            <v>0</v>
          </cell>
          <cell r="BJ6851" t="str">
            <v>23.02.2018/25.01.2018/17.08.2018</v>
          </cell>
          <cell r="BK6851" t="str">
            <v/>
          </cell>
          <cell r="BL6851" t="str">
            <v>AAA(RU)</v>
          </cell>
          <cell r="BM6851" t="str">
            <v>ruAAA</v>
          </cell>
          <cell r="BN6851" t="str">
            <v/>
          </cell>
          <cell r="BO6851">
            <v>0</v>
          </cell>
          <cell r="BP6851">
            <v>0</v>
          </cell>
          <cell r="BQ6851" t="str">
            <v/>
          </cell>
          <cell r="BR6851" t="str">
            <v/>
          </cell>
          <cell r="BS6851" t="str">
            <v/>
          </cell>
          <cell r="BT6851" t="str">
            <v/>
          </cell>
        </row>
        <row r="6852">
          <cell r="B6852">
            <v>7710168360</v>
          </cell>
          <cell r="C6852" t="str">
            <v>1037739085636</v>
          </cell>
          <cell r="D6852" t="str">
            <v>RU000A0JQAE3</v>
          </cell>
          <cell r="E6852" t="str">
            <v>BBB-</v>
          </cell>
          <cell r="F6852" t="str">
            <v>Ba1</v>
          </cell>
          <cell r="G6852" t="str">
            <v>BBB-</v>
          </cell>
          <cell r="H6852" t="str">
            <v>BBB</v>
          </cell>
          <cell r="I6852" t="str">
            <v>Withdrawn</v>
          </cell>
          <cell r="J6852" t="str">
            <v>BBB</v>
          </cell>
          <cell r="K6852" t="str">
            <v>Россия, 25068</v>
          </cell>
          <cell r="L6852">
            <v>0</v>
          </cell>
          <cell r="M6852">
            <v>45000000000</v>
          </cell>
          <cell r="N6852" t="str">
            <v>RUB</v>
          </cell>
          <cell r="O6852" t="str">
            <v>Облигации</v>
          </cell>
          <cell r="P6852" t="str">
            <v>Погашена</v>
          </cell>
          <cell r="Q6852">
            <v>41871</v>
          </cell>
          <cell r="R6852" t="str">
            <v>25068RMFS</v>
          </cell>
          <cell r="S6852" t="str">
            <v>1000</v>
          </cell>
          <cell r="T6852" t="str">
            <v/>
          </cell>
          <cell r="U6852">
            <v>2</v>
          </cell>
          <cell r="V6852">
            <v>0</v>
          </cell>
          <cell r="W6852">
            <v>0</v>
          </cell>
          <cell r="X6852">
            <v>0</v>
          </cell>
          <cell r="Y6852">
            <v>0</v>
          </cell>
          <cell r="Z6852" t="str">
            <v/>
          </cell>
          <cell r="AA6852" t="str">
            <v/>
          </cell>
          <cell r="AB6852" t="str">
            <v>Московская Биржа (Первый уровень)</v>
          </cell>
          <cell r="AC6852"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8RMFS осуществляется Банком России по поручению Минфина России в форме аукциона, при этом принимаются конкурентные и неконкурентные заявки.</v>
          </cell>
          <cell r="AD6852" t="str">
            <v>Публичное</v>
          </cell>
          <cell r="AE6852">
            <v>100.38800000000001</v>
          </cell>
          <cell r="AF6852">
            <v>12.25</v>
          </cell>
          <cell r="AG6852">
            <v>40044</v>
          </cell>
          <cell r="AH6852">
            <v>40051</v>
          </cell>
          <cell r="AI6852">
            <v>0</v>
          </cell>
          <cell r="AJ6852">
            <v>40952</v>
          </cell>
          <cell r="AK6852">
            <v>11215</v>
          </cell>
          <cell r="AL6852" t="str">
            <v>SU25068RMFS6</v>
          </cell>
          <cell r="AM6852">
            <v>0</v>
          </cell>
          <cell r="AN6852">
            <v>3</v>
          </cell>
          <cell r="AO6852">
            <v>0</v>
          </cell>
          <cell r="AP6852" t="str">
            <v>Россия</v>
          </cell>
          <cell r="AQ6852">
            <v>0</v>
          </cell>
          <cell r="AR6852" t="str">
            <v>0</v>
          </cell>
          <cell r="AS6852">
            <v>0</v>
          </cell>
          <cell r="AT6852">
            <v>138</v>
          </cell>
          <cell r="AU6852">
            <v>0</v>
          </cell>
          <cell r="AV6852" t="str">
            <v>Actual/365 (Actual/365F)</v>
          </cell>
          <cell r="AW6852">
            <v>0</v>
          </cell>
          <cell r="AX6852">
            <v>0</v>
          </cell>
          <cell r="AY6852">
            <v>0</v>
          </cell>
          <cell r="AZ6852" t="str">
            <v/>
          </cell>
          <cell r="BA6852" t="str">
            <v/>
          </cell>
          <cell r="BB6852">
            <v>0</v>
          </cell>
          <cell r="BC6852">
            <v>0</v>
          </cell>
          <cell r="BD6852" t="str">
            <v/>
          </cell>
          <cell r="BE6852">
            <v>0</v>
          </cell>
          <cell r="BF6852">
            <v>0</v>
          </cell>
          <cell r="BG6852" t="str">
            <v/>
          </cell>
          <cell r="BH6852">
            <v>0</v>
          </cell>
          <cell r="BI6852">
            <v>0</v>
          </cell>
          <cell r="BJ6852" t="str">
            <v>23.02.2018/25.01.2018/17.08.2018</v>
          </cell>
          <cell r="BK6852" t="str">
            <v/>
          </cell>
          <cell r="BL6852" t="str">
            <v>AAA(RU)</v>
          </cell>
          <cell r="BM6852" t="str">
            <v>ruAAA</v>
          </cell>
          <cell r="BN6852" t="str">
            <v/>
          </cell>
          <cell r="BO6852">
            <v>0</v>
          </cell>
          <cell r="BP6852">
            <v>0</v>
          </cell>
          <cell r="BQ6852" t="str">
            <v/>
          </cell>
          <cell r="BR6852" t="str">
            <v/>
          </cell>
          <cell r="BS6852" t="str">
            <v/>
          </cell>
          <cell r="BT6852" t="str">
            <v/>
          </cell>
        </row>
        <row r="6853">
          <cell r="B6853">
            <v>7710168360</v>
          </cell>
          <cell r="C6853" t="str">
            <v>1037739085636</v>
          </cell>
          <cell r="D6853" t="str">
            <v>RU000A0JQCM2</v>
          </cell>
          <cell r="E6853" t="str">
            <v>BBB-</v>
          </cell>
          <cell r="F6853" t="str">
            <v>Ba1</v>
          </cell>
          <cell r="G6853" t="str">
            <v>BBB-</v>
          </cell>
          <cell r="H6853" t="str">
            <v>BBB+</v>
          </cell>
          <cell r="I6853" t="str">
            <v>Withdrawn</v>
          </cell>
          <cell r="J6853" t="str">
            <v>-</v>
          </cell>
          <cell r="K6853" t="str">
            <v>Россия, 25069</v>
          </cell>
          <cell r="L6853">
            <v>0</v>
          </cell>
          <cell r="M6853">
            <v>45000000000</v>
          </cell>
          <cell r="N6853" t="str">
            <v>RUB</v>
          </cell>
          <cell r="O6853" t="str">
            <v>Облигации</v>
          </cell>
          <cell r="P6853" t="str">
            <v>Погашена</v>
          </cell>
          <cell r="Q6853">
            <v>41171</v>
          </cell>
          <cell r="R6853" t="str">
            <v>25069RMFS</v>
          </cell>
          <cell r="S6853" t="str">
            <v>1000</v>
          </cell>
          <cell r="T6853" t="str">
            <v/>
          </cell>
          <cell r="U6853">
            <v>2</v>
          </cell>
          <cell r="V6853">
            <v>0</v>
          </cell>
          <cell r="W6853">
            <v>0</v>
          </cell>
          <cell r="X6853">
            <v>0</v>
          </cell>
          <cell r="Y6853">
            <v>0</v>
          </cell>
          <cell r="Z6853" t="str">
            <v/>
          </cell>
          <cell r="AA6853" t="str">
            <v/>
          </cell>
          <cell r="AB6853" t="str">
            <v>Московская Биржа (А1)</v>
          </cell>
          <cell r="AC6853"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9RMFS осуществляется Банком России по поручению Минфина России в форме аукциона, при этом принимаются конкурентные и неконкурентные заявки.</v>
          </cell>
          <cell r="AD6853" t="str">
            <v>Публичное</v>
          </cell>
          <cell r="AE6853">
            <v>101.2612</v>
          </cell>
          <cell r="AF6853">
            <v>10.57</v>
          </cell>
          <cell r="AG6853">
            <v>40072</v>
          </cell>
          <cell r="AH6853">
            <v>40079</v>
          </cell>
          <cell r="AI6853">
            <v>0</v>
          </cell>
          <cell r="AJ6853">
            <v>0</v>
          </cell>
          <cell r="AK6853">
            <v>11334</v>
          </cell>
          <cell r="AL6853" t="str">
            <v>SU25069RMFS4</v>
          </cell>
          <cell r="AM6853">
            <v>0</v>
          </cell>
          <cell r="AN6853">
            <v>3</v>
          </cell>
          <cell r="AO6853">
            <v>0</v>
          </cell>
          <cell r="AP6853" t="str">
            <v>Россия</v>
          </cell>
          <cell r="AQ6853">
            <v>44059505000</v>
          </cell>
          <cell r="AR6853" t="str">
            <v>0</v>
          </cell>
          <cell r="AS6853">
            <v>0</v>
          </cell>
          <cell r="AT6853">
            <v>138</v>
          </cell>
          <cell r="AU6853">
            <v>0</v>
          </cell>
          <cell r="AV6853" t="str">
            <v>Actual/365 (Actual/365F)</v>
          </cell>
          <cell r="AW6853">
            <v>0</v>
          </cell>
          <cell r="AX6853">
            <v>0</v>
          </cell>
          <cell r="AY6853">
            <v>0</v>
          </cell>
          <cell r="AZ6853" t="str">
            <v/>
          </cell>
          <cell r="BA6853" t="str">
            <v/>
          </cell>
          <cell r="BB6853">
            <v>0</v>
          </cell>
          <cell r="BC6853">
            <v>0</v>
          </cell>
          <cell r="BD6853" t="str">
            <v/>
          </cell>
          <cell r="BE6853">
            <v>0</v>
          </cell>
          <cell r="BF6853">
            <v>0</v>
          </cell>
          <cell r="BG6853" t="str">
            <v/>
          </cell>
          <cell r="BH6853">
            <v>0</v>
          </cell>
          <cell r="BI6853">
            <v>0</v>
          </cell>
          <cell r="BJ6853" t="str">
            <v>23.02.2018/25.01.2018/17.08.2018</v>
          </cell>
          <cell r="BK6853" t="str">
            <v/>
          </cell>
          <cell r="BL6853" t="str">
            <v>AAA(RU)</v>
          </cell>
          <cell r="BM6853" t="str">
            <v>ruAAA</v>
          </cell>
          <cell r="BN6853" t="str">
            <v/>
          </cell>
          <cell r="BO6853">
            <v>0</v>
          </cell>
          <cell r="BP6853">
            <v>0</v>
          </cell>
          <cell r="BQ6853" t="str">
            <v/>
          </cell>
          <cell r="BR6853" t="str">
            <v/>
          </cell>
          <cell r="BS6853" t="str">
            <v/>
          </cell>
          <cell r="BT6853" t="str">
            <v/>
          </cell>
        </row>
        <row r="6854">
          <cell r="B6854">
            <v>7710168360</v>
          </cell>
          <cell r="C6854" t="str">
            <v>1037739085636</v>
          </cell>
          <cell r="D6854" t="str">
            <v>RU000A0JQD55</v>
          </cell>
          <cell r="E6854" t="str">
            <v>BBB-</v>
          </cell>
          <cell r="F6854" t="str">
            <v>Ba1</v>
          </cell>
          <cell r="G6854" t="str">
            <v>BBB-</v>
          </cell>
          <cell r="H6854">
            <v>0</v>
          </cell>
          <cell r="I6854" t="str">
            <v>Withdrawn</v>
          </cell>
          <cell r="J6854" t="str">
            <v>-</v>
          </cell>
          <cell r="K6854" t="str">
            <v>Россия, 25070</v>
          </cell>
          <cell r="L6854">
            <v>0</v>
          </cell>
          <cell r="M6854">
            <v>45000000000</v>
          </cell>
          <cell r="N6854" t="str">
            <v>RUB</v>
          </cell>
          <cell r="O6854" t="str">
            <v>Облигации</v>
          </cell>
          <cell r="P6854" t="str">
            <v>Погашена</v>
          </cell>
          <cell r="Q6854">
            <v>40814</v>
          </cell>
          <cell r="R6854" t="str">
            <v>25070RMFS</v>
          </cell>
          <cell r="S6854" t="str">
            <v>1000</v>
          </cell>
          <cell r="T6854" t="str">
            <v/>
          </cell>
          <cell r="U6854">
            <v>2</v>
          </cell>
          <cell r="V6854">
            <v>0</v>
          </cell>
          <cell r="W6854">
            <v>0</v>
          </cell>
          <cell r="X6854">
            <v>0</v>
          </cell>
          <cell r="Y6854">
            <v>0</v>
          </cell>
          <cell r="Z6854" t="str">
            <v/>
          </cell>
          <cell r="AA6854" t="str">
            <v/>
          </cell>
          <cell r="AB6854" t="str">
            <v>Московская Биржа</v>
          </cell>
          <cell r="AC685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0RMFS осуществляется Банком России по поручению Минфина России в форме аукциона, при этом принимаются конкурентные и неконкурентные заявки.</v>
          </cell>
          <cell r="AD6854" t="str">
            <v>Публичное</v>
          </cell>
          <cell r="AE6854">
            <v>0</v>
          </cell>
          <cell r="AF6854">
            <v>0</v>
          </cell>
          <cell r="AG6854">
            <v>40079</v>
          </cell>
          <cell r="AH6854">
            <v>40086</v>
          </cell>
          <cell r="AI6854">
            <v>0</v>
          </cell>
          <cell r="AJ6854">
            <v>0</v>
          </cell>
          <cell r="AK6854">
            <v>11357</v>
          </cell>
          <cell r="AL6854" t="str">
            <v>SU25070RMFS2</v>
          </cell>
          <cell r="AM6854">
            <v>0</v>
          </cell>
          <cell r="AN6854">
            <v>3</v>
          </cell>
          <cell r="AO6854">
            <v>0</v>
          </cell>
          <cell r="AP6854" t="str">
            <v>Россия</v>
          </cell>
          <cell r="AQ6854">
            <v>44946823000</v>
          </cell>
          <cell r="AR6854" t="str">
            <v>0</v>
          </cell>
          <cell r="AS6854">
            <v>0</v>
          </cell>
          <cell r="AT6854">
            <v>138</v>
          </cell>
          <cell r="AU6854">
            <v>0</v>
          </cell>
          <cell r="AV6854" t="str">
            <v>Actual/365 (Actual/365F)</v>
          </cell>
          <cell r="AW6854">
            <v>0</v>
          </cell>
          <cell r="AX6854">
            <v>0</v>
          </cell>
          <cell r="AY6854">
            <v>0</v>
          </cell>
          <cell r="AZ6854" t="str">
            <v/>
          </cell>
          <cell r="BA6854" t="str">
            <v/>
          </cell>
          <cell r="BB6854">
            <v>0</v>
          </cell>
          <cell r="BC6854">
            <v>0</v>
          </cell>
          <cell r="BD6854" t="str">
            <v/>
          </cell>
          <cell r="BE6854">
            <v>0</v>
          </cell>
          <cell r="BF6854">
            <v>0</v>
          </cell>
          <cell r="BG6854" t="str">
            <v/>
          </cell>
          <cell r="BH6854">
            <v>0</v>
          </cell>
          <cell r="BI6854">
            <v>0</v>
          </cell>
          <cell r="BJ6854" t="str">
            <v>23.02.2018/25.01.2018/17.08.2018</v>
          </cell>
          <cell r="BK6854" t="str">
            <v/>
          </cell>
          <cell r="BL6854" t="str">
            <v>AAA(RU)</v>
          </cell>
          <cell r="BM6854" t="str">
            <v>ruAAA</v>
          </cell>
          <cell r="BN6854" t="str">
            <v/>
          </cell>
          <cell r="BO6854">
            <v>0</v>
          </cell>
          <cell r="BP6854">
            <v>0</v>
          </cell>
          <cell r="BQ6854" t="str">
            <v/>
          </cell>
          <cell r="BR6854" t="str">
            <v/>
          </cell>
          <cell r="BS6854" t="str">
            <v/>
          </cell>
          <cell r="BT6854" t="str">
            <v/>
          </cell>
        </row>
        <row r="6855">
          <cell r="B6855">
            <v>7710168360</v>
          </cell>
          <cell r="C6855" t="str">
            <v>1037739085636</v>
          </cell>
          <cell r="D6855" t="str">
            <v>RU000A0JQLL5</v>
          </cell>
          <cell r="E6855" t="str">
            <v>BBB-</v>
          </cell>
          <cell r="F6855" t="str">
            <v>Ba1</v>
          </cell>
          <cell r="G6855" t="str">
            <v>BBB-</v>
          </cell>
          <cell r="H6855" t="str">
            <v>BBB</v>
          </cell>
          <cell r="I6855" t="str">
            <v>Withdrawn</v>
          </cell>
          <cell r="J6855" t="str">
            <v>BBB</v>
          </cell>
          <cell r="K6855" t="str">
            <v>Россия, 25071</v>
          </cell>
          <cell r="L6855">
            <v>0</v>
          </cell>
          <cell r="M6855">
            <v>80000000000</v>
          </cell>
          <cell r="N6855" t="str">
            <v>RUB</v>
          </cell>
          <cell r="O6855" t="str">
            <v>Облигации</v>
          </cell>
          <cell r="P6855" t="str">
            <v>Погашена</v>
          </cell>
          <cell r="Q6855">
            <v>41969</v>
          </cell>
          <cell r="R6855" t="str">
            <v>25071RMFS</v>
          </cell>
          <cell r="S6855" t="str">
            <v>1000</v>
          </cell>
          <cell r="T6855" t="str">
            <v/>
          </cell>
          <cell r="U6855">
            <v>2</v>
          </cell>
          <cell r="V6855">
            <v>0</v>
          </cell>
          <cell r="W6855">
            <v>0</v>
          </cell>
          <cell r="X6855">
            <v>0</v>
          </cell>
          <cell r="Y6855">
            <v>0</v>
          </cell>
          <cell r="Z6855" t="str">
            <v/>
          </cell>
          <cell r="AA6855" t="str">
            <v/>
          </cell>
          <cell r="AB6855" t="str">
            <v>Московская Биржа (Первый уровень)</v>
          </cell>
          <cell r="AC685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1RMFS осуществляется Банком России по поручению Минфина России в форме аукциона, при этом принимаются конкурентные и неконкурентные заявки.</v>
          </cell>
          <cell r="AD6855" t="str">
            <v>Публичное</v>
          </cell>
          <cell r="AE6855">
            <v>10.0008</v>
          </cell>
          <cell r="AF6855">
            <v>8.26</v>
          </cell>
          <cell r="AG6855">
            <v>40143</v>
          </cell>
          <cell r="AH6855">
            <v>40149</v>
          </cell>
          <cell r="AI6855">
            <v>40535</v>
          </cell>
          <cell r="AJ6855">
            <v>40952</v>
          </cell>
          <cell r="AK6855">
            <v>11715</v>
          </cell>
          <cell r="AL6855" t="str">
            <v>SU25071RMFS0</v>
          </cell>
          <cell r="AM6855">
            <v>0</v>
          </cell>
          <cell r="AN6855">
            <v>3</v>
          </cell>
          <cell r="AO6855">
            <v>0</v>
          </cell>
          <cell r="AP6855" t="str">
            <v>Россия</v>
          </cell>
          <cell r="AQ6855">
            <v>0</v>
          </cell>
          <cell r="AR6855" t="str">
            <v>0</v>
          </cell>
          <cell r="AS6855">
            <v>0</v>
          </cell>
          <cell r="AT6855">
            <v>138</v>
          </cell>
          <cell r="AU6855">
            <v>0</v>
          </cell>
          <cell r="AV6855" t="str">
            <v>Actual/365 (Actual/365F)</v>
          </cell>
          <cell r="AW6855">
            <v>0</v>
          </cell>
          <cell r="AX6855">
            <v>0</v>
          </cell>
          <cell r="AY6855">
            <v>0</v>
          </cell>
          <cell r="AZ6855" t="str">
            <v/>
          </cell>
          <cell r="BA6855" t="str">
            <v/>
          </cell>
          <cell r="BB6855">
            <v>0</v>
          </cell>
          <cell r="BC6855">
            <v>0</v>
          </cell>
          <cell r="BD6855" t="str">
            <v/>
          </cell>
          <cell r="BE6855">
            <v>0</v>
          </cell>
          <cell r="BF6855">
            <v>0</v>
          </cell>
          <cell r="BG6855" t="str">
            <v/>
          </cell>
          <cell r="BH6855">
            <v>0</v>
          </cell>
          <cell r="BI6855">
            <v>0</v>
          </cell>
          <cell r="BJ6855" t="str">
            <v>23.02.2018/25.01.2018/17.08.2018</v>
          </cell>
          <cell r="BK6855" t="str">
            <v/>
          </cell>
          <cell r="BL6855" t="str">
            <v>AAA(RU)</v>
          </cell>
          <cell r="BM6855" t="str">
            <v>ruAAA</v>
          </cell>
          <cell r="BN6855" t="str">
            <v/>
          </cell>
          <cell r="BO6855">
            <v>0</v>
          </cell>
          <cell r="BP6855">
            <v>0</v>
          </cell>
          <cell r="BQ6855" t="str">
            <v/>
          </cell>
          <cell r="BR6855" t="str">
            <v/>
          </cell>
          <cell r="BS6855" t="str">
            <v/>
          </cell>
          <cell r="BT6855" t="str">
            <v/>
          </cell>
        </row>
        <row r="6856">
          <cell r="B6856">
            <v>7710168360</v>
          </cell>
          <cell r="C6856" t="str">
            <v>1037739085636</v>
          </cell>
          <cell r="D6856" t="str">
            <v>RU000A0JQQE9</v>
          </cell>
          <cell r="E6856" t="str">
            <v>BBB-</v>
          </cell>
          <cell r="F6856" t="str">
            <v>Ba1</v>
          </cell>
          <cell r="G6856" t="str">
            <v>BBB-</v>
          </cell>
          <cell r="H6856" t="str">
            <v>BBB+</v>
          </cell>
          <cell r="I6856" t="str">
            <v>Withdrawn</v>
          </cell>
          <cell r="J6856" t="str">
            <v>-</v>
          </cell>
          <cell r="K6856" t="str">
            <v>Россия, 25072</v>
          </cell>
          <cell r="L6856">
            <v>0</v>
          </cell>
          <cell r="M6856">
            <v>150000000000</v>
          </cell>
          <cell r="N6856" t="str">
            <v>RUB</v>
          </cell>
          <cell r="O6856" t="str">
            <v>Облигации</v>
          </cell>
          <cell r="P6856" t="str">
            <v>Погашена</v>
          </cell>
          <cell r="Q6856">
            <v>41297</v>
          </cell>
          <cell r="R6856" t="str">
            <v>25072RMFS</v>
          </cell>
          <cell r="S6856" t="str">
            <v>1000</v>
          </cell>
          <cell r="T6856" t="str">
            <v/>
          </cell>
          <cell r="U6856">
            <v>2</v>
          </cell>
          <cell r="V6856">
            <v>0</v>
          </cell>
          <cell r="W6856">
            <v>0</v>
          </cell>
          <cell r="X6856">
            <v>0</v>
          </cell>
          <cell r="Y6856">
            <v>0</v>
          </cell>
          <cell r="Z6856" t="str">
            <v/>
          </cell>
          <cell r="AA6856" t="str">
            <v/>
          </cell>
          <cell r="AB6856" t="str">
            <v>Московская Биржа (А1)</v>
          </cell>
          <cell r="AC6856"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2RMFS осуществляется Банком России
по поручению Минфина России в форме аукциона, при этом принимаются
конкурентные и неконкурентные заявки</v>
          </cell>
          <cell r="AD6856" t="str">
            <v>Публичное</v>
          </cell>
          <cell r="AE6856">
            <v>100.4203</v>
          </cell>
          <cell r="AF6856">
            <v>7.11</v>
          </cell>
          <cell r="AG6856">
            <v>40192</v>
          </cell>
          <cell r="AH6856">
            <v>40198</v>
          </cell>
          <cell r="AI6856">
            <v>40535</v>
          </cell>
          <cell r="AJ6856">
            <v>40952</v>
          </cell>
          <cell r="AK6856">
            <v>11891</v>
          </cell>
          <cell r="AL6856" t="str">
            <v>SU25072RMFS8</v>
          </cell>
          <cell r="AM6856">
            <v>0</v>
          </cell>
          <cell r="AN6856">
            <v>3</v>
          </cell>
          <cell r="AO6856">
            <v>0</v>
          </cell>
          <cell r="AP6856" t="str">
            <v>Россия</v>
          </cell>
          <cell r="AQ6856">
            <v>0</v>
          </cell>
          <cell r="AR6856" t="str">
            <v>0</v>
          </cell>
          <cell r="AS6856">
            <v>0</v>
          </cell>
          <cell r="AT6856">
            <v>138</v>
          </cell>
          <cell r="AU6856">
            <v>0</v>
          </cell>
          <cell r="AV6856" t="str">
            <v>Actual/365 (Actual/365F)</v>
          </cell>
          <cell r="AW6856">
            <v>0</v>
          </cell>
          <cell r="AX6856">
            <v>0</v>
          </cell>
          <cell r="AY6856">
            <v>0</v>
          </cell>
          <cell r="AZ6856" t="str">
            <v/>
          </cell>
          <cell r="BA6856" t="str">
            <v/>
          </cell>
          <cell r="BB6856">
            <v>0</v>
          </cell>
          <cell r="BC6856">
            <v>0</v>
          </cell>
          <cell r="BD6856" t="str">
            <v/>
          </cell>
          <cell r="BE6856">
            <v>0</v>
          </cell>
          <cell r="BF6856">
            <v>0</v>
          </cell>
          <cell r="BG6856" t="str">
            <v/>
          </cell>
          <cell r="BH6856">
            <v>0</v>
          </cell>
          <cell r="BI6856">
            <v>0</v>
          </cell>
          <cell r="BJ6856" t="str">
            <v>23.02.2018/25.01.2018/17.08.2018</v>
          </cell>
          <cell r="BK6856" t="str">
            <v/>
          </cell>
          <cell r="BL6856" t="str">
            <v>AAA(RU)</v>
          </cell>
          <cell r="BM6856" t="str">
            <v>ruAAA</v>
          </cell>
          <cell r="BN6856" t="str">
            <v/>
          </cell>
          <cell r="BO6856">
            <v>0</v>
          </cell>
          <cell r="BP6856">
            <v>0</v>
          </cell>
          <cell r="BQ6856" t="str">
            <v/>
          </cell>
          <cell r="BR6856" t="str">
            <v/>
          </cell>
          <cell r="BS6856" t="str">
            <v/>
          </cell>
          <cell r="BT6856" t="str">
            <v/>
          </cell>
        </row>
        <row r="6857">
          <cell r="B6857">
            <v>7710168360</v>
          </cell>
          <cell r="C6857" t="str">
            <v>1037739085636</v>
          </cell>
          <cell r="D6857" t="str">
            <v>RU000A0JQQW1</v>
          </cell>
          <cell r="E6857" t="str">
            <v>BBB-</v>
          </cell>
          <cell r="F6857" t="str">
            <v>Ba1</v>
          </cell>
          <cell r="G6857" t="str">
            <v>BBB-</v>
          </cell>
          <cell r="H6857" t="str">
            <v>BBB+</v>
          </cell>
          <cell r="I6857" t="str">
            <v>Withdrawn</v>
          </cell>
          <cell r="J6857" t="str">
            <v>-</v>
          </cell>
          <cell r="K6857" t="str">
            <v>Россия, 25073</v>
          </cell>
          <cell r="L6857">
            <v>0</v>
          </cell>
          <cell r="M6857">
            <v>150000000000</v>
          </cell>
          <cell r="N6857" t="str">
            <v>RUB</v>
          </cell>
          <cell r="O6857" t="str">
            <v>Облигации</v>
          </cell>
          <cell r="P6857" t="str">
            <v>Погашена</v>
          </cell>
          <cell r="Q6857">
            <v>41122</v>
          </cell>
          <cell r="R6857" t="str">
            <v>25073RMFS</v>
          </cell>
          <cell r="S6857" t="str">
            <v>1000</v>
          </cell>
          <cell r="T6857" t="str">
            <v/>
          </cell>
          <cell r="U6857">
            <v>2</v>
          </cell>
          <cell r="V6857">
            <v>0</v>
          </cell>
          <cell r="W6857">
            <v>0</v>
          </cell>
          <cell r="X6857">
            <v>0</v>
          </cell>
          <cell r="Y6857">
            <v>0</v>
          </cell>
          <cell r="Z6857" t="str">
            <v/>
          </cell>
          <cell r="AA6857" t="str">
            <v/>
          </cell>
          <cell r="AB6857" t="str">
            <v>Московская Биржа (А1)</v>
          </cell>
          <cell r="AC6857"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3RMFS осуществляется Банком России
по поручению Минфина России в форме аукциона, при этом принимаются
конкурентные и неконкурентные заявки</v>
          </cell>
          <cell r="AD6857" t="str">
            <v>Публичное</v>
          </cell>
          <cell r="AE6857">
            <v>99.553700000000006</v>
          </cell>
          <cell r="AF6857">
            <v>7.17</v>
          </cell>
          <cell r="AG6857">
            <v>40200</v>
          </cell>
          <cell r="AH6857">
            <v>40205</v>
          </cell>
          <cell r="AI6857">
            <v>40535</v>
          </cell>
          <cell r="AJ6857">
            <v>0</v>
          </cell>
          <cell r="AK6857">
            <v>11922</v>
          </cell>
          <cell r="AL6857" t="str">
            <v>SU25073RMFS6</v>
          </cell>
          <cell r="AM6857">
            <v>0</v>
          </cell>
          <cell r="AN6857">
            <v>3</v>
          </cell>
          <cell r="AO6857">
            <v>0</v>
          </cell>
          <cell r="AP6857" t="str">
            <v>Россия</v>
          </cell>
          <cell r="AQ6857">
            <v>0</v>
          </cell>
          <cell r="AR6857" t="str">
            <v>0</v>
          </cell>
          <cell r="AS6857">
            <v>0</v>
          </cell>
          <cell r="AT6857">
            <v>138</v>
          </cell>
          <cell r="AU6857">
            <v>0</v>
          </cell>
          <cell r="AV6857" t="str">
            <v>Actual/365 (Actual/365F)</v>
          </cell>
          <cell r="AW6857">
            <v>0</v>
          </cell>
          <cell r="AX6857">
            <v>0</v>
          </cell>
          <cell r="AY6857">
            <v>0</v>
          </cell>
          <cell r="AZ6857" t="str">
            <v/>
          </cell>
          <cell r="BA6857" t="str">
            <v/>
          </cell>
          <cell r="BB6857">
            <v>0</v>
          </cell>
          <cell r="BC6857">
            <v>0</v>
          </cell>
          <cell r="BD6857" t="str">
            <v/>
          </cell>
          <cell r="BE6857">
            <v>0</v>
          </cell>
          <cell r="BF6857">
            <v>0</v>
          </cell>
          <cell r="BG6857" t="str">
            <v/>
          </cell>
          <cell r="BH6857">
            <v>0</v>
          </cell>
          <cell r="BI6857">
            <v>0</v>
          </cell>
          <cell r="BJ6857" t="str">
            <v>23.02.2018/25.01.2018/17.08.2018</v>
          </cell>
          <cell r="BK6857" t="str">
            <v/>
          </cell>
          <cell r="BL6857" t="str">
            <v>AAA(RU)</v>
          </cell>
          <cell r="BM6857" t="str">
            <v>ruAAA</v>
          </cell>
          <cell r="BN6857" t="str">
            <v/>
          </cell>
          <cell r="BO6857">
            <v>0</v>
          </cell>
          <cell r="BP6857">
            <v>0</v>
          </cell>
          <cell r="BQ6857" t="str">
            <v/>
          </cell>
          <cell r="BR6857" t="str">
            <v/>
          </cell>
          <cell r="BS6857" t="str">
            <v/>
          </cell>
          <cell r="BT6857" t="str">
            <v/>
          </cell>
        </row>
        <row r="6858">
          <cell r="B6858">
            <v>7710168360</v>
          </cell>
          <cell r="C6858" t="str">
            <v>1037739085636</v>
          </cell>
          <cell r="D6858" t="str">
            <v>RU000A0JQX28</v>
          </cell>
          <cell r="E6858" t="str">
            <v>BBB-</v>
          </cell>
          <cell r="F6858" t="str">
            <v>Ba1</v>
          </cell>
          <cell r="G6858" t="str">
            <v>BBB-</v>
          </cell>
          <cell r="H6858">
            <v>0</v>
          </cell>
          <cell r="I6858">
            <v>0</v>
          </cell>
          <cell r="J6858">
            <v>0</v>
          </cell>
          <cell r="K6858" t="str">
            <v>Россия, 25074</v>
          </cell>
          <cell r="L6858">
            <v>0</v>
          </cell>
          <cell r="M6858">
            <v>70000000000</v>
          </cell>
          <cell r="N6858" t="str">
            <v>RUB</v>
          </cell>
          <cell r="O6858" t="str">
            <v>Облигации</v>
          </cell>
          <cell r="P6858" t="str">
            <v>Погашена</v>
          </cell>
          <cell r="Q6858">
            <v>40723</v>
          </cell>
          <cell r="R6858" t="str">
            <v>25074RMFS</v>
          </cell>
          <cell r="S6858" t="str">
            <v>1000</v>
          </cell>
          <cell r="T6858" t="str">
            <v/>
          </cell>
          <cell r="U6858">
            <v>2</v>
          </cell>
          <cell r="V6858">
            <v>0</v>
          </cell>
          <cell r="W6858">
            <v>0</v>
          </cell>
          <cell r="X6858">
            <v>0</v>
          </cell>
          <cell r="Y6858">
            <v>0</v>
          </cell>
          <cell r="Z6858" t="str">
            <v/>
          </cell>
          <cell r="AA6858" t="str">
            <v/>
          </cell>
          <cell r="AB6858" t="str">
            <v>Московская Биржа</v>
          </cell>
          <cell r="AC6858" t="str">
            <v>Объем неконкурентных заявок – не более 25% от общего объема заявок, поданных дилером. 
Круг потенциальных владельцев вышеуказанных ценных бумаг – резиденты и нерезиденты.Операции по купле-продаже облигаций федерального займа с постоянным купонным доходом будут проводиться через официально зарегистрированных дилеров рынка ГЦБ. Вторичные торги на рынке ГЦБ 26 мая</v>
          </cell>
          <cell r="AD6858" t="str">
            <v>Публичное</v>
          </cell>
          <cell r="AE6858">
            <v>100.0706</v>
          </cell>
          <cell r="AF6858">
            <v>4.57</v>
          </cell>
          <cell r="AG6858">
            <v>40319</v>
          </cell>
          <cell r="AH6858">
            <v>40352</v>
          </cell>
          <cell r="AI6858">
            <v>40535</v>
          </cell>
          <cell r="AJ6858">
            <v>0</v>
          </cell>
          <cell r="AK6858">
            <v>12607</v>
          </cell>
          <cell r="AL6858" t="str">
            <v>SU25074RMFS4</v>
          </cell>
          <cell r="AM6858">
            <v>0</v>
          </cell>
          <cell r="AN6858">
            <v>3</v>
          </cell>
          <cell r="AO6858">
            <v>0</v>
          </cell>
          <cell r="AP6858" t="str">
            <v>Россия</v>
          </cell>
          <cell r="AQ6858">
            <v>0</v>
          </cell>
          <cell r="AR6858" t="str">
            <v>0</v>
          </cell>
          <cell r="AS6858">
            <v>0</v>
          </cell>
          <cell r="AT6858">
            <v>138</v>
          </cell>
          <cell r="AU6858">
            <v>0</v>
          </cell>
          <cell r="AV6858" t="str">
            <v>Actual/365 (Actual/365F)</v>
          </cell>
          <cell r="AW6858">
            <v>0</v>
          </cell>
          <cell r="AX6858">
            <v>0</v>
          </cell>
          <cell r="AY6858">
            <v>0</v>
          </cell>
          <cell r="AZ6858" t="str">
            <v/>
          </cell>
          <cell r="BA6858" t="str">
            <v/>
          </cell>
          <cell r="BB6858">
            <v>0</v>
          </cell>
          <cell r="BC6858">
            <v>0</v>
          </cell>
          <cell r="BD6858" t="str">
            <v/>
          </cell>
          <cell r="BE6858">
            <v>0</v>
          </cell>
          <cell r="BF6858">
            <v>0</v>
          </cell>
          <cell r="BG6858" t="str">
            <v/>
          </cell>
          <cell r="BH6858">
            <v>0</v>
          </cell>
          <cell r="BI6858">
            <v>0</v>
          </cell>
          <cell r="BJ6858" t="str">
            <v>23.02.2018/25.01.2018/17.08.2018</v>
          </cell>
          <cell r="BK6858" t="str">
            <v/>
          </cell>
          <cell r="BL6858" t="str">
            <v>AAA(RU)</v>
          </cell>
          <cell r="BM6858" t="str">
            <v>ruAAA</v>
          </cell>
          <cell r="BN6858" t="str">
            <v/>
          </cell>
          <cell r="BO6858">
            <v>0</v>
          </cell>
          <cell r="BP6858">
            <v>0</v>
          </cell>
          <cell r="BQ6858" t="str">
            <v/>
          </cell>
          <cell r="BR6858" t="str">
            <v/>
          </cell>
          <cell r="BS6858" t="str">
            <v/>
          </cell>
          <cell r="BT6858" t="str">
            <v/>
          </cell>
        </row>
        <row r="6859">
          <cell r="B6859">
            <v>7710168360</v>
          </cell>
          <cell r="C6859" t="str">
            <v>1037739085636</v>
          </cell>
          <cell r="D6859" t="str">
            <v>RU000A0JQYN4</v>
          </cell>
          <cell r="E6859" t="str">
            <v>BBB-</v>
          </cell>
          <cell r="F6859" t="str">
            <v>Ba1</v>
          </cell>
          <cell r="G6859" t="str">
            <v>BBB-</v>
          </cell>
          <cell r="H6859" t="str">
            <v>NR</v>
          </cell>
          <cell r="I6859" t="str">
            <v>Withdrawn</v>
          </cell>
          <cell r="J6859" t="str">
            <v>BBB-</v>
          </cell>
          <cell r="K6859" t="str">
            <v>Россия, 25075</v>
          </cell>
          <cell r="L6859">
            <v>0</v>
          </cell>
          <cell r="M6859">
            <v>150000000000</v>
          </cell>
          <cell r="N6859" t="str">
            <v>RUB</v>
          </cell>
          <cell r="O6859" t="str">
            <v>Облигации</v>
          </cell>
          <cell r="P6859" t="str">
            <v>Погашена</v>
          </cell>
          <cell r="Q6859">
            <v>42200</v>
          </cell>
          <cell r="R6859" t="str">
            <v>25075RMFS</v>
          </cell>
          <cell r="S6859" t="str">
            <v>1000</v>
          </cell>
          <cell r="T6859" t="str">
            <v/>
          </cell>
          <cell r="U6859">
            <v>2</v>
          </cell>
          <cell r="V6859">
            <v>0</v>
          </cell>
          <cell r="W6859">
            <v>0</v>
          </cell>
          <cell r="X6859">
            <v>0</v>
          </cell>
          <cell r="Y6859">
            <v>0</v>
          </cell>
          <cell r="Z6859" t="str">
            <v/>
          </cell>
          <cell r="AA6859" t="str">
            <v/>
          </cell>
          <cell r="AB6859" t="str">
            <v>Московская Биржа (Первый уровень)</v>
          </cell>
          <cell r="AC6859" t="str">
            <v/>
          </cell>
          <cell r="AD6859" t="str">
            <v>Публичное</v>
          </cell>
          <cell r="AE6859">
            <v>99.983800000000002</v>
          </cell>
          <cell r="AF6859">
            <v>7</v>
          </cell>
          <cell r="AG6859">
            <v>40375</v>
          </cell>
          <cell r="AH6859">
            <v>40387</v>
          </cell>
          <cell r="AI6859">
            <v>0</v>
          </cell>
          <cell r="AJ6859">
            <v>40952</v>
          </cell>
          <cell r="AK6859">
            <v>12925</v>
          </cell>
          <cell r="AL6859" t="str">
            <v>SU25075RMFS1</v>
          </cell>
          <cell r="AM6859">
            <v>0</v>
          </cell>
          <cell r="AN6859">
            <v>3</v>
          </cell>
          <cell r="AO6859">
            <v>0</v>
          </cell>
          <cell r="AP6859" t="str">
            <v>Россия</v>
          </cell>
          <cell r="AQ6859">
            <v>137603890000</v>
          </cell>
          <cell r="AR6859" t="str">
            <v>0</v>
          </cell>
          <cell r="AS6859">
            <v>0</v>
          </cell>
          <cell r="AT6859">
            <v>138</v>
          </cell>
          <cell r="AU6859">
            <v>0</v>
          </cell>
          <cell r="AV6859" t="str">
            <v>Actual/365 (Actual/365F)</v>
          </cell>
          <cell r="AW6859">
            <v>0</v>
          </cell>
          <cell r="AX6859">
            <v>0</v>
          </cell>
          <cell r="AY6859">
            <v>0</v>
          </cell>
          <cell r="AZ6859" t="str">
            <v/>
          </cell>
          <cell r="BA6859" t="str">
            <v/>
          </cell>
          <cell r="BB6859">
            <v>0</v>
          </cell>
          <cell r="BC6859">
            <v>0</v>
          </cell>
          <cell r="BD6859" t="str">
            <v/>
          </cell>
          <cell r="BE6859">
            <v>0</v>
          </cell>
          <cell r="BF6859">
            <v>0</v>
          </cell>
          <cell r="BG6859" t="str">
            <v/>
          </cell>
          <cell r="BH6859">
            <v>0</v>
          </cell>
          <cell r="BI6859">
            <v>0</v>
          </cell>
          <cell r="BJ6859" t="str">
            <v>23.02.2018/25.01.2018/17.08.2018</v>
          </cell>
          <cell r="BK6859" t="str">
            <v/>
          </cell>
          <cell r="BL6859" t="str">
            <v>AAA(RU)</v>
          </cell>
          <cell r="BM6859" t="str">
            <v>ruAAA</v>
          </cell>
          <cell r="BN6859" t="str">
            <v/>
          </cell>
          <cell r="BO6859">
            <v>0</v>
          </cell>
          <cell r="BP6859">
            <v>0</v>
          </cell>
          <cell r="BQ6859" t="str">
            <v/>
          </cell>
          <cell r="BR6859" t="str">
            <v/>
          </cell>
          <cell r="BS6859" t="str">
            <v/>
          </cell>
          <cell r="BT6859" t="str">
            <v/>
          </cell>
        </row>
        <row r="6860">
          <cell r="B6860">
            <v>7710168360</v>
          </cell>
          <cell r="C6860" t="str">
            <v>1037739085636</v>
          </cell>
          <cell r="D6860" t="str">
            <v>RU000A0JR779</v>
          </cell>
          <cell r="E6860" t="str">
            <v>BBB-</v>
          </cell>
          <cell r="F6860" t="str">
            <v>Ba1</v>
          </cell>
          <cell r="G6860" t="str">
            <v>BBB-</v>
          </cell>
          <cell r="H6860" t="str">
            <v>BBB+</v>
          </cell>
          <cell r="I6860" t="str">
            <v>Withdrawn</v>
          </cell>
          <cell r="J6860" t="str">
            <v>-</v>
          </cell>
          <cell r="K6860" t="str">
            <v>Россия, 25076</v>
          </cell>
          <cell r="L6860">
            <v>0</v>
          </cell>
          <cell r="M6860">
            <v>155000000000</v>
          </cell>
          <cell r="N6860" t="str">
            <v>RUB</v>
          </cell>
          <cell r="O6860" t="str">
            <v>Облигации</v>
          </cell>
          <cell r="P6860" t="str">
            <v>Погашена</v>
          </cell>
          <cell r="Q6860">
            <v>41711</v>
          </cell>
          <cell r="R6860" t="str">
            <v>25076RMFS</v>
          </cell>
          <cell r="S6860" t="str">
            <v>1000</v>
          </cell>
          <cell r="T6860" t="str">
            <v/>
          </cell>
          <cell r="U6860">
            <v>2</v>
          </cell>
          <cell r="V6860">
            <v>0</v>
          </cell>
          <cell r="W6860">
            <v>0</v>
          </cell>
          <cell r="X6860">
            <v>0</v>
          </cell>
          <cell r="Y6860">
            <v>0</v>
          </cell>
          <cell r="Z6860" t="str">
            <v/>
          </cell>
          <cell r="AA6860" t="str">
            <v/>
          </cell>
          <cell r="AB6860" t="str">
            <v>Московская Биржа (А1)</v>
          </cell>
          <cell r="AC6860" t="str">
            <v/>
          </cell>
          <cell r="AD6860" t="str">
            <v>Публичное</v>
          </cell>
          <cell r="AE6860">
            <v>100.502</v>
          </cell>
          <cell r="AF6860">
            <v>7.03</v>
          </cell>
          <cell r="AG6860">
            <v>40560</v>
          </cell>
          <cell r="AH6860">
            <v>40562</v>
          </cell>
          <cell r="AI6860">
            <v>0</v>
          </cell>
          <cell r="AJ6860">
            <v>40952</v>
          </cell>
          <cell r="AK6860">
            <v>13935</v>
          </cell>
          <cell r="AL6860" t="str">
            <v>SU25076RMFS9</v>
          </cell>
          <cell r="AM6860">
            <v>0</v>
          </cell>
          <cell r="AN6860">
            <v>3</v>
          </cell>
          <cell r="AO6860">
            <v>0</v>
          </cell>
          <cell r="AP6860" t="str">
            <v>Россия</v>
          </cell>
          <cell r="AQ6860">
            <v>136261472000</v>
          </cell>
          <cell r="AR6860" t="str">
            <v>0</v>
          </cell>
          <cell r="AS6860">
            <v>0</v>
          </cell>
          <cell r="AT6860">
            <v>138</v>
          </cell>
          <cell r="AU6860">
            <v>0</v>
          </cell>
          <cell r="AV6860" t="str">
            <v>Actual/365 (Actual/365F)</v>
          </cell>
          <cell r="AW6860">
            <v>0</v>
          </cell>
          <cell r="AX6860">
            <v>0</v>
          </cell>
          <cell r="AY6860">
            <v>0</v>
          </cell>
          <cell r="AZ6860" t="str">
            <v/>
          </cell>
          <cell r="BA6860" t="str">
            <v/>
          </cell>
          <cell r="BB6860">
            <v>0</v>
          </cell>
          <cell r="BC6860">
            <v>0</v>
          </cell>
          <cell r="BD6860" t="str">
            <v/>
          </cell>
          <cell r="BE6860">
            <v>0</v>
          </cell>
          <cell r="BF6860">
            <v>0</v>
          </cell>
          <cell r="BG6860" t="str">
            <v/>
          </cell>
          <cell r="BH6860">
            <v>0</v>
          </cell>
          <cell r="BI6860">
            <v>0</v>
          </cell>
          <cell r="BJ6860" t="str">
            <v>23.02.2018/25.01.2018/17.08.2018</v>
          </cell>
          <cell r="BK6860" t="str">
            <v/>
          </cell>
          <cell r="BL6860" t="str">
            <v>AAA(RU)</v>
          </cell>
          <cell r="BM6860" t="str">
            <v>ruAAA</v>
          </cell>
          <cell r="BN6860" t="str">
            <v/>
          </cell>
          <cell r="BO6860">
            <v>0</v>
          </cell>
          <cell r="BP6860">
            <v>0</v>
          </cell>
          <cell r="BQ6860" t="str">
            <v/>
          </cell>
          <cell r="BR6860" t="str">
            <v/>
          </cell>
          <cell r="BS6860" t="str">
            <v/>
          </cell>
          <cell r="BT6860" t="str">
            <v/>
          </cell>
        </row>
        <row r="6861">
          <cell r="B6861">
            <v>7710168360</v>
          </cell>
          <cell r="C6861" t="str">
            <v>1037739085636</v>
          </cell>
          <cell r="D6861" t="str">
            <v>RU000A0JR7G1</v>
          </cell>
          <cell r="E6861" t="str">
            <v>BBB-</v>
          </cell>
          <cell r="F6861" t="str">
            <v>Ba1</v>
          </cell>
          <cell r="G6861" t="str">
            <v>BBB-</v>
          </cell>
          <cell r="H6861" t="str">
            <v>NR</v>
          </cell>
          <cell r="I6861" t="str">
            <v>Withdrawn</v>
          </cell>
          <cell r="J6861" t="str">
            <v>NR</v>
          </cell>
          <cell r="K6861" t="str">
            <v>Россия, 25077</v>
          </cell>
          <cell r="L6861">
            <v>0</v>
          </cell>
          <cell r="M6861">
            <v>150000000000</v>
          </cell>
          <cell r="N6861" t="str">
            <v>RUB</v>
          </cell>
          <cell r="O6861" t="str">
            <v>Облигации</v>
          </cell>
          <cell r="P6861" t="str">
            <v>Погашена</v>
          </cell>
          <cell r="Q6861">
            <v>42389</v>
          </cell>
          <cell r="R6861" t="str">
            <v>25077RMFS</v>
          </cell>
          <cell r="S6861" t="str">
            <v>1000</v>
          </cell>
          <cell r="T6861" t="str">
            <v/>
          </cell>
          <cell r="U6861">
            <v>2</v>
          </cell>
          <cell r="V6861">
            <v>0</v>
          </cell>
          <cell r="W6861">
            <v>0</v>
          </cell>
          <cell r="X6861">
            <v>0</v>
          </cell>
          <cell r="Y6861">
            <v>0</v>
          </cell>
          <cell r="Z6861" t="str">
            <v/>
          </cell>
          <cell r="AA6861" t="str">
            <v/>
          </cell>
          <cell r="AB6861" t="str">
            <v>Московская Биржа (Первый уровень)</v>
          </cell>
          <cell r="AC6861" t="str">
            <v/>
          </cell>
          <cell r="AD6861" t="str">
            <v>Публичное</v>
          </cell>
          <cell r="AE6861">
            <v>99.415899999999993</v>
          </cell>
          <cell r="AF6861">
            <v>7.63</v>
          </cell>
          <cell r="AG6861">
            <v>40567</v>
          </cell>
          <cell r="AH6861">
            <v>40569</v>
          </cell>
          <cell r="AI6861">
            <v>0</v>
          </cell>
          <cell r="AJ6861">
            <v>40952</v>
          </cell>
          <cell r="AK6861">
            <v>13936</v>
          </cell>
          <cell r="AL6861" t="str">
            <v>SU25077RMFS7</v>
          </cell>
          <cell r="AM6861">
            <v>0</v>
          </cell>
          <cell r="AN6861">
            <v>3</v>
          </cell>
          <cell r="AO6861">
            <v>0</v>
          </cell>
          <cell r="AP6861" t="str">
            <v>Россия</v>
          </cell>
          <cell r="AQ6861">
            <v>97232142000</v>
          </cell>
          <cell r="AR6861" t="str">
            <v>0</v>
          </cell>
          <cell r="AS6861">
            <v>0</v>
          </cell>
          <cell r="AT6861">
            <v>138</v>
          </cell>
          <cell r="AU6861">
            <v>0</v>
          </cell>
          <cell r="AV6861" t="str">
            <v>Actual/365 (Actual/365F)</v>
          </cell>
          <cell r="AW6861">
            <v>0</v>
          </cell>
          <cell r="AX6861">
            <v>0</v>
          </cell>
          <cell r="AY6861">
            <v>0</v>
          </cell>
          <cell r="AZ6861" t="str">
            <v/>
          </cell>
          <cell r="BA6861" t="str">
            <v/>
          </cell>
          <cell r="BB6861">
            <v>0</v>
          </cell>
          <cell r="BC6861">
            <v>0</v>
          </cell>
          <cell r="BD6861" t="str">
            <v/>
          </cell>
          <cell r="BE6861">
            <v>0</v>
          </cell>
          <cell r="BF6861">
            <v>0</v>
          </cell>
          <cell r="BG6861" t="str">
            <v/>
          </cell>
          <cell r="BH6861">
            <v>0</v>
          </cell>
          <cell r="BI6861">
            <v>0</v>
          </cell>
          <cell r="BJ6861" t="str">
            <v>23.02.2018/25.01.2018/17.08.2018</v>
          </cell>
          <cell r="BK6861" t="str">
            <v/>
          </cell>
          <cell r="BL6861" t="str">
            <v>AAA(RU)</v>
          </cell>
          <cell r="BM6861" t="str">
            <v>ruAAA</v>
          </cell>
          <cell r="BN6861" t="str">
            <v/>
          </cell>
          <cell r="BO6861">
            <v>0</v>
          </cell>
          <cell r="BP6861">
            <v>0</v>
          </cell>
          <cell r="BQ6861" t="str">
            <v/>
          </cell>
          <cell r="BR6861" t="str">
            <v/>
          </cell>
          <cell r="BS6861" t="str">
            <v/>
          </cell>
          <cell r="BT6861" t="str">
            <v/>
          </cell>
        </row>
        <row r="6862">
          <cell r="B6862">
            <v>7710168360</v>
          </cell>
          <cell r="C6862" t="str">
            <v>1037739085636</v>
          </cell>
          <cell r="D6862" t="str">
            <v>RU000A0JR829</v>
          </cell>
          <cell r="E6862" t="str">
            <v>BBB-</v>
          </cell>
          <cell r="F6862" t="str">
            <v>Ba1</v>
          </cell>
          <cell r="G6862" t="str">
            <v>BBB-</v>
          </cell>
          <cell r="H6862" t="str">
            <v>BBB+</v>
          </cell>
          <cell r="I6862" t="str">
            <v>Withdrawn</v>
          </cell>
          <cell r="J6862" t="str">
            <v>-</v>
          </cell>
          <cell r="K6862" t="str">
            <v>Россия, 25078</v>
          </cell>
          <cell r="L6862">
            <v>0</v>
          </cell>
          <cell r="M6862">
            <v>100000000000</v>
          </cell>
          <cell r="N6862" t="str">
            <v>RUB</v>
          </cell>
          <cell r="O6862" t="str">
            <v>Облигации</v>
          </cell>
          <cell r="P6862" t="str">
            <v>Погашена</v>
          </cell>
          <cell r="Q6862">
            <v>41311</v>
          </cell>
          <cell r="R6862" t="str">
            <v>25078RMFS</v>
          </cell>
          <cell r="S6862" t="str">
            <v>1000</v>
          </cell>
          <cell r="T6862" t="str">
            <v/>
          </cell>
          <cell r="U6862">
            <v>2</v>
          </cell>
          <cell r="V6862">
            <v>0</v>
          </cell>
          <cell r="W6862">
            <v>0</v>
          </cell>
          <cell r="X6862">
            <v>0</v>
          </cell>
          <cell r="Y6862">
            <v>0</v>
          </cell>
          <cell r="Z6862" t="str">
            <v/>
          </cell>
          <cell r="AA6862" t="str">
            <v/>
          </cell>
          <cell r="AB6862" t="str">
            <v>Московская Биржа (А1)</v>
          </cell>
          <cell r="AC6862" t="str">
            <v/>
          </cell>
          <cell r="AD6862" t="str">
            <v>Публичное</v>
          </cell>
          <cell r="AE6862">
            <v>100.617</v>
          </cell>
          <cell r="AF6862">
            <v>6.47</v>
          </cell>
          <cell r="AG6862">
            <v>40574</v>
          </cell>
          <cell r="AH6862">
            <v>40576</v>
          </cell>
          <cell r="AI6862">
            <v>0</v>
          </cell>
          <cell r="AJ6862">
            <v>40952</v>
          </cell>
          <cell r="AK6862">
            <v>14259</v>
          </cell>
          <cell r="AL6862" t="str">
            <v>SU25078RMFS5</v>
          </cell>
          <cell r="AM6862">
            <v>0</v>
          </cell>
          <cell r="AN6862">
            <v>3</v>
          </cell>
          <cell r="AO6862">
            <v>0</v>
          </cell>
          <cell r="AP6862" t="str">
            <v>Россия</v>
          </cell>
          <cell r="AQ6862">
            <v>99736474000</v>
          </cell>
          <cell r="AR6862" t="str">
            <v>0</v>
          </cell>
          <cell r="AS6862">
            <v>0</v>
          </cell>
          <cell r="AT6862">
            <v>138</v>
          </cell>
          <cell r="AU6862">
            <v>0</v>
          </cell>
          <cell r="AV6862" t="str">
            <v>Actual/365 (Actual/365F)</v>
          </cell>
          <cell r="AW6862">
            <v>0</v>
          </cell>
          <cell r="AX6862">
            <v>0</v>
          </cell>
          <cell r="AY6862">
            <v>0</v>
          </cell>
          <cell r="AZ6862" t="str">
            <v/>
          </cell>
          <cell r="BA6862" t="str">
            <v/>
          </cell>
          <cell r="BB6862">
            <v>0</v>
          </cell>
          <cell r="BC6862">
            <v>0</v>
          </cell>
          <cell r="BD6862" t="str">
            <v/>
          </cell>
          <cell r="BE6862">
            <v>0</v>
          </cell>
          <cell r="BF6862">
            <v>0</v>
          </cell>
          <cell r="BG6862" t="str">
            <v/>
          </cell>
          <cell r="BH6862">
            <v>0</v>
          </cell>
          <cell r="BI6862">
            <v>0</v>
          </cell>
          <cell r="BJ6862" t="str">
            <v>23.02.2018/25.01.2018/17.08.2018</v>
          </cell>
          <cell r="BK6862" t="str">
            <v/>
          </cell>
          <cell r="BL6862" t="str">
            <v>AAA(RU)</v>
          </cell>
          <cell r="BM6862" t="str">
            <v>ruAAA</v>
          </cell>
          <cell r="BN6862" t="str">
            <v/>
          </cell>
          <cell r="BO6862">
            <v>0</v>
          </cell>
          <cell r="BP6862">
            <v>0</v>
          </cell>
          <cell r="BQ6862" t="str">
            <v/>
          </cell>
          <cell r="BR6862" t="str">
            <v/>
          </cell>
          <cell r="BS6862" t="str">
            <v/>
          </cell>
          <cell r="BT6862" t="str">
            <v/>
          </cell>
        </row>
        <row r="6863">
          <cell r="B6863">
            <v>7710168360</v>
          </cell>
          <cell r="C6863" t="str">
            <v>1037739085636</v>
          </cell>
          <cell r="D6863" t="str">
            <v>RU000A0JRHZ1</v>
          </cell>
          <cell r="E6863" t="str">
            <v>BBB-</v>
          </cell>
          <cell r="F6863" t="str">
            <v>Ba1</v>
          </cell>
          <cell r="G6863" t="str">
            <v>BBB-</v>
          </cell>
          <cell r="H6863" t="str">
            <v>NR</v>
          </cell>
          <cell r="I6863" t="str">
            <v>Withdrawn</v>
          </cell>
          <cell r="J6863" t="str">
            <v>BBB-</v>
          </cell>
          <cell r="K6863" t="str">
            <v>Россия, 25079</v>
          </cell>
          <cell r="L6863">
            <v>0</v>
          </cell>
          <cell r="M6863">
            <v>150000000000</v>
          </cell>
          <cell r="N6863" t="str">
            <v>RUB</v>
          </cell>
          <cell r="O6863" t="str">
            <v>Облигации</v>
          </cell>
          <cell r="P6863" t="str">
            <v>Погашена</v>
          </cell>
          <cell r="Q6863">
            <v>42158</v>
          </cell>
          <cell r="R6863" t="str">
            <v>25079RMFS</v>
          </cell>
          <cell r="S6863" t="str">
            <v>1000</v>
          </cell>
          <cell r="T6863" t="str">
            <v/>
          </cell>
          <cell r="U6863">
            <v>2</v>
          </cell>
          <cell r="V6863">
            <v>0</v>
          </cell>
          <cell r="W6863">
            <v>0</v>
          </cell>
          <cell r="X6863">
            <v>0</v>
          </cell>
          <cell r="Y6863">
            <v>0</v>
          </cell>
          <cell r="Z6863" t="str">
            <v/>
          </cell>
          <cell r="AA6863" t="str">
            <v/>
          </cell>
          <cell r="AB6863" t="str">
            <v>Московская Биржа (Первый уровень)</v>
          </cell>
          <cell r="AC6863" t="str">
            <v/>
          </cell>
          <cell r="AD6863" t="str">
            <v>Публичное</v>
          </cell>
          <cell r="AE6863">
            <v>99.569199999999995</v>
          </cell>
          <cell r="AF6863">
            <v>7.25</v>
          </cell>
          <cell r="AG6863">
            <v>40690</v>
          </cell>
          <cell r="AH6863">
            <v>40695</v>
          </cell>
          <cell r="AI6863">
            <v>0</v>
          </cell>
          <cell r="AJ6863">
            <v>40952</v>
          </cell>
          <cell r="AK6863">
            <v>17443</v>
          </cell>
          <cell r="AL6863" t="str">
            <v>SU25079RMFS3</v>
          </cell>
          <cell r="AM6863">
            <v>0</v>
          </cell>
          <cell r="AN6863">
            <v>3</v>
          </cell>
          <cell r="AO6863">
            <v>0</v>
          </cell>
          <cell r="AP6863" t="str">
            <v>Россия</v>
          </cell>
          <cell r="AQ6863">
            <v>138124762000</v>
          </cell>
          <cell r="AR6863" t="str">
            <v>0</v>
          </cell>
          <cell r="AS6863">
            <v>0</v>
          </cell>
          <cell r="AT6863">
            <v>138</v>
          </cell>
          <cell r="AU6863">
            <v>0</v>
          </cell>
          <cell r="AV6863" t="str">
            <v>Actual/365 (Actual/365F)</v>
          </cell>
          <cell r="AW6863">
            <v>0</v>
          </cell>
          <cell r="AX6863">
            <v>0</v>
          </cell>
          <cell r="AY6863">
            <v>0</v>
          </cell>
          <cell r="AZ6863" t="str">
            <v/>
          </cell>
          <cell r="BA6863" t="str">
            <v/>
          </cell>
          <cell r="BB6863">
            <v>0</v>
          </cell>
          <cell r="BC6863">
            <v>0</v>
          </cell>
          <cell r="BD6863" t="str">
            <v/>
          </cell>
          <cell r="BE6863">
            <v>0</v>
          </cell>
          <cell r="BF6863">
            <v>0</v>
          </cell>
          <cell r="BG6863" t="str">
            <v/>
          </cell>
          <cell r="BH6863">
            <v>0</v>
          </cell>
          <cell r="BI6863">
            <v>0</v>
          </cell>
          <cell r="BJ6863" t="str">
            <v>23.02.2018/25.01.2018/17.08.2018</v>
          </cell>
          <cell r="BK6863" t="str">
            <v/>
          </cell>
          <cell r="BL6863" t="str">
            <v>AAA(RU)</v>
          </cell>
          <cell r="BM6863" t="str">
            <v>ruAAA</v>
          </cell>
          <cell r="BN6863" t="str">
            <v/>
          </cell>
          <cell r="BO6863">
            <v>0</v>
          </cell>
          <cell r="BP6863">
            <v>0</v>
          </cell>
          <cell r="BQ6863" t="str">
            <v/>
          </cell>
          <cell r="BR6863" t="str">
            <v/>
          </cell>
          <cell r="BS6863" t="str">
            <v/>
          </cell>
          <cell r="BT6863" t="str">
            <v/>
          </cell>
        </row>
        <row r="6864">
          <cell r="B6864">
            <v>7710168360</v>
          </cell>
          <cell r="C6864" t="str">
            <v>1037739085636</v>
          </cell>
          <cell r="D6864" t="str">
            <v>RU000A0JS751</v>
          </cell>
          <cell r="E6864" t="str">
            <v>BBB-</v>
          </cell>
          <cell r="F6864" t="str">
            <v>Ba1</v>
          </cell>
          <cell r="G6864" t="str">
            <v>BBB-</v>
          </cell>
          <cell r="H6864" t="str">
            <v>NR</v>
          </cell>
          <cell r="I6864" t="str">
            <v>Withdrawn</v>
          </cell>
          <cell r="J6864" t="str">
            <v>NR</v>
          </cell>
          <cell r="K6864" t="str">
            <v>Россия, 25080</v>
          </cell>
          <cell r="L6864">
            <v>0</v>
          </cell>
          <cell r="M6864">
            <v>150000000000</v>
          </cell>
          <cell r="N6864" t="str">
            <v>RUB</v>
          </cell>
          <cell r="O6864" t="str">
            <v>Облигации</v>
          </cell>
          <cell r="P6864" t="str">
            <v>Погашена</v>
          </cell>
          <cell r="Q6864">
            <v>42844</v>
          </cell>
          <cell r="R6864" t="str">
            <v>25080RMFS</v>
          </cell>
          <cell r="S6864" t="str">
            <v>1000</v>
          </cell>
          <cell r="T6864" t="str">
            <v/>
          </cell>
          <cell r="U6864">
            <v>2</v>
          </cell>
          <cell r="V6864">
            <v>0</v>
          </cell>
          <cell r="W6864">
            <v>0</v>
          </cell>
          <cell r="X6864">
            <v>0</v>
          </cell>
          <cell r="Y6864">
            <v>0</v>
          </cell>
          <cell r="Z6864" t="str">
            <v/>
          </cell>
          <cell r="AA6864" t="str">
            <v/>
          </cell>
          <cell r="AB6864" t="str">
            <v>Московская Биржа (Первый уровень)</v>
          </cell>
          <cell r="AC6864" t="str">
            <v/>
          </cell>
          <cell r="AD6864" t="str">
            <v>Публичное</v>
          </cell>
          <cell r="AE6864">
            <v>99.798500000000004</v>
          </cell>
          <cell r="AF6864">
            <v>7.59</v>
          </cell>
          <cell r="AG6864">
            <v>41016</v>
          </cell>
          <cell r="AH6864">
            <v>41024</v>
          </cell>
          <cell r="AI6864">
            <v>41255</v>
          </cell>
          <cell r="AJ6864">
            <v>41024</v>
          </cell>
          <cell r="AK6864">
            <v>27497</v>
          </cell>
          <cell r="AL6864" t="str">
            <v>SU25080RMFS1</v>
          </cell>
          <cell r="AM6864">
            <v>0</v>
          </cell>
          <cell r="AN6864">
            <v>3</v>
          </cell>
          <cell r="AO6864">
            <v>0</v>
          </cell>
          <cell r="AP6864" t="str">
            <v>Россия</v>
          </cell>
          <cell r="AQ6864">
            <v>0</v>
          </cell>
          <cell r="AR6864" t="str">
            <v>0</v>
          </cell>
          <cell r="AS6864">
            <v>0</v>
          </cell>
          <cell r="AT6864">
            <v>138</v>
          </cell>
          <cell r="AU6864">
            <v>0</v>
          </cell>
          <cell r="AV6864" t="str">
            <v>Actual/365 (Actual/365F)</v>
          </cell>
          <cell r="AW6864">
            <v>0</v>
          </cell>
          <cell r="AX6864">
            <v>0</v>
          </cell>
          <cell r="AY6864">
            <v>0</v>
          </cell>
          <cell r="AZ6864" t="str">
            <v/>
          </cell>
          <cell r="BA6864" t="str">
            <v/>
          </cell>
          <cell r="BB6864">
            <v>0</v>
          </cell>
          <cell r="BC6864">
            <v>0</v>
          </cell>
          <cell r="BD6864" t="str">
            <v/>
          </cell>
          <cell r="BE6864">
            <v>0</v>
          </cell>
          <cell r="BF6864">
            <v>0</v>
          </cell>
          <cell r="BG6864" t="str">
            <v/>
          </cell>
          <cell r="BH6864">
            <v>0</v>
          </cell>
          <cell r="BI6864">
            <v>0</v>
          </cell>
          <cell r="BJ6864" t="str">
            <v>23.02.2018/25.01.2018/17.08.2018</v>
          </cell>
          <cell r="BK6864" t="str">
            <v/>
          </cell>
          <cell r="BL6864" t="str">
            <v>AAA(RU)</v>
          </cell>
          <cell r="BM6864" t="str">
            <v>ruAAA</v>
          </cell>
          <cell r="BN6864" t="str">
            <v/>
          </cell>
          <cell r="BO6864">
            <v>0</v>
          </cell>
          <cell r="BP6864">
            <v>0</v>
          </cell>
          <cell r="BQ6864" t="str">
            <v/>
          </cell>
          <cell r="BR6864" t="str">
            <v/>
          </cell>
          <cell r="BS6864" t="str">
            <v/>
          </cell>
          <cell r="BT6864" t="str">
            <v/>
          </cell>
        </row>
        <row r="6865">
          <cell r="B6865">
            <v>7710168360</v>
          </cell>
          <cell r="C6865" t="str">
            <v>1037739085636</v>
          </cell>
          <cell r="D6865" t="str">
            <v>RU000A0JTKZ1</v>
          </cell>
          <cell r="E6865" t="str">
            <v>BBB-</v>
          </cell>
          <cell r="F6865" t="str">
            <v>Ba1</v>
          </cell>
          <cell r="G6865" t="str">
            <v>BBB-</v>
          </cell>
          <cell r="H6865" t="str">
            <v>NR</v>
          </cell>
          <cell r="I6865" t="str">
            <v>Withdrawn</v>
          </cell>
          <cell r="J6865" t="str">
            <v>NR</v>
          </cell>
          <cell r="K6865" t="str">
            <v>Россия, 25081</v>
          </cell>
          <cell r="L6865">
            <v>0</v>
          </cell>
          <cell r="M6865">
            <v>150000000000</v>
          </cell>
          <cell r="N6865" t="str">
            <v>RUB</v>
          </cell>
          <cell r="O6865" t="str">
            <v>Облигации</v>
          </cell>
          <cell r="P6865" t="str">
            <v>Погашена</v>
          </cell>
          <cell r="Q6865">
            <v>43131</v>
          </cell>
          <cell r="R6865" t="str">
            <v>25081RMFS</v>
          </cell>
          <cell r="S6865" t="str">
            <v>1000</v>
          </cell>
          <cell r="T6865" t="str">
            <v/>
          </cell>
          <cell r="U6865">
            <v>2</v>
          </cell>
          <cell r="V6865">
            <v>0</v>
          </cell>
          <cell r="W6865">
            <v>0</v>
          </cell>
          <cell r="X6865">
            <v>0</v>
          </cell>
          <cell r="Y6865">
            <v>0</v>
          </cell>
          <cell r="Z6865" t="str">
            <v/>
          </cell>
          <cell r="AA6865" t="str">
            <v/>
          </cell>
          <cell r="AB6865" t="str">
            <v>Московская Биржа (Первый уровень)</v>
          </cell>
          <cell r="AC6865" t="str">
            <v/>
          </cell>
          <cell r="AD6865" t="str">
            <v>Публичное</v>
          </cell>
          <cell r="AE6865">
            <v>100.1067</v>
          </cell>
          <cell r="AF6865">
            <v>6.27</v>
          </cell>
          <cell r="AG6865">
            <v>41305</v>
          </cell>
          <cell r="AH6865">
            <v>41311</v>
          </cell>
          <cell r="AI6865">
            <v>0</v>
          </cell>
          <cell r="AJ6865">
            <v>41311</v>
          </cell>
          <cell r="AK6865">
            <v>34809</v>
          </cell>
          <cell r="AL6865" t="str">
            <v>SU25081RMFS9</v>
          </cell>
          <cell r="AM6865">
            <v>0</v>
          </cell>
          <cell r="AN6865">
            <v>3</v>
          </cell>
          <cell r="AO6865">
            <v>0</v>
          </cell>
          <cell r="AP6865" t="str">
            <v>Россия</v>
          </cell>
          <cell r="AQ6865">
            <v>0</v>
          </cell>
          <cell r="AR6865" t="str">
            <v>1000</v>
          </cell>
          <cell r="AS6865">
            <v>0</v>
          </cell>
          <cell r="AT6865">
            <v>138</v>
          </cell>
          <cell r="AU6865">
            <v>0</v>
          </cell>
          <cell r="AV6865" t="str">
            <v>Actual/365 (Actual/365F)</v>
          </cell>
          <cell r="AW6865">
            <v>0</v>
          </cell>
          <cell r="AX6865">
            <v>0</v>
          </cell>
          <cell r="AY6865">
            <v>0</v>
          </cell>
          <cell r="AZ6865" t="str">
            <v/>
          </cell>
          <cell r="BA6865" t="str">
            <v/>
          </cell>
          <cell r="BB6865">
            <v>0</v>
          </cell>
          <cell r="BC6865">
            <v>0</v>
          </cell>
          <cell r="BD6865" t="str">
            <v/>
          </cell>
          <cell r="BE6865">
            <v>0</v>
          </cell>
          <cell r="BF6865">
            <v>0</v>
          </cell>
          <cell r="BG6865" t="str">
            <v/>
          </cell>
          <cell r="BH6865">
            <v>0</v>
          </cell>
          <cell r="BI6865">
            <v>0</v>
          </cell>
          <cell r="BJ6865" t="str">
            <v>23.02.2018/25.01.2018/17.08.2018</v>
          </cell>
          <cell r="BK6865" t="str">
            <v/>
          </cell>
          <cell r="BL6865" t="str">
            <v>AAA(RU)</v>
          </cell>
          <cell r="BM6865" t="str">
            <v>ruAAA</v>
          </cell>
          <cell r="BN6865" t="str">
            <v/>
          </cell>
          <cell r="BO6865">
            <v>0</v>
          </cell>
          <cell r="BP6865">
            <v>0</v>
          </cell>
          <cell r="BQ6865" t="str">
            <v/>
          </cell>
          <cell r="BR6865" t="str">
            <v/>
          </cell>
          <cell r="BS6865" t="str">
            <v/>
          </cell>
          <cell r="BT6865" t="str">
            <v/>
          </cell>
        </row>
        <row r="6866">
          <cell r="B6866">
            <v>7710168360</v>
          </cell>
          <cell r="C6866" t="str">
            <v>1037739085636</v>
          </cell>
          <cell r="D6866" t="str">
            <v>RU000A0JTWW3</v>
          </cell>
          <cell r="E6866" t="str">
            <v>BBB-</v>
          </cell>
          <cell r="F6866" t="str">
            <v>Ba1</v>
          </cell>
          <cell r="G6866" t="str">
            <v>BBB-</v>
          </cell>
          <cell r="H6866" t="str">
            <v>NR</v>
          </cell>
          <cell r="I6866" t="str">
            <v>Withdrawn</v>
          </cell>
          <cell r="J6866" t="str">
            <v>NR</v>
          </cell>
          <cell r="K6866" t="str">
            <v>Россия, 25082</v>
          </cell>
          <cell r="L6866">
            <v>0</v>
          </cell>
          <cell r="M6866">
            <v>250000000000</v>
          </cell>
          <cell r="N6866" t="str">
            <v>RUB</v>
          </cell>
          <cell r="O6866" t="str">
            <v>Облигации</v>
          </cell>
          <cell r="P6866" t="str">
            <v>Погашена</v>
          </cell>
          <cell r="Q6866">
            <v>42501</v>
          </cell>
          <cell r="R6866" t="str">
            <v>25082RMFS</v>
          </cell>
          <cell r="S6866" t="str">
            <v>1000</v>
          </cell>
          <cell r="T6866" t="str">
            <v/>
          </cell>
          <cell r="U6866">
            <v>2</v>
          </cell>
          <cell r="V6866">
            <v>0</v>
          </cell>
          <cell r="W6866">
            <v>0</v>
          </cell>
          <cell r="X6866">
            <v>0</v>
          </cell>
          <cell r="Y6866">
            <v>0</v>
          </cell>
          <cell r="Z6866" t="str">
            <v/>
          </cell>
          <cell r="AA6866" t="str">
            <v/>
          </cell>
          <cell r="AB6866" t="str">
            <v>Московская Биржа (Первый уровень)</v>
          </cell>
          <cell r="AC6866" t="str">
            <v>21.01.2015 объем выпуска увеличен с 150 млрд руб. до 250 млрд руб.</v>
          </cell>
          <cell r="AD6866" t="str">
            <v>Публичное</v>
          </cell>
          <cell r="AE6866">
            <v>99.14</v>
          </cell>
          <cell r="AF6866">
            <v>6.43</v>
          </cell>
          <cell r="AG6866">
            <v>41390</v>
          </cell>
          <cell r="AH6866">
            <v>41409</v>
          </cell>
          <cell r="AI6866">
            <v>42501</v>
          </cell>
          <cell r="AJ6866">
            <v>41444</v>
          </cell>
          <cell r="AK6866">
            <v>38065</v>
          </cell>
          <cell r="AL6866" t="str">
            <v>SU25082RMFS7</v>
          </cell>
          <cell r="AM6866">
            <v>0</v>
          </cell>
          <cell r="AN6866">
            <v>3</v>
          </cell>
          <cell r="AO6866">
            <v>0</v>
          </cell>
          <cell r="AP6866" t="str">
            <v>Россия</v>
          </cell>
          <cell r="AQ6866">
            <v>106008949000</v>
          </cell>
          <cell r="AR6866" t="str">
            <v>0</v>
          </cell>
          <cell r="AS6866">
            <v>0</v>
          </cell>
          <cell r="AT6866">
            <v>138</v>
          </cell>
          <cell r="AU6866">
            <v>0</v>
          </cell>
          <cell r="AV6866" t="str">
            <v>Actual/365 (Actual/365F)</v>
          </cell>
          <cell r="AW6866">
            <v>0</v>
          </cell>
          <cell r="AX6866">
            <v>0</v>
          </cell>
          <cell r="AY6866">
            <v>0</v>
          </cell>
          <cell r="AZ6866" t="str">
            <v/>
          </cell>
          <cell r="BA6866" t="str">
            <v/>
          </cell>
          <cell r="BB6866">
            <v>0</v>
          </cell>
          <cell r="BC6866">
            <v>0</v>
          </cell>
          <cell r="BD6866" t="str">
            <v/>
          </cell>
          <cell r="BE6866">
            <v>0</v>
          </cell>
          <cell r="BF6866">
            <v>0</v>
          </cell>
          <cell r="BG6866" t="str">
            <v/>
          </cell>
          <cell r="BH6866">
            <v>0</v>
          </cell>
          <cell r="BI6866">
            <v>0</v>
          </cell>
          <cell r="BJ6866" t="str">
            <v>23.02.2018/25.01.2018/17.08.2018</v>
          </cell>
          <cell r="BK6866" t="str">
            <v/>
          </cell>
          <cell r="BL6866" t="str">
            <v>AAA(RU)</v>
          </cell>
          <cell r="BM6866" t="str">
            <v>ruAAA</v>
          </cell>
          <cell r="BN6866" t="str">
            <v/>
          </cell>
          <cell r="BO6866">
            <v>0</v>
          </cell>
          <cell r="BP6866">
            <v>0</v>
          </cell>
          <cell r="BQ6866" t="str">
            <v/>
          </cell>
          <cell r="BR6866" t="str">
            <v/>
          </cell>
          <cell r="BS6866" t="str">
            <v/>
          </cell>
          <cell r="BT6866" t="str">
            <v/>
          </cell>
        </row>
        <row r="6867">
          <cell r="B6867">
            <v>7710168360</v>
          </cell>
          <cell r="C6867" t="str">
            <v>1037739085636</v>
          </cell>
          <cell r="D6867" t="str">
            <v>RU000A0ZYCK6</v>
          </cell>
          <cell r="E6867" t="str">
            <v>BBB-</v>
          </cell>
          <cell r="F6867" t="str">
            <v>Ba1</v>
          </cell>
          <cell r="G6867" t="str">
            <v>BBB-</v>
          </cell>
          <cell r="H6867">
            <v>0</v>
          </cell>
          <cell r="I6867">
            <v>0</v>
          </cell>
          <cell r="J6867">
            <v>0</v>
          </cell>
          <cell r="K6867" t="str">
            <v>Россия, 25083</v>
          </cell>
          <cell r="L6867">
            <v>0</v>
          </cell>
          <cell r="M6867">
            <v>350000000000</v>
          </cell>
          <cell r="N6867" t="str">
            <v>RUB</v>
          </cell>
          <cell r="O6867" t="str">
            <v>Облигации</v>
          </cell>
          <cell r="P6867" t="str">
            <v>В обращении</v>
          </cell>
          <cell r="Q6867">
            <v>44545</v>
          </cell>
          <cell r="R6867" t="str">
            <v>25083RMFS</v>
          </cell>
          <cell r="S6867" t="str">
            <v>1000</v>
          </cell>
          <cell r="T6867" t="str">
            <v/>
          </cell>
          <cell r="U6867">
            <v>2</v>
          </cell>
          <cell r="V6867">
            <v>0</v>
          </cell>
          <cell r="W6867">
            <v>0</v>
          </cell>
          <cell r="X6867">
            <v>0</v>
          </cell>
          <cell r="Y6867">
            <v>0</v>
          </cell>
          <cell r="Z6867" t="str">
            <v/>
          </cell>
          <cell r="AA6867" t="str">
            <v/>
          </cell>
          <cell r="AB6867" t="str">
            <v>Московская Биржа (Первый уровень)</v>
          </cell>
          <cell r="AC6867" t="str">
            <v/>
          </cell>
          <cell r="AD6867" t="str">
            <v>Публичное</v>
          </cell>
          <cell r="AE6867">
            <v>98.937799999999996</v>
          </cell>
          <cell r="AF6867">
            <v>7.42</v>
          </cell>
          <cell r="AG6867">
            <v>43014</v>
          </cell>
          <cell r="AH6867">
            <v>43019</v>
          </cell>
          <cell r="AI6867">
            <v>43824</v>
          </cell>
          <cell r="AJ6867">
            <v>43026</v>
          </cell>
          <cell r="AK6867">
            <v>367829</v>
          </cell>
          <cell r="AL6867" t="str">
            <v>SU25083RMFS5</v>
          </cell>
          <cell r="AM6867">
            <v>0</v>
          </cell>
          <cell r="AN6867">
            <v>3</v>
          </cell>
          <cell r="AO6867">
            <v>0</v>
          </cell>
          <cell r="AP6867" t="str">
            <v>Россия</v>
          </cell>
          <cell r="AQ6867">
            <v>301659547000</v>
          </cell>
          <cell r="AR6867" t="str">
            <v>1000</v>
          </cell>
          <cell r="AS6867">
            <v>0</v>
          </cell>
          <cell r="AT6867">
            <v>138</v>
          </cell>
          <cell r="AU6867">
            <v>0</v>
          </cell>
          <cell r="AV6867" t="str">
            <v>Actual/365 (Actual/365F)</v>
          </cell>
          <cell r="AW6867">
            <v>0</v>
          </cell>
          <cell r="AX6867">
            <v>0</v>
          </cell>
          <cell r="AY6867">
            <v>0</v>
          </cell>
          <cell r="AZ6867" t="str">
            <v/>
          </cell>
          <cell r="BA6867" t="str">
            <v/>
          </cell>
          <cell r="BB6867">
            <v>0</v>
          </cell>
          <cell r="BC6867">
            <v>0</v>
          </cell>
          <cell r="BD6867" t="str">
            <v/>
          </cell>
          <cell r="BE6867">
            <v>0</v>
          </cell>
          <cell r="BF6867">
            <v>0</v>
          </cell>
          <cell r="BG6867" t="str">
            <v/>
          </cell>
          <cell r="BH6867">
            <v>0</v>
          </cell>
          <cell r="BI6867">
            <v>301659547000</v>
          </cell>
          <cell r="BJ6867" t="str">
            <v>23.02.2018/25.01.2018/17.08.2018</v>
          </cell>
          <cell r="BK6867" t="str">
            <v/>
          </cell>
          <cell r="BL6867" t="str">
            <v>AAA(RU)</v>
          </cell>
          <cell r="BM6867" t="str">
            <v>ruAAA</v>
          </cell>
          <cell r="BN6867" t="str">
            <v/>
          </cell>
          <cell r="BO6867">
            <v>0</v>
          </cell>
          <cell r="BP6867">
            <v>0</v>
          </cell>
          <cell r="BQ6867" t="str">
            <v/>
          </cell>
          <cell r="BR6867" t="str">
            <v/>
          </cell>
          <cell r="BS6867" t="str">
            <v/>
          </cell>
          <cell r="BT6867" t="str">
            <v/>
          </cell>
        </row>
        <row r="6868">
          <cell r="B6868">
            <v>7710168360</v>
          </cell>
          <cell r="C6868" t="str">
            <v>1037739085636</v>
          </cell>
          <cell r="D6868" t="str">
            <v>RU0001706046</v>
          </cell>
          <cell r="E6868" t="str">
            <v>BBB-</v>
          </cell>
          <cell r="F6868" t="str">
            <v>Ba1</v>
          </cell>
          <cell r="G6868" t="str">
            <v>BBB-</v>
          </cell>
          <cell r="H6868">
            <v>0</v>
          </cell>
          <cell r="I6868">
            <v>0</v>
          </cell>
          <cell r="J6868">
            <v>0</v>
          </cell>
          <cell r="K6868" t="str">
            <v>Россия, 26001</v>
          </cell>
          <cell r="L6868">
            <v>0</v>
          </cell>
          <cell r="M6868">
            <v>6142000000000</v>
          </cell>
          <cell r="N6868" t="str">
            <v>RUR</v>
          </cell>
          <cell r="O6868" t="str">
            <v>Облигации</v>
          </cell>
          <cell r="P6868" t="str">
            <v>Погашена</v>
          </cell>
          <cell r="Q6868">
            <v>37695</v>
          </cell>
          <cell r="R6868" t="str">
            <v>26001RMFS</v>
          </cell>
          <cell r="S6868" t="str">
            <v>1000</v>
          </cell>
          <cell r="T6868" t="str">
            <v/>
          </cell>
          <cell r="U6868">
            <v>1</v>
          </cell>
          <cell r="V6868">
            <v>0</v>
          </cell>
          <cell r="W6868">
            <v>0</v>
          </cell>
          <cell r="X6868">
            <v>0</v>
          </cell>
          <cell r="Y6868">
            <v>0</v>
          </cell>
          <cell r="Z6868" t="str">
            <v/>
          </cell>
          <cell r="AA6868" t="str">
            <v/>
          </cell>
          <cell r="AB6868" t="str">
            <v>Московская Биржа</v>
          </cell>
          <cell r="AC6868" t="str">
            <v/>
          </cell>
          <cell r="AD6868" t="str">
            <v>Публичное</v>
          </cell>
          <cell r="AE6868">
            <v>0</v>
          </cell>
          <cell r="AF6868">
            <v>0</v>
          </cell>
          <cell r="AG6868">
            <v>35504</v>
          </cell>
          <cell r="AH6868">
            <v>35504</v>
          </cell>
          <cell r="AI6868">
            <v>0</v>
          </cell>
          <cell r="AJ6868">
            <v>0</v>
          </cell>
          <cell r="AK6868">
            <v>352</v>
          </cell>
          <cell r="AL6868" t="str">
            <v/>
          </cell>
          <cell r="AM6868">
            <v>0</v>
          </cell>
          <cell r="AN6868">
            <v>3</v>
          </cell>
          <cell r="AO6868">
            <v>0</v>
          </cell>
          <cell r="AP6868" t="str">
            <v>Россия</v>
          </cell>
          <cell r="AQ6868">
            <v>0</v>
          </cell>
          <cell r="AR6868" t="str">
            <v>0</v>
          </cell>
          <cell r="AS6868">
            <v>0</v>
          </cell>
          <cell r="AT6868">
            <v>138</v>
          </cell>
          <cell r="AU6868">
            <v>0</v>
          </cell>
          <cell r="AV6868">
            <v>0</v>
          </cell>
          <cell r="AW6868">
            <v>0</v>
          </cell>
          <cell r="AX6868">
            <v>0</v>
          </cell>
          <cell r="AY6868">
            <v>0</v>
          </cell>
          <cell r="AZ6868" t="str">
            <v/>
          </cell>
          <cell r="BA6868" t="str">
            <v/>
          </cell>
          <cell r="BB6868">
            <v>0</v>
          </cell>
          <cell r="BC6868">
            <v>0</v>
          </cell>
          <cell r="BD6868" t="str">
            <v/>
          </cell>
          <cell r="BE6868">
            <v>0</v>
          </cell>
          <cell r="BF6868">
            <v>0</v>
          </cell>
          <cell r="BG6868" t="str">
            <v/>
          </cell>
          <cell r="BH6868">
            <v>0</v>
          </cell>
          <cell r="BI6868">
            <v>0</v>
          </cell>
          <cell r="BJ6868" t="str">
            <v>23.02.2018/25.01.2018/17.08.2018</v>
          </cell>
          <cell r="BK6868" t="str">
            <v/>
          </cell>
          <cell r="BL6868" t="str">
            <v>AAA(RU)</v>
          </cell>
          <cell r="BM6868" t="str">
            <v>ruAAA</v>
          </cell>
          <cell r="BN6868" t="str">
            <v/>
          </cell>
          <cell r="BO6868">
            <v>0</v>
          </cell>
          <cell r="BP6868">
            <v>0</v>
          </cell>
          <cell r="BQ6868" t="str">
            <v/>
          </cell>
          <cell r="BR6868" t="str">
            <v/>
          </cell>
          <cell r="BS6868" t="str">
            <v/>
          </cell>
          <cell r="BT6868" t="str">
            <v/>
          </cell>
        </row>
        <row r="6869">
          <cell r="B6869">
            <v>7710168360</v>
          </cell>
          <cell r="C6869" t="str">
            <v>1037739085636</v>
          </cell>
          <cell r="D6869" t="str">
            <v>RU0001706053</v>
          </cell>
          <cell r="E6869" t="str">
            <v>BBB-</v>
          </cell>
          <cell r="F6869" t="str">
            <v>Ba1</v>
          </cell>
          <cell r="G6869" t="str">
            <v>BBB-</v>
          </cell>
          <cell r="H6869">
            <v>0</v>
          </cell>
          <cell r="I6869">
            <v>0</v>
          </cell>
          <cell r="J6869">
            <v>0</v>
          </cell>
          <cell r="K6869" t="str">
            <v>Россия, 26002</v>
          </cell>
          <cell r="L6869">
            <v>0</v>
          </cell>
          <cell r="M6869">
            <v>6142000000000</v>
          </cell>
          <cell r="N6869" t="str">
            <v>RUR</v>
          </cell>
          <cell r="O6869" t="str">
            <v>Облигации</v>
          </cell>
          <cell r="P6869" t="str">
            <v>Погашена</v>
          </cell>
          <cell r="Q6869">
            <v>38061</v>
          </cell>
          <cell r="R6869" t="str">
            <v>26002RMFS</v>
          </cell>
          <cell r="S6869" t="str">
            <v>1000</v>
          </cell>
          <cell r="T6869" t="str">
            <v/>
          </cell>
          <cell r="U6869">
            <v>1</v>
          </cell>
          <cell r="V6869">
            <v>0</v>
          </cell>
          <cell r="W6869">
            <v>0</v>
          </cell>
          <cell r="X6869">
            <v>0</v>
          </cell>
          <cell r="Y6869">
            <v>0</v>
          </cell>
          <cell r="Z6869" t="str">
            <v/>
          </cell>
          <cell r="AA6869" t="str">
            <v/>
          </cell>
          <cell r="AB6869" t="str">
            <v>Московская Биржа</v>
          </cell>
          <cell r="AC6869" t="str">
            <v/>
          </cell>
          <cell r="AD6869" t="str">
            <v>Публичное</v>
          </cell>
          <cell r="AE6869">
            <v>0</v>
          </cell>
          <cell r="AF6869">
            <v>0</v>
          </cell>
          <cell r="AG6869">
            <v>35504</v>
          </cell>
          <cell r="AH6869">
            <v>35504</v>
          </cell>
          <cell r="AI6869">
            <v>0</v>
          </cell>
          <cell r="AJ6869">
            <v>0</v>
          </cell>
          <cell r="AK6869">
            <v>353</v>
          </cell>
          <cell r="AL6869" t="str">
            <v/>
          </cell>
          <cell r="AM6869">
            <v>0</v>
          </cell>
          <cell r="AN6869">
            <v>3</v>
          </cell>
          <cell r="AO6869">
            <v>0</v>
          </cell>
          <cell r="AP6869" t="str">
            <v>Россия</v>
          </cell>
          <cell r="AQ6869">
            <v>0</v>
          </cell>
          <cell r="AR6869" t="str">
            <v>0</v>
          </cell>
          <cell r="AS6869">
            <v>0</v>
          </cell>
          <cell r="AT6869">
            <v>138</v>
          </cell>
          <cell r="AU6869">
            <v>0</v>
          </cell>
          <cell r="AV6869" t="str">
            <v>Actual/365 (Actual/365F)</v>
          </cell>
          <cell r="AW6869">
            <v>0</v>
          </cell>
          <cell r="AX6869">
            <v>0</v>
          </cell>
          <cell r="AY6869">
            <v>0</v>
          </cell>
          <cell r="AZ6869" t="str">
            <v/>
          </cell>
          <cell r="BA6869" t="str">
            <v/>
          </cell>
          <cell r="BB6869">
            <v>0</v>
          </cell>
          <cell r="BC6869">
            <v>0</v>
          </cell>
          <cell r="BD6869" t="str">
            <v/>
          </cell>
          <cell r="BE6869">
            <v>0</v>
          </cell>
          <cell r="BF6869">
            <v>0</v>
          </cell>
          <cell r="BG6869" t="str">
            <v/>
          </cell>
          <cell r="BH6869">
            <v>0</v>
          </cell>
          <cell r="BI6869">
            <v>0</v>
          </cell>
          <cell r="BJ6869" t="str">
            <v>23.02.2018/25.01.2018/17.08.2018</v>
          </cell>
          <cell r="BK6869" t="str">
            <v/>
          </cell>
          <cell r="BL6869" t="str">
            <v>AAA(RU)</v>
          </cell>
          <cell r="BM6869" t="str">
            <v>ruAAA</v>
          </cell>
          <cell r="BN6869" t="str">
            <v/>
          </cell>
          <cell r="BO6869">
            <v>0</v>
          </cell>
          <cell r="BP6869">
            <v>0</v>
          </cell>
          <cell r="BQ6869" t="str">
            <v/>
          </cell>
          <cell r="BR6869" t="str">
            <v/>
          </cell>
          <cell r="BS6869" t="str">
            <v/>
          </cell>
          <cell r="BT6869" t="str">
            <v/>
          </cell>
        </row>
        <row r="6870">
          <cell r="B6870">
            <v>7710168360</v>
          </cell>
          <cell r="C6870" t="str">
            <v>1037739085636</v>
          </cell>
          <cell r="D6870" t="str">
            <v>RU0002482498</v>
          </cell>
          <cell r="E6870" t="str">
            <v>BBB-</v>
          </cell>
          <cell r="F6870" t="str">
            <v>Ba1</v>
          </cell>
          <cell r="G6870" t="str">
            <v>BBB-</v>
          </cell>
          <cell r="H6870">
            <v>0</v>
          </cell>
          <cell r="I6870">
            <v>0</v>
          </cell>
          <cell r="J6870">
            <v>0</v>
          </cell>
          <cell r="K6870" t="str">
            <v>Россия, 26003</v>
          </cell>
          <cell r="L6870">
            <v>0</v>
          </cell>
          <cell r="M6870">
            <v>6142000000000</v>
          </cell>
          <cell r="N6870" t="str">
            <v>RUR</v>
          </cell>
          <cell r="O6870" t="str">
            <v>Облигации</v>
          </cell>
          <cell r="P6870" t="str">
            <v>Погашена</v>
          </cell>
          <cell r="Q6870">
            <v>38426</v>
          </cell>
          <cell r="R6870" t="str">
            <v>26003RMFS</v>
          </cell>
          <cell r="S6870" t="str">
            <v>1000</v>
          </cell>
          <cell r="T6870" t="str">
            <v/>
          </cell>
          <cell r="U6870">
            <v>1</v>
          </cell>
          <cell r="V6870">
            <v>0</v>
          </cell>
          <cell r="W6870">
            <v>0</v>
          </cell>
          <cell r="X6870">
            <v>0</v>
          </cell>
          <cell r="Y6870">
            <v>0</v>
          </cell>
          <cell r="Z6870" t="str">
            <v/>
          </cell>
          <cell r="AA6870" t="str">
            <v/>
          </cell>
          <cell r="AB6870" t="str">
            <v>Московская Биржа</v>
          </cell>
          <cell r="AC6870" t="str">
            <v/>
          </cell>
          <cell r="AD6870" t="str">
            <v>Публичное</v>
          </cell>
          <cell r="AE6870">
            <v>0</v>
          </cell>
          <cell r="AF6870">
            <v>0</v>
          </cell>
          <cell r="AG6870">
            <v>35503</v>
          </cell>
          <cell r="AH6870">
            <v>35504</v>
          </cell>
          <cell r="AI6870">
            <v>0</v>
          </cell>
          <cell r="AJ6870">
            <v>0</v>
          </cell>
          <cell r="AK6870">
            <v>354</v>
          </cell>
          <cell r="AL6870" t="str">
            <v/>
          </cell>
          <cell r="AM6870">
            <v>0</v>
          </cell>
          <cell r="AN6870">
            <v>3</v>
          </cell>
          <cell r="AO6870">
            <v>0</v>
          </cell>
          <cell r="AP6870" t="str">
            <v>Россия</v>
          </cell>
          <cell r="AQ6870">
            <v>0</v>
          </cell>
          <cell r="AR6870" t="str">
            <v>0</v>
          </cell>
          <cell r="AS6870">
            <v>0</v>
          </cell>
          <cell r="AT6870">
            <v>138</v>
          </cell>
          <cell r="AU6870">
            <v>0</v>
          </cell>
          <cell r="AV6870" t="str">
            <v>Actual/365 (Actual/365F)</v>
          </cell>
          <cell r="AW6870">
            <v>0</v>
          </cell>
          <cell r="AX6870">
            <v>0</v>
          </cell>
          <cell r="AY6870">
            <v>0</v>
          </cell>
          <cell r="AZ6870" t="str">
            <v/>
          </cell>
          <cell r="BA6870" t="str">
            <v/>
          </cell>
          <cell r="BB6870">
            <v>0</v>
          </cell>
          <cell r="BC6870">
            <v>0</v>
          </cell>
          <cell r="BD6870" t="str">
            <v/>
          </cell>
          <cell r="BE6870">
            <v>0</v>
          </cell>
          <cell r="BF6870">
            <v>0</v>
          </cell>
          <cell r="BG6870" t="str">
            <v/>
          </cell>
          <cell r="BH6870">
            <v>0</v>
          </cell>
          <cell r="BI6870">
            <v>0</v>
          </cell>
          <cell r="BJ6870" t="str">
            <v>23.02.2018/25.01.2018/17.08.2018</v>
          </cell>
          <cell r="BK6870" t="str">
            <v/>
          </cell>
          <cell r="BL6870" t="str">
            <v>AAA(RU)</v>
          </cell>
          <cell r="BM6870" t="str">
            <v>ruAAA</v>
          </cell>
          <cell r="BN6870" t="str">
            <v/>
          </cell>
          <cell r="BO6870">
            <v>0</v>
          </cell>
          <cell r="BP6870">
            <v>0</v>
          </cell>
          <cell r="BQ6870" t="str">
            <v/>
          </cell>
          <cell r="BR6870" t="str">
            <v/>
          </cell>
          <cell r="BS6870" t="str">
            <v/>
          </cell>
          <cell r="BT6870" t="str">
            <v/>
          </cell>
        </row>
        <row r="6871">
          <cell r="B6871">
            <v>7710168360</v>
          </cell>
          <cell r="C6871" t="str">
            <v>1037739085636</v>
          </cell>
          <cell r="D6871" t="str">
            <v/>
          </cell>
          <cell r="E6871" t="str">
            <v>BBB-</v>
          </cell>
          <cell r="F6871" t="str">
            <v>Ba1</v>
          </cell>
          <cell r="G6871" t="str">
            <v>BBB-</v>
          </cell>
          <cell r="H6871">
            <v>0</v>
          </cell>
          <cell r="I6871">
            <v>0</v>
          </cell>
          <cell r="J6871">
            <v>0</v>
          </cell>
          <cell r="K6871" t="str">
            <v>Россия, 26004</v>
          </cell>
          <cell r="L6871">
            <v>0</v>
          </cell>
          <cell r="M6871">
            <v>6142000000</v>
          </cell>
          <cell r="N6871" t="str">
            <v>RUR</v>
          </cell>
          <cell r="O6871" t="str">
            <v>Облигации</v>
          </cell>
          <cell r="P6871" t="str">
            <v>Погашена</v>
          </cell>
          <cell r="Q6871">
            <v>36892</v>
          </cell>
          <cell r="R6871" t="str">
            <v>26004RMFS</v>
          </cell>
          <cell r="S6871" t="str">
            <v>1000</v>
          </cell>
          <cell r="T6871" t="str">
            <v/>
          </cell>
          <cell r="U6871">
            <v>1</v>
          </cell>
          <cell r="V6871">
            <v>0</v>
          </cell>
          <cell r="W6871">
            <v>0</v>
          </cell>
          <cell r="X6871">
            <v>0</v>
          </cell>
          <cell r="Y6871">
            <v>0</v>
          </cell>
          <cell r="Z6871" t="str">
            <v/>
          </cell>
          <cell r="AA6871" t="str">
            <v/>
          </cell>
          <cell r="AB6871" t="str">
            <v>Московская Биржа</v>
          </cell>
          <cell r="AC687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1" t="str">
            <v>Публичное</v>
          </cell>
          <cell r="AE6871">
            <v>0</v>
          </cell>
          <cell r="AF6871">
            <v>0</v>
          </cell>
          <cell r="AG6871">
            <v>0</v>
          </cell>
          <cell r="AH6871">
            <v>0</v>
          </cell>
          <cell r="AI6871">
            <v>35504</v>
          </cell>
          <cell r="AJ6871">
            <v>0</v>
          </cell>
          <cell r="AK6871">
            <v>195717</v>
          </cell>
          <cell r="AL6871" t="str">
            <v/>
          </cell>
          <cell r="AM6871">
            <v>0</v>
          </cell>
          <cell r="AN6871">
            <v>3</v>
          </cell>
          <cell r="AO6871">
            <v>0</v>
          </cell>
          <cell r="AP6871" t="str">
            <v>Россия</v>
          </cell>
          <cell r="AQ6871">
            <v>6142000000</v>
          </cell>
          <cell r="AR6871" t="str">
            <v>0</v>
          </cell>
          <cell r="AS6871">
            <v>0</v>
          </cell>
          <cell r="AT6871">
            <v>138</v>
          </cell>
          <cell r="AU6871">
            <v>0</v>
          </cell>
          <cell r="AV6871">
            <v>0</v>
          </cell>
          <cell r="AW6871">
            <v>0</v>
          </cell>
          <cell r="AX6871">
            <v>0</v>
          </cell>
          <cell r="AY6871">
            <v>0</v>
          </cell>
          <cell r="AZ6871" t="str">
            <v/>
          </cell>
          <cell r="BA6871" t="str">
            <v/>
          </cell>
          <cell r="BB6871">
            <v>0</v>
          </cell>
          <cell r="BC6871">
            <v>0</v>
          </cell>
          <cell r="BD6871" t="str">
            <v/>
          </cell>
          <cell r="BE6871">
            <v>0</v>
          </cell>
          <cell r="BF6871">
            <v>0</v>
          </cell>
          <cell r="BG6871" t="str">
            <v/>
          </cell>
          <cell r="BH6871">
            <v>0</v>
          </cell>
          <cell r="BI6871">
            <v>0</v>
          </cell>
          <cell r="BJ6871" t="str">
            <v>23.02.2018/25.01.2018/17.08.2018</v>
          </cell>
          <cell r="BK6871" t="str">
            <v/>
          </cell>
          <cell r="BL6871" t="str">
            <v>AAA(RU)</v>
          </cell>
          <cell r="BM6871" t="str">
            <v>ruAAA</v>
          </cell>
          <cell r="BN6871" t="str">
            <v/>
          </cell>
          <cell r="BO6871">
            <v>0</v>
          </cell>
          <cell r="BP6871">
            <v>0</v>
          </cell>
          <cell r="BQ6871" t="str">
            <v/>
          </cell>
          <cell r="BR6871" t="str">
            <v/>
          </cell>
          <cell r="BS6871" t="str">
            <v/>
          </cell>
          <cell r="BT6871" t="str">
            <v/>
          </cell>
        </row>
        <row r="6872">
          <cell r="B6872">
            <v>7710168360</v>
          </cell>
          <cell r="C6872" t="str">
            <v>1037739085636</v>
          </cell>
          <cell r="D6872" t="str">
            <v/>
          </cell>
          <cell r="E6872" t="str">
            <v>BBB-</v>
          </cell>
          <cell r="F6872" t="str">
            <v>Ba1</v>
          </cell>
          <cell r="G6872" t="str">
            <v>BBB-</v>
          </cell>
          <cell r="H6872">
            <v>0</v>
          </cell>
          <cell r="I6872">
            <v>0</v>
          </cell>
          <cell r="J6872">
            <v>0</v>
          </cell>
          <cell r="K6872" t="str">
            <v>Россия, 26005</v>
          </cell>
          <cell r="L6872">
            <v>0</v>
          </cell>
          <cell r="M6872">
            <v>6142000000</v>
          </cell>
          <cell r="N6872" t="str">
            <v>RUR</v>
          </cell>
          <cell r="O6872" t="str">
            <v>Облигации</v>
          </cell>
          <cell r="P6872" t="str">
            <v>Погашена</v>
          </cell>
          <cell r="Q6872">
            <v>36892</v>
          </cell>
          <cell r="R6872" t="str">
            <v>26005RMFS</v>
          </cell>
          <cell r="S6872" t="str">
            <v>1000</v>
          </cell>
          <cell r="T6872" t="str">
            <v/>
          </cell>
          <cell r="U6872">
            <v>1</v>
          </cell>
          <cell r="V6872">
            <v>0</v>
          </cell>
          <cell r="W6872">
            <v>0</v>
          </cell>
          <cell r="X6872">
            <v>0</v>
          </cell>
          <cell r="Y6872">
            <v>0</v>
          </cell>
          <cell r="Z6872" t="str">
            <v/>
          </cell>
          <cell r="AA6872" t="str">
            <v/>
          </cell>
          <cell r="AB6872" t="str">
            <v>Московская Биржа</v>
          </cell>
          <cell r="AC6872"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2" t="str">
            <v>Публичное</v>
          </cell>
          <cell r="AE6872">
            <v>0</v>
          </cell>
          <cell r="AF6872">
            <v>0</v>
          </cell>
          <cell r="AG6872">
            <v>0</v>
          </cell>
          <cell r="AH6872">
            <v>0</v>
          </cell>
          <cell r="AI6872">
            <v>35504</v>
          </cell>
          <cell r="AJ6872">
            <v>0</v>
          </cell>
          <cell r="AK6872">
            <v>195719</v>
          </cell>
          <cell r="AL6872" t="str">
            <v/>
          </cell>
          <cell r="AM6872">
            <v>0</v>
          </cell>
          <cell r="AN6872">
            <v>3</v>
          </cell>
          <cell r="AO6872">
            <v>0</v>
          </cell>
          <cell r="AP6872" t="str">
            <v>Россия</v>
          </cell>
          <cell r="AQ6872">
            <v>6142000000</v>
          </cell>
          <cell r="AR6872" t="str">
            <v>0</v>
          </cell>
          <cell r="AS6872">
            <v>0</v>
          </cell>
          <cell r="AT6872">
            <v>138</v>
          </cell>
          <cell r="AU6872">
            <v>0</v>
          </cell>
          <cell r="AV6872">
            <v>0</v>
          </cell>
          <cell r="AW6872">
            <v>0</v>
          </cell>
          <cell r="AX6872">
            <v>0</v>
          </cell>
          <cell r="AY6872">
            <v>0</v>
          </cell>
          <cell r="AZ6872" t="str">
            <v/>
          </cell>
          <cell r="BA6872" t="str">
            <v/>
          </cell>
          <cell r="BB6872">
            <v>0</v>
          </cell>
          <cell r="BC6872">
            <v>0</v>
          </cell>
          <cell r="BD6872" t="str">
            <v/>
          </cell>
          <cell r="BE6872">
            <v>0</v>
          </cell>
          <cell r="BF6872">
            <v>0</v>
          </cell>
          <cell r="BG6872" t="str">
            <v/>
          </cell>
          <cell r="BH6872">
            <v>0</v>
          </cell>
          <cell r="BI6872">
            <v>0</v>
          </cell>
          <cell r="BJ6872" t="str">
            <v>23.02.2018/25.01.2018/17.08.2018</v>
          </cell>
          <cell r="BK6872" t="str">
            <v/>
          </cell>
          <cell r="BL6872" t="str">
            <v>AAA(RU)</v>
          </cell>
          <cell r="BM6872" t="str">
            <v>ruAAA</v>
          </cell>
          <cell r="BN6872" t="str">
            <v/>
          </cell>
          <cell r="BO6872">
            <v>0</v>
          </cell>
          <cell r="BP6872">
            <v>0</v>
          </cell>
          <cell r="BQ6872" t="str">
            <v/>
          </cell>
          <cell r="BR6872" t="str">
            <v/>
          </cell>
          <cell r="BS6872" t="str">
            <v/>
          </cell>
          <cell r="BT6872" t="str">
            <v/>
          </cell>
        </row>
        <row r="6873">
          <cell r="B6873">
            <v>7710168360</v>
          </cell>
          <cell r="C6873" t="str">
            <v>1037739085636</v>
          </cell>
          <cell r="D6873" t="str">
            <v/>
          </cell>
          <cell r="E6873" t="str">
            <v>BBB-</v>
          </cell>
          <cell r="F6873" t="str">
            <v>Ba1</v>
          </cell>
          <cell r="G6873" t="str">
            <v>BBB-</v>
          </cell>
          <cell r="H6873">
            <v>0</v>
          </cell>
          <cell r="I6873">
            <v>0</v>
          </cell>
          <cell r="J6873">
            <v>0</v>
          </cell>
          <cell r="K6873" t="str">
            <v>Россия, 26006</v>
          </cell>
          <cell r="L6873">
            <v>0</v>
          </cell>
          <cell r="M6873">
            <v>6142000000</v>
          </cell>
          <cell r="N6873" t="str">
            <v>RUR</v>
          </cell>
          <cell r="O6873" t="str">
            <v>Облигации</v>
          </cell>
          <cell r="P6873" t="str">
            <v>Погашена</v>
          </cell>
          <cell r="Q6873">
            <v>36892</v>
          </cell>
          <cell r="R6873" t="str">
            <v>26006RMFS</v>
          </cell>
          <cell r="S6873" t="str">
            <v>1000</v>
          </cell>
          <cell r="T6873" t="str">
            <v/>
          </cell>
          <cell r="U6873">
            <v>1</v>
          </cell>
          <cell r="V6873">
            <v>0</v>
          </cell>
          <cell r="W6873">
            <v>0</v>
          </cell>
          <cell r="X6873">
            <v>0</v>
          </cell>
          <cell r="Y6873">
            <v>0</v>
          </cell>
          <cell r="Z6873" t="str">
            <v/>
          </cell>
          <cell r="AA6873" t="str">
            <v/>
          </cell>
          <cell r="AB6873" t="str">
            <v>Московская Биржа</v>
          </cell>
          <cell r="AC6873"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3" t="str">
            <v>Публичное</v>
          </cell>
          <cell r="AE6873">
            <v>0</v>
          </cell>
          <cell r="AF6873">
            <v>0</v>
          </cell>
          <cell r="AG6873">
            <v>0</v>
          </cell>
          <cell r="AH6873">
            <v>0</v>
          </cell>
          <cell r="AI6873">
            <v>35504</v>
          </cell>
          <cell r="AJ6873">
            <v>0</v>
          </cell>
          <cell r="AK6873">
            <v>195721</v>
          </cell>
          <cell r="AL6873" t="str">
            <v/>
          </cell>
          <cell r="AM6873">
            <v>0</v>
          </cell>
          <cell r="AN6873">
            <v>3</v>
          </cell>
          <cell r="AO6873">
            <v>0</v>
          </cell>
          <cell r="AP6873" t="str">
            <v>Россия</v>
          </cell>
          <cell r="AQ6873">
            <v>6142000000</v>
          </cell>
          <cell r="AR6873" t="str">
            <v>0</v>
          </cell>
          <cell r="AS6873">
            <v>0</v>
          </cell>
          <cell r="AT6873">
            <v>138</v>
          </cell>
          <cell r="AU6873">
            <v>0</v>
          </cell>
          <cell r="AV6873">
            <v>0</v>
          </cell>
          <cell r="AW6873">
            <v>0</v>
          </cell>
          <cell r="AX6873">
            <v>0</v>
          </cell>
          <cell r="AY6873">
            <v>0</v>
          </cell>
          <cell r="AZ6873" t="str">
            <v/>
          </cell>
          <cell r="BA6873" t="str">
            <v/>
          </cell>
          <cell r="BB6873">
            <v>0</v>
          </cell>
          <cell r="BC6873">
            <v>0</v>
          </cell>
          <cell r="BD6873" t="str">
            <v/>
          </cell>
          <cell r="BE6873">
            <v>0</v>
          </cell>
          <cell r="BF6873">
            <v>0</v>
          </cell>
          <cell r="BG6873" t="str">
            <v/>
          </cell>
          <cell r="BH6873">
            <v>0</v>
          </cell>
          <cell r="BI6873">
            <v>0</v>
          </cell>
          <cell r="BJ6873" t="str">
            <v>23.02.2018/25.01.2018/17.08.2018</v>
          </cell>
          <cell r="BK6873" t="str">
            <v/>
          </cell>
          <cell r="BL6873" t="str">
            <v>AAA(RU)</v>
          </cell>
          <cell r="BM6873" t="str">
            <v>ruAAA</v>
          </cell>
          <cell r="BN6873" t="str">
            <v/>
          </cell>
          <cell r="BO6873">
            <v>0</v>
          </cell>
          <cell r="BP6873">
            <v>0</v>
          </cell>
          <cell r="BQ6873" t="str">
            <v/>
          </cell>
          <cell r="BR6873" t="str">
            <v/>
          </cell>
          <cell r="BS6873" t="str">
            <v/>
          </cell>
          <cell r="BT6873" t="str">
            <v/>
          </cell>
        </row>
        <row r="6874">
          <cell r="B6874">
            <v>7710168360</v>
          </cell>
          <cell r="C6874" t="str">
            <v>1037739085636</v>
          </cell>
          <cell r="D6874" t="str">
            <v/>
          </cell>
          <cell r="E6874" t="str">
            <v>BBB-</v>
          </cell>
          <cell r="F6874" t="str">
            <v>Ba1</v>
          </cell>
          <cell r="G6874" t="str">
            <v>BBB-</v>
          </cell>
          <cell r="H6874">
            <v>0</v>
          </cell>
          <cell r="I6874">
            <v>0</v>
          </cell>
          <cell r="J6874">
            <v>0</v>
          </cell>
          <cell r="K6874" t="str">
            <v>Россия, 26007</v>
          </cell>
          <cell r="L6874">
            <v>0</v>
          </cell>
          <cell r="M6874">
            <v>6142000000</v>
          </cell>
          <cell r="N6874" t="str">
            <v>RUR</v>
          </cell>
          <cell r="O6874" t="str">
            <v>Облигации</v>
          </cell>
          <cell r="P6874" t="str">
            <v>Погашена</v>
          </cell>
          <cell r="Q6874">
            <v>36892</v>
          </cell>
          <cell r="R6874" t="str">
            <v>26007RMFS</v>
          </cell>
          <cell r="S6874" t="str">
            <v>1000</v>
          </cell>
          <cell r="T6874" t="str">
            <v/>
          </cell>
          <cell r="U6874">
            <v>1</v>
          </cell>
          <cell r="V6874">
            <v>0</v>
          </cell>
          <cell r="W6874">
            <v>0</v>
          </cell>
          <cell r="X6874">
            <v>0</v>
          </cell>
          <cell r="Y6874">
            <v>0</v>
          </cell>
          <cell r="Z6874" t="str">
            <v/>
          </cell>
          <cell r="AA6874" t="str">
            <v/>
          </cell>
          <cell r="AB6874" t="str">
            <v>Московская Биржа</v>
          </cell>
          <cell r="AC6874"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4" t="str">
            <v>Публичное</v>
          </cell>
          <cell r="AE6874">
            <v>0</v>
          </cell>
          <cell r="AF6874">
            <v>0</v>
          </cell>
          <cell r="AG6874">
            <v>0</v>
          </cell>
          <cell r="AH6874">
            <v>0</v>
          </cell>
          <cell r="AI6874">
            <v>35504</v>
          </cell>
          <cell r="AJ6874">
            <v>0</v>
          </cell>
          <cell r="AK6874">
            <v>195723</v>
          </cell>
          <cell r="AL6874" t="str">
            <v/>
          </cell>
          <cell r="AM6874">
            <v>0</v>
          </cell>
          <cell r="AN6874">
            <v>3</v>
          </cell>
          <cell r="AO6874">
            <v>0</v>
          </cell>
          <cell r="AP6874" t="str">
            <v>Россия</v>
          </cell>
          <cell r="AQ6874">
            <v>6142000000</v>
          </cell>
          <cell r="AR6874" t="str">
            <v>0</v>
          </cell>
          <cell r="AS6874">
            <v>0</v>
          </cell>
          <cell r="AT6874">
            <v>138</v>
          </cell>
          <cell r="AU6874">
            <v>0</v>
          </cell>
          <cell r="AV6874">
            <v>0</v>
          </cell>
          <cell r="AW6874">
            <v>0</v>
          </cell>
          <cell r="AX6874">
            <v>0</v>
          </cell>
          <cell r="AY6874">
            <v>0</v>
          </cell>
          <cell r="AZ6874" t="str">
            <v/>
          </cell>
          <cell r="BA6874" t="str">
            <v/>
          </cell>
          <cell r="BB6874">
            <v>0</v>
          </cell>
          <cell r="BC6874">
            <v>0</v>
          </cell>
          <cell r="BD6874" t="str">
            <v/>
          </cell>
          <cell r="BE6874">
            <v>0</v>
          </cell>
          <cell r="BF6874">
            <v>0</v>
          </cell>
          <cell r="BG6874" t="str">
            <v/>
          </cell>
          <cell r="BH6874">
            <v>0</v>
          </cell>
          <cell r="BI6874">
            <v>0</v>
          </cell>
          <cell r="BJ6874" t="str">
            <v>23.02.2018/25.01.2018/17.08.2018</v>
          </cell>
          <cell r="BK6874" t="str">
            <v/>
          </cell>
          <cell r="BL6874" t="str">
            <v>AAA(RU)</v>
          </cell>
          <cell r="BM6874" t="str">
            <v>ruAAA</v>
          </cell>
          <cell r="BN6874" t="str">
            <v/>
          </cell>
          <cell r="BO6874">
            <v>0</v>
          </cell>
          <cell r="BP6874">
            <v>0</v>
          </cell>
          <cell r="BQ6874" t="str">
            <v/>
          </cell>
          <cell r="BR6874" t="str">
            <v/>
          </cell>
          <cell r="BS6874" t="str">
            <v/>
          </cell>
          <cell r="BT6874" t="str">
            <v/>
          </cell>
        </row>
        <row r="6875">
          <cell r="B6875">
            <v>7710168360</v>
          </cell>
          <cell r="C6875" t="str">
            <v>1037739085636</v>
          </cell>
          <cell r="D6875" t="str">
            <v/>
          </cell>
          <cell r="E6875" t="str">
            <v>BBB-</v>
          </cell>
          <cell r="F6875" t="str">
            <v>Ba1</v>
          </cell>
          <cell r="G6875" t="str">
            <v>BBB-</v>
          </cell>
          <cell r="H6875">
            <v>0</v>
          </cell>
          <cell r="I6875">
            <v>0</v>
          </cell>
          <cell r="J6875">
            <v>0</v>
          </cell>
          <cell r="K6875" t="str">
            <v>Россия, 26008</v>
          </cell>
          <cell r="L6875">
            <v>0</v>
          </cell>
          <cell r="M6875">
            <v>6142000000</v>
          </cell>
          <cell r="N6875" t="str">
            <v>RUR</v>
          </cell>
          <cell r="O6875" t="str">
            <v>Облигации</v>
          </cell>
          <cell r="P6875" t="str">
            <v>Погашена</v>
          </cell>
          <cell r="Q6875">
            <v>36892</v>
          </cell>
          <cell r="R6875" t="str">
            <v>26008RMFS</v>
          </cell>
          <cell r="S6875" t="str">
            <v>1000</v>
          </cell>
          <cell r="T6875" t="str">
            <v/>
          </cell>
          <cell r="U6875">
            <v>1</v>
          </cell>
          <cell r="V6875">
            <v>0</v>
          </cell>
          <cell r="W6875">
            <v>0</v>
          </cell>
          <cell r="X6875">
            <v>0</v>
          </cell>
          <cell r="Y6875">
            <v>0</v>
          </cell>
          <cell r="Z6875" t="str">
            <v/>
          </cell>
          <cell r="AA6875" t="str">
            <v/>
          </cell>
          <cell r="AB6875" t="str">
            <v>Московская Биржа</v>
          </cell>
          <cell r="AC6875"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5" t="str">
            <v>Публичное</v>
          </cell>
          <cell r="AE6875">
            <v>0</v>
          </cell>
          <cell r="AF6875">
            <v>0</v>
          </cell>
          <cell r="AG6875">
            <v>0</v>
          </cell>
          <cell r="AH6875">
            <v>0</v>
          </cell>
          <cell r="AI6875">
            <v>35504</v>
          </cell>
          <cell r="AJ6875">
            <v>0</v>
          </cell>
          <cell r="AK6875">
            <v>195725</v>
          </cell>
          <cell r="AL6875" t="str">
            <v/>
          </cell>
          <cell r="AM6875">
            <v>0</v>
          </cell>
          <cell r="AN6875">
            <v>3</v>
          </cell>
          <cell r="AO6875">
            <v>0</v>
          </cell>
          <cell r="AP6875" t="str">
            <v>Россия</v>
          </cell>
          <cell r="AQ6875">
            <v>6142000000</v>
          </cell>
          <cell r="AR6875" t="str">
            <v>0</v>
          </cell>
          <cell r="AS6875">
            <v>0</v>
          </cell>
          <cell r="AT6875">
            <v>138</v>
          </cell>
          <cell r="AU6875">
            <v>0</v>
          </cell>
          <cell r="AV6875">
            <v>0</v>
          </cell>
          <cell r="AW6875">
            <v>0</v>
          </cell>
          <cell r="AX6875">
            <v>0</v>
          </cell>
          <cell r="AY6875">
            <v>0</v>
          </cell>
          <cell r="AZ6875" t="str">
            <v/>
          </cell>
          <cell r="BA6875" t="str">
            <v/>
          </cell>
          <cell r="BB6875">
            <v>0</v>
          </cell>
          <cell r="BC6875">
            <v>0</v>
          </cell>
          <cell r="BD6875" t="str">
            <v/>
          </cell>
          <cell r="BE6875">
            <v>0</v>
          </cell>
          <cell r="BF6875">
            <v>0</v>
          </cell>
          <cell r="BG6875" t="str">
            <v/>
          </cell>
          <cell r="BH6875">
            <v>0</v>
          </cell>
          <cell r="BI6875">
            <v>0</v>
          </cell>
          <cell r="BJ6875" t="str">
            <v>23.02.2018/25.01.2018/17.08.2018</v>
          </cell>
          <cell r="BK6875" t="str">
            <v/>
          </cell>
          <cell r="BL6875" t="str">
            <v>AAA(RU)</v>
          </cell>
          <cell r="BM6875" t="str">
            <v>ruAAA</v>
          </cell>
          <cell r="BN6875" t="str">
            <v/>
          </cell>
          <cell r="BO6875">
            <v>0</v>
          </cell>
          <cell r="BP6875">
            <v>0</v>
          </cell>
          <cell r="BQ6875" t="str">
            <v/>
          </cell>
          <cell r="BR6875" t="str">
            <v/>
          </cell>
          <cell r="BS6875" t="str">
            <v/>
          </cell>
          <cell r="BT6875" t="str">
            <v/>
          </cell>
        </row>
        <row r="6876">
          <cell r="B6876">
            <v>7710168360</v>
          </cell>
          <cell r="C6876" t="str">
            <v>1037739085636</v>
          </cell>
          <cell r="D6876" t="str">
            <v/>
          </cell>
          <cell r="E6876" t="str">
            <v>BBB-</v>
          </cell>
          <cell r="F6876" t="str">
            <v>Ba1</v>
          </cell>
          <cell r="G6876" t="str">
            <v>BBB-</v>
          </cell>
          <cell r="H6876">
            <v>0</v>
          </cell>
          <cell r="I6876">
            <v>0</v>
          </cell>
          <cell r="J6876">
            <v>0</v>
          </cell>
          <cell r="K6876" t="str">
            <v>Россия, 26009</v>
          </cell>
          <cell r="L6876">
            <v>0</v>
          </cell>
          <cell r="M6876">
            <v>6142000000</v>
          </cell>
          <cell r="N6876" t="str">
            <v>RUR</v>
          </cell>
          <cell r="O6876" t="str">
            <v>Облигации</v>
          </cell>
          <cell r="P6876" t="str">
            <v>Погашена</v>
          </cell>
          <cell r="Q6876">
            <v>36892</v>
          </cell>
          <cell r="R6876" t="str">
            <v>26009RMFS</v>
          </cell>
          <cell r="S6876" t="str">
            <v>1000</v>
          </cell>
          <cell r="T6876" t="str">
            <v/>
          </cell>
          <cell r="U6876">
            <v>1</v>
          </cell>
          <cell r="V6876">
            <v>0</v>
          </cell>
          <cell r="W6876">
            <v>0</v>
          </cell>
          <cell r="X6876">
            <v>0</v>
          </cell>
          <cell r="Y6876">
            <v>0</v>
          </cell>
          <cell r="Z6876" t="str">
            <v/>
          </cell>
          <cell r="AA6876" t="str">
            <v/>
          </cell>
          <cell r="AB6876" t="str">
            <v>Московская Биржа</v>
          </cell>
          <cell r="AC6876"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6" t="str">
            <v>Публичное</v>
          </cell>
          <cell r="AE6876">
            <v>0</v>
          </cell>
          <cell r="AF6876">
            <v>0</v>
          </cell>
          <cell r="AG6876">
            <v>0</v>
          </cell>
          <cell r="AH6876">
            <v>0</v>
          </cell>
          <cell r="AI6876">
            <v>35504</v>
          </cell>
          <cell r="AJ6876">
            <v>0</v>
          </cell>
          <cell r="AK6876">
            <v>195727</v>
          </cell>
          <cell r="AL6876" t="str">
            <v/>
          </cell>
          <cell r="AM6876">
            <v>0</v>
          </cell>
          <cell r="AN6876">
            <v>3</v>
          </cell>
          <cell r="AO6876">
            <v>0</v>
          </cell>
          <cell r="AP6876" t="str">
            <v>Россия</v>
          </cell>
          <cell r="AQ6876">
            <v>6142000000</v>
          </cell>
          <cell r="AR6876" t="str">
            <v>0</v>
          </cell>
          <cell r="AS6876">
            <v>0</v>
          </cell>
          <cell r="AT6876">
            <v>138</v>
          </cell>
          <cell r="AU6876">
            <v>0</v>
          </cell>
          <cell r="AV6876">
            <v>0</v>
          </cell>
          <cell r="AW6876">
            <v>0</v>
          </cell>
          <cell r="AX6876">
            <v>0</v>
          </cell>
          <cell r="AY6876">
            <v>0</v>
          </cell>
          <cell r="AZ6876" t="str">
            <v/>
          </cell>
          <cell r="BA6876" t="str">
            <v/>
          </cell>
          <cell r="BB6876">
            <v>0</v>
          </cell>
          <cell r="BC6876">
            <v>0</v>
          </cell>
          <cell r="BD6876" t="str">
            <v/>
          </cell>
          <cell r="BE6876">
            <v>0</v>
          </cell>
          <cell r="BF6876">
            <v>0</v>
          </cell>
          <cell r="BG6876" t="str">
            <v/>
          </cell>
          <cell r="BH6876">
            <v>0</v>
          </cell>
          <cell r="BI6876">
            <v>0</v>
          </cell>
          <cell r="BJ6876" t="str">
            <v>23.02.2018/25.01.2018/17.08.2018</v>
          </cell>
          <cell r="BK6876" t="str">
            <v/>
          </cell>
          <cell r="BL6876" t="str">
            <v>AAA(RU)</v>
          </cell>
          <cell r="BM6876" t="str">
            <v>ruAAA</v>
          </cell>
          <cell r="BN6876" t="str">
            <v/>
          </cell>
          <cell r="BO6876">
            <v>0</v>
          </cell>
          <cell r="BP6876">
            <v>0</v>
          </cell>
          <cell r="BQ6876" t="str">
            <v/>
          </cell>
          <cell r="BR6876" t="str">
            <v/>
          </cell>
          <cell r="BS6876" t="str">
            <v/>
          </cell>
          <cell r="BT6876" t="str">
            <v/>
          </cell>
        </row>
        <row r="6877">
          <cell r="B6877">
            <v>7710168360</v>
          </cell>
          <cell r="C6877" t="str">
            <v>1037739085636</v>
          </cell>
          <cell r="D6877" t="str">
            <v/>
          </cell>
          <cell r="E6877" t="str">
            <v>BBB-</v>
          </cell>
          <cell r="F6877" t="str">
            <v>Ba1</v>
          </cell>
          <cell r="G6877" t="str">
            <v>BBB-</v>
          </cell>
          <cell r="H6877">
            <v>0</v>
          </cell>
          <cell r="I6877">
            <v>0</v>
          </cell>
          <cell r="J6877">
            <v>0</v>
          </cell>
          <cell r="K6877" t="str">
            <v>Россия, 26010</v>
          </cell>
          <cell r="L6877">
            <v>0</v>
          </cell>
          <cell r="M6877">
            <v>6142000000</v>
          </cell>
          <cell r="N6877" t="str">
            <v>RUR</v>
          </cell>
          <cell r="O6877" t="str">
            <v>Облигации</v>
          </cell>
          <cell r="P6877" t="str">
            <v>Погашена</v>
          </cell>
          <cell r="Q6877">
            <v>36892</v>
          </cell>
          <cell r="R6877" t="str">
            <v>26010RMFS</v>
          </cell>
          <cell r="S6877" t="str">
            <v>1000</v>
          </cell>
          <cell r="T6877" t="str">
            <v/>
          </cell>
          <cell r="U6877">
            <v>1</v>
          </cell>
          <cell r="V6877">
            <v>0</v>
          </cell>
          <cell r="W6877">
            <v>0</v>
          </cell>
          <cell r="X6877">
            <v>0</v>
          </cell>
          <cell r="Y6877">
            <v>0</v>
          </cell>
          <cell r="Z6877" t="str">
            <v/>
          </cell>
          <cell r="AA6877" t="str">
            <v/>
          </cell>
          <cell r="AB6877" t="str">
            <v>Московская Биржа</v>
          </cell>
          <cell r="AC6877"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7" t="str">
            <v>Публичное</v>
          </cell>
          <cell r="AE6877">
            <v>0</v>
          </cell>
          <cell r="AF6877">
            <v>0</v>
          </cell>
          <cell r="AG6877">
            <v>0</v>
          </cell>
          <cell r="AH6877">
            <v>0</v>
          </cell>
          <cell r="AI6877">
            <v>35504</v>
          </cell>
          <cell r="AJ6877">
            <v>0</v>
          </cell>
          <cell r="AK6877">
            <v>195729</v>
          </cell>
          <cell r="AL6877" t="str">
            <v/>
          </cell>
          <cell r="AM6877">
            <v>0</v>
          </cell>
          <cell r="AN6877">
            <v>3</v>
          </cell>
          <cell r="AO6877">
            <v>0</v>
          </cell>
          <cell r="AP6877" t="str">
            <v>Россия</v>
          </cell>
          <cell r="AQ6877">
            <v>6142000000</v>
          </cell>
          <cell r="AR6877" t="str">
            <v>0</v>
          </cell>
          <cell r="AS6877">
            <v>0</v>
          </cell>
          <cell r="AT6877">
            <v>138</v>
          </cell>
          <cell r="AU6877">
            <v>0</v>
          </cell>
          <cell r="AV6877">
            <v>0</v>
          </cell>
          <cell r="AW6877">
            <v>0</v>
          </cell>
          <cell r="AX6877">
            <v>0</v>
          </cell>
          <cell r="AY6877">
            <v>0</v>
          </cell>
          <cell r="AZ6877" t="str">
            <v/>
          </cell>
          <cell r="BA6877" t="str">
            <v/>
          </cell>
          <cell r="BB6877">
            <v>0</v>
          </cell>
          <cell r="BC6877">
            <v>0</v>
          </cell>
          <cell r="BD6877" t="str">
            <v/>
          </cell>
          <cell r="BE6877">
            <v>0</v>
          </cell>
          <cell r="BF6877">
            <v>0</v>
          </cell>
          <cell r="BG6877" t="str">
            <v/>
          </cell>
          <cell r="BH6877">
            <v>0</v>
          </cell>
          <cell r="BI6877">
            <v>0</v>
          </cell>
          <cell r="BJ6877" t="str">
            <v>23.02.2018/25.01.2018/17.08.2018</v>
          </cell>
          <cell r="BK6877" t="str">
            <v/>
          </cell>
          <cell r="BL6877" t="str">
            <v>AAA(RU)</v>
          </cell>
          <cell r="BM6877" t="str">
            <v>ruAAA</v>
          </cell>
          <cell r="BN6877" t="str">
            <v/>
          </cell>
          <cell r="BO6877">
            <v>0</v>
          </cell>
          <cell r="BP6877">
            <v>0</v>
          </cell>
          <cell r="BQ6877" t="str">
            <v/>
          </cell>
          <cell r="BR6877" t="str">
            <v/>
          </cell>
          <cell r="BS6877" t="str">
            <v/>
          </cell>
          <cell r="BT6877" t="str">
            <v/>
          </cell>
        </row>
        <row r="6878">
          <cell r="B6878">
            <v>7710168360</v>
          </cell>
          <cell r="C6878" t="str">
            <v>1037739085636</v>
          </cell>
          <cell r="D6878" t="str">
            <v/>
          </cell>
          <cell r="E6878" t="str">
            <v>BBB-</v>
          </cell>
          <cell r="F6878" t="str">
            <v>Ba1</v>
          </cell>
          <cell r="G6878" t="str">
            <v>BBB-</v>
          </cell>
          <cell r="H6878">
            <v>0</v>
          </cell>
          <cell r="I6878">
            <v>0</v>
          </cell>
          <cell r="J6878">
            <v>0</v>
          </cell>
          <cell r="K6878" t="str">
            <v>Россия, 26011</v>
          </cell>
          <cell r="L6878">
            <v>0</v>
          </cell>
          <cell r="M6878">
            <v>6142000000</v>
          </cell>
          <cell r="N6878" t="str">
            <v>RUR</v>
          </cell>
          <cell r="O6878" t="str">
            <v>Облигации</v>
          </cell>
          <cell r="P6878" t="str">
            <v>Погашена</v>
          </cell>
          <cell r="Q6878">
            <v>36892</v>
          </cell>
          <cell r="R6878" t="str">
            <v>26011RMFS</v>
          </cell>
          <cell r="S6878" t="str">
            <v>1000</v>
          </cell>
          <cell r="T6878" t="str">
            <v/>
          </cell>
          <cell r="U6878">
            <v>1</v>
          </cell>
          <cell r="V6878">
            <v>0</v>
          </cell>
          <cell r="W6878">
            <v>0</v>
          </cell>
          <cell r="X6878">
            <v>0</v>
          </cell>
          <cell r="Y6878">
            <v>0</v>
          </cell>
          <cell r="Z6878" t="str">
            <v/>
          </cell>
          <cell r="AA6878" t="str">
            <v/>
          </cell>
          <cell r="AB6878" t="str">
            <v>Московская Биржа</v>
          </cell>
          <cell r="AC6878"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8" t="str">
            <v>Публичное</v>
          </cell>
          <cell r="AE6878">
            <v>0</v>
          </cell>
          <cell r="AF6878">
            <v>0</v>
          </cell>
          <cell r="AG6878">
            <v>0</v>
          </cell>
          <cell r="AH6878">
            <v>0</v>
          </cell>
          <cell r="AI6878">
            <v>35504</v>
          </cell>
          <cell r="AJ6878">
            <v>0</v>
          </cell>
          <cell r="AK6878">
            <v>195731</v>
          </cell>
          <cell r="AL6878" t="str">
            <v/>
          </cell>
          <cell r="AM6878">
            <v>0</v>
          </cell>
          <cell r="AN6878">
            <v>3</v>
          </cell>
          <cell r="AO6878">
            <v>0</v>
          </cell>
          <cell r="AP6878" t="str">
            <v>Россия</v>
          </cell>
          <cell r="AQ6878">
            <v>6142000000</v>
          </cell>
          <cell r="AR6878" t="str">
            <v>0</v>
          </cell>
          <cell r="AS6878">
            <v>0</v>
          </cell>
          <cell r="AT6878">
            <v>138</v>
          </cell>
          <cell r="AU6878">
            <v>0</v>
          </cell>
          <cell r="AV6878">
            <v>0</v>
          </cell>
          <cell r="AW6878">
            <v>0</v>
          </cell>
          <cell r="AX6878">
            <v>0</v>
          </cell>
          <cell r="AY6878">
            <v>0</v>
          </cell>
          <cell r="AZ6878" t="str">
            <v/>
          </cell>
          <cell r="BA6878" t="str">
            <v/>
          </cell>
          <cell r="BB6878">
            <v>0</v>
          </cell>
          <cell r="BC6878">
            <v>0</v>
          </cell>
          <cell r="BD6878" t="str">
            <v/>
          </cell>
          <cell r="BE6878">
            <v>0</v>
          </cell>
          <cell r="BF6878">
            <v>0</v>
          </cell>
          <cell r="BG6878" t="str">
            <v/>
          </cell>
          <cell r="BH6878">
            <v>0</v>
          </cell>
          <cell r="BI6878">
            <v>0</v>
          </cell>
          <cell r="BJ6878" t="str">
            <v>23.02.2018/25.01.2018/17.08.2018</v>
          </cell>
          <cell r="BK6878" t="str">
            <v/>
          </cell>
          <cell r="BL6878" t="str">
            <v>AAA(RU)</v>
          </cell>
          <cell r="BM6878" t="str">
            <v>ruAAA</v>
          </cell>
          <cell r="BN6878" t="str">
            <v/>
          </cell>
          <cell r="BO6878">
            <v>0</v>
          </cell>
          <cell r="BP6878">
            <v>0</v>
          </cell>
          <cell r="BQ6878" t="str">
            <v/>
          </cell>
          <cell r="BR6878" t="str">
            <v/>
          </cell>
          <cell r="BS6878" t="str">
            <v/>
          </cell>
          <cell r="BT6878" t="str">
            <v/>
          </cell>
        </row>
        <row r="6879">
          <cell r="B6879">
            <v>7710168360</v>
          </cell>
          <cell r="C6879" t="str">
            <v>1037739085636</v>
          </cell>
          <cell r="D6879" t="str">
            <v>RU0001706244</v>
          </cell>
          <cell r="E6879" t="str">
            <v>BBB-</v>
          </cell>
          <cell r="F6879" t="str">
            <v>Ba1</v>
          </cell>
          <cell r="G6879" t="str">
            <v>BBB-</v>
          </cell>
          <cell r="H6879">
            <v>0</v>
          </cell>
          <cell r="I6879">
            <v>0</v>
          </cell>
          <cell r="J6879">
            <v>0</v>
          </cell>
          <cell r="K6879" t="str">
            <v>Россия, 26030</v>
          </cell>
          <cell r="L6879">
            <v>0</v>
          </cell>
          <cell r="M6879">
            <v>2500000000</v>
          </cell>
          <cell r="N6879" t="str">
            <v>RUB</v>
          </cell>
          <cell r="O6879" t="str">
            <v>Облигации</v>
          </cell>
          <cell r="P6879" t="str">
            <v>Погашена</v>
          </cell>
          <cell r="Q6879">
            <v>42333</v>
          </cell>
          <cell r="R6879" t="str">
            <v>26030RMFS</v>
          </cell>
          <cell r="S6879" t="str">
            <v>1000</v>
          </cell>
          <cell r="T6879" t="str">
            <v/>
          </cell>
          <cell r="U6879">
            <v>2</v>
          </cell>
          <cell r="V6879">
            <v>0</v>
          </cell>
          <cell r="W6879">
            <v>0</v>
          </cell>
          <cell r="X6879">
            <v>0</v>
          </cell>
          <cell r="Y6879">
            <v>0</v>
          </cell>
          <cell r="Z6879" t="str">
            <v/>
          </cell>
          <cell r="AA6879" t="str">
            <v/>
          </cell>
          <cell r="AB6879" t="str">
            <v>Московская Биржа</v>
          </cell>
          <cell r="AC6879" t="str">
            <v/>
          </cell>
          <cell r="AD6879" t="str">
            <v>Публичное</v>
          </cell>
          <cell r="AE6879">
            <v>0</v>
          </cell>
          <cell r="AF6879">
            <v>0</v>
          </cell>
          <cell r="AG6879">
            <v>36122</v>
          </cell>
          <cell r="AH6879">
            <v>0</v>
          </cell>
          <cell r="AI6879">
            <v>36122</v>
          </cell>
          <cell r="AJ6879">
            <v>0</v>
          </cell>
          <cell r="AK6879">
            <v>195733</v>
          </cell>
          <cell r="AL6879" t="str">
            <v/>
          </cell>
          <cell r="AM6879">
            <v>0</v>
          </cell>
          <cell r="AN6879">
            <v>3</v>
          </cell>
          <cell r="AO6879">
            <v>0</v>
          </cell>
          <cell r="AP6879" t="str">
            <v>Россия</v>
          </cell>
          <cell r="AQ6879">
            <v>2500000000</v>
          </cell>
          <cell r="AR6879" t="str">
            <v>0</v>
          </cell>
          <cell r="AS6879">
            <v>0</v>
          </cell>
          <cell r="AT6879">
            <v>138</v>
          </cell>
          <cell r="AU6879">
            <v>0</v>
          </cell>
          <cell r="AV6879">
            <v>0</v>
          </cell>
          <cell r="AW6879">
            <v>0</v>
          </cell>
          <cell r="AX6879">
            <v>0</v>
          </cell>
          <cell r="AY6879">
            <v>0</v>
          </cell>
          <cell r="AZ6879" t="str">
            <v/>
          </cell>
          <cell r="BA6879" t="str">
            <v/>
          </cell>
          <cell r="BB6879">
            <v>0</v>
          </cell>
          <cell r="BC6879">
            <v>0</v>
          </cell>
          <cell r="BD6879" t="str">
            <v/>
          </cell>
          <cell r="BE6879">
            <v>0</v>
          </cell>
          <cell r="BF6879">
            <v>0</v>
          </cell>
          <cell r="BG6879" t="str">
            <v/>
          </cell>
          <cell r="BH6879">
            <v>0</v>
          </cell>
          <cell r="BI6879">
            <v>0</v>
          </cell>
          <cell r="BJ6879" t="str">
            <v>23.02.2018/25.01.2018/17.08.2018</v>
          </cell>
          <cell r="BK6879" t="str">
            <v/>
          </cell>
          <cell r="BL6879" t="str">
            <v>AAA(RU)</v>
          </cell>
          <cell r="BM6879" t="str">
            <v>ruAAA</v>
          </cell>
          <cell r="BN6879" t="str">
            <v/>
          </cell>
          <cell r="BO6879">
            <v>0</v>
          </cell>
          <cell r="BP6879">
            <v>0</v>
          </cell>
          <cell r="BQ6879" t="str">
            <v/>
          </cell>
          <cell r="BR6879" t="str">
            <v/>
          </cell>
          <cell r="BS6879" t="str">
            <v/>
          </cell>
          <cell r="BT6879" t="str">
            <v/>
          </cell>
        </row>
        <row r="6880">
          <cell r="B6880">
            <v>7710168360</v>
          </cell>
          <cell r="C6880" t="str">
            <v>1037739085636</v>
          </cell>
          <cell r="D6880" t="str">
            <v>RU0001706251</v>
          </cell>
          <cell r="E6880" t="str">
            <v>BBB-</v>
          </cell>
          <cell r="F6880" t="str">
            <v>Ba1</v>
          </cell>
          <cell r="G6880" t="str">
            <v>BBB-</v>
          </cell>
          <cell r="H6880">
            <v>0</v>
          </cell>
          <cell r="I6880">
            <v>0</v>
          </cell>
          <cell r="J6880">
            <v>0</v>
          </cell>
          <cell r="K6880" t="str">
            <v>Россия, 26031</v>
          </cell>
          <cell r="L6880">
            <v>0</v>
          </cell>
          <cell r="M6880">
            <v>2500000000</v>
          </cell>
          <cell r="N6880" t="str">
            <v>RUB</v>
          </cell>
          <cell r="O6880" t="str">
            <v>Облигации</v>
          </cell>
          <cell r="P6880" t="str">
            <v>Погашена</v>
          </cell>
          <cell r="Q6880">
            <v>42699</v>
          </cell>
          <cell r="R6880" t="str">
            <v>26031RMFS</v>
          </cell>
          <cell r="S6880" t="str">
            <v>1000</v>
          </cell>
          <cell r="T6880" t="str">
            <v/>
          </cell>
          <cell r="U6880">
            <v>2</v>
          </cell>
          <cell r="V6880">
            <v>0</v>
          </cell>
          <cell r="W6880">
            <v>0</v>
          </cell>
          <cell r="X6880">
            <v>0</v>
          </cell>
          <cell r="Y6880">
            <v>0</v>
          </cell>
          <cell r="Z6880" t="str">
            <v/>
          </cell>
          <cell r="AA6880" t="str">
            <v/>
          </cell>
          <cell r="AB6880" t="str">
            <v>Московская Биржа</v>
          </cell>
          <cell r="AC688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0" t="str">
            <v>Публичное</v>
          </cell>
          <cell r="AE6880">
            <v>0</v>
          </cell>
          <cell r="AF6880">
            <v>0</v>
          </cell>
          <cell r="AG6880">
            <v>36122</v>
          </cell>
          <cell r="AH6880">
            <v>0</v>
          </cell>
          <cell r="AI6880">
            <v>36124</v>
          </cell>
          <cell r="AJ6880">
            <v>0</v>
          </cell>
          <cell r="AK6880">
            <v>195735</v>
          </cell>
          <cell r="AL6880" t="str">
            <v/>
          </cell>
          <cell r="AM6880">
            <v>0</v>
          </cell>
          <cell r="AN6880">
            <v>3</v>
          </cell>
          <cell r="AO6880">
            <v>0</v>
          </cell>
          <cell r="AP6880" t="str">
            <v>Россия</v>
          </cell>
          <cell r="AQ6880">
            <v>2500000000</v>
          </cell>
          <cell r="AR6880" t="str">
            <v>0</v>
          </cell>
          <cell r="AS6880">
            <v>0</v>
          </cell>
          <cell r="AT6880">
            <v>138</v>
          </cell>
          <cell r="AU6880">
            <v>0</v>
          </cell>
          <cell r="AV6880">
            <v>0</v>
          </cell>
          <cell r="AW6880">
            <v>0</v>
          </cell>
          <cell r="AX6880">
            <v>0</v>
          </cell>
          <cell r="AY6880">
            <v>0</v>
          </cell>
          <cell r="AZ6880" t="str">
            <v/>
          </cell>
          <cell r="BA6880" t="str">
            <v/>
          </cell>
          <cell r="BB6880">
            <v>0</v>
          </cell>
          <cell r="BC6880">
            <v>0</v>
          </cell>
          <cell r="BD6880" t="str">
            <v/>
          </cell>
          <cell r="BE6880">
            <v>0</v>
          </cell>
          <cell r="BF6880">
            <v>0</v>
          </cell>
          <cell r="BG6880" t="str">
            <v/>
          </cell>
          <cell r="BH6880">
            <v>0</v>
          </cell>
          <cell r="BI6880">
            <v>0</v>
          </cell>
          <cell r="BJ6880" t="str">
            <v>23.02.2018/25.01.2018/17.08.2018</v>
          </cell>
          <cell r="BK6880" t="str">
            <v/>
          </cell>
          <cell r="BL6880" t="str">
            <v>AAA(RU)</v>
          </cell>
          <cell r="BM6880" t="str">
            <v>ruAAA</v>
          </cell>
          <cell r="BN6880" t="str">
            <v/>
          </cell>
          <cell r="BO6880">
            <v>0</v>
          </cell>
          <cell r="BP6880">
            <v>0</v>
          </cell>
          <cell r="BQ6880" t="str">
            <v/>
          </cell>
          <cell r="BR6880" t="str">
            <v/>
          </cell>
          <cell r="BS6880" t="str">
            <v/>
          </cell>
          <cell r="BT6880" t="str">
            <v/>
          </cell>
        </row>
        <row r="6881">
          <cell r="B6881">
            <v>7710168360</v>
          </cell>
          <cell r="C6881" t="str">
            <v>1037739085636</v>
          </cell>
          <cell r="D6881" t="str">
            <v>RU0001706269</v>
          </cell>
          <cell r="E6881" t="str">
            <v>BBB-</v>
          </cell>
          <cell r="F6881" t="str">
            <v>Ba1</v>
          </cell>
          <cell r="G6881" t="str">
            <v>BBB-</v>
          </cell>
          <cell r="H6881">
            <v>0</v>
          </cell>
          <cell r="I6881">
            <v>0</v>
          </cell>
          <cell r="J6881">
            <v>0</v>
          </cell>
          <cell r="K6881" t="str">
            <v>Россия, 26032</v>
          </cell>
          <cell r="L6881">
            <v>0</v>
          </cell>
          <cell r="M6881">
            <v>163722000</v>
          </cell>
          <cell r="N6881" t="str">
            <v>RUB</v>
          </cell>
          <cell r="O6881" t="str">
            <v>Облигации</v>
          </cell>
          <cell r="P6881" t="str">
            <v>Погашена</v>
          </cell>
          <cell r="Q6881">
            <v>38318</v>
          </cell>
          <cell r="R6881" t="str">
            <v>26032RMFS</v>
          </cell>
          <cell r="S6881" t="str">
            <v>1000</v>
          </cell>
          <cell r="T6881" t="str">
            <v/>
          </cell>
          <cell r="U6881">
            <v>1</v>
          </cell>
          <cell r="V6881">
            <v>0</v>
          </cell>
          <cell r="W6881">
            <v>0</v>
          </cell>
          <cell r="X6881">
            <v>0</v>
          </cell>
          <cell r="Y6881">
            <v>0</v>
          </cell>
          <cell r="Z6881" t="str">
            <v/>
          </cell>
          <cell r="AA6881" t="str">
            <v/>
          </cell>
          <cell r="AB6881" t="str">
            <v>Московская Биржа</v>
          </cell>
          <cell r="AC6881" t="str">
            <v/>
          </cell>
          <cell r="AD6881" t="str">
            <v>Публичное</v>
          </cell>
          <cell r="AE6881">
            <v>0</v>
          </cell>
          <cell r="AF6881">
            <v>0</v>
          </cell>
          <cell r="AG6881">
            <v>36124</v>
          </cell>
          <cell r="AH6881">
            <v>36126</v>
          </cell>
          <cell r="AI6881">
            <v>0</v>
          </cell>
          <cell r="AJ6881">
            <v>0</v>
          </cell>
          <cell r="AK6881">
            <v>355</v>
          </cell>
          <cell r="AL6881" t="str">
            <v/>
          </cell>
          <cell r="AM6881">
            <v>0</v>
          </cell>
          <cell r="AN6881">
            <v>3</v>
          </cell>
          <cell r="AO6881">
            <v>0</v>
          </cell>
          <cell r="AP6881" t="str">
            <v>Россия</v>
          </cell>
          <cell r="AQ6881">
            <v>0</v>
          </cell>
          <cell r="AR6881" t="str">
            <v>0</v>
          </cell>
          <cell r="AS6881">
            <v>0</v>
          </cell>
          <cell r="AT6881">
            <v>138</v>
          </cell>
          <cell r="AU6881">
            <v>0</v>
          </cell>
          <cell r="AV6881">
            <v>0</v>
          </cell>
          <cell r="AW6881">
            <v>0</v>
          </cell>
          <cell r="AX6881">
            <v>0</v>
          </cell>
          <cell r="AY6881">
            <v>0</v>
          </cell>
          <cell r="AZ6881" t="str">
            <v/>
          </cell>
          <cell r="BA6881" t="str">
            <v/>
          </cell>
          <cell r="BB6881">
            <v>0</v>
          </cell>
          <cell r="BC6881">
            <v>0</v>
          </cell>
          <cell r="BD6881" t="str">
            <v/>
          </cell>
          <cell r="BE6881">
            <v>0</v>
          </cell>
          <cell r="BF6881">
            <v>0</v>
          </cell>
          <cell r="BG6881" t="str">
            <v/>
          </cell>
          <cell r="BH6881">
            <v>0</v>
          </cell>
          <cell r="BI6881">
            <v>0</v>
          </cell>
          <cell r="BJ6881" t="str">
            <v>23.02.2018/25.01.2018/17.08.2018</v>
          </cell>
          <cell r="BK6881" t="str">
            <v/>
          </cell>
          <cell r="BL6881" t="str">
            <v>AAA(RU)</v>
          </cell>
          <cell r="BM6881" t="str">
            <v>ruAAA</v>
          </cell>
          <cell r="BN6881" t="str">
            <v/>
          </cell>
          <cell r="BO6881">
            <v>0</v>
          </cell>
          <cell r="BP6881">
            <v>0</v>
          </cell>
          <cell r="BQ6881" t="str">
            <v/>
          </cell>
          <cell r="BR6881" t="str">
            <v/>
          </cell>
          <cell r="BS6881" t="str">
            <v/>
          </cell>
          <cell r="BT6881" t="str">
            <v/>
          </cell>
        </row>
        <row r="6882">
          <cell r="B6882">
            <v>7710168360</v>
          </cell>
          <cell r="C6882" t="str">
            <v>1037739085636</v>
          </cell>
          <cell r="D6882" t="str">
            <v>RU0001706277</v>
          </cell>
          <cell r="E6882" t="str">
            <v>BBB-</v>
          </cell>
          <cell r="F6882" t="str">
            <v>Ba1</v>
          </cell>
          <cell r="G6882" t="str">
            <v>BBB-</v>
          </cell>
          <cell r="H6882">
            <v>0</v>
          </cell>
          <cell r="I6882">
            <v>0</v>
          </cell>
          <cell r="J6882">
            <v>0</v>
          </cell>
          <cell r="K6882" t="str">
            <v>Россия, 26033</v>
          </cell>
          <cell r="L6882">
            <v>0</v>
          </cell>
          <cell r="M6882">
            <v>3000000000</v>
          </cell>
          <cell r="N6882" t="str">
            <v>RUB</v>
          </cell>
          <cell r="O6882" t="str">
            <v>Облигации</v>
          </cell>
          <cell r="P6882" t="str">
            <v>Погашена</v>
          </cell>
          <cell r="Q6882">
            <v>43019</v>
          </cell>
          <cell r="R6882" t="str">
            <v>26033RMFS</v>
          </cell>
          <cell r="S6882" t="str">
            <v>1000</v>
          </cell>
          <cell r="T6882" t="str">
            <v/>
          </cell>
          <cell r="U6882">
            <v>2</v>
          </cell>
          <cell r="V6882">
            <v>0</v>
          </cell>
          <cell r="W6882">
            <v>0</v>
          </cell>
          <cell r="X6882">
            <v>0</v>
          </cell>
          <cell r="Y6882">
            <v>0</v>
          </cell>
          <cell r="Z6882" t="str">
            <v/>
          </cell>
          <cell r="AA6882" t="str">
            <v/>
          </cell>
          <cell r="AB6882" t="str">
            <v>Московская Биржа</v>
          </cell>
          <cell r="AC688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2" t="str">
            <v>Публичное</v>
          </cell>
          <cell r="AE6882">
            <v>0</v>
          </cell>
          <cell r="AF6882">
            <v>0</v>
          </cell>
          <cell r="AG6882">
            <v>36136</v>
          </cell>
          <cell r="AH6882">
            <v>0</v>
          </cell>
          <cell r="AI6882">
            <v>36140</v>
          </cell>
          <cell r="AJ6882">
            <v>0</v>
          </cell>
          <cell r="AK6882">
            <v>195737</v>
          </cell>
          <cell r="AL6882" t="str">
            <v/>
          </cell>
          <cell r="AM6882">
            <v>0</v>
          </cell>
          <cell r="AN6882">
            <v>3</v>
          </cell>
          <cell r="AO6882">
            <v>0</v>
          </cell>
          <cell r="AP6882" t="str">
            <v>Россия</v>
          </cell>
          <cell r="AQ6882">
            <v>3000000000</v>
          </cell>
          <cell r="AR6882" t="str">
            <v>0</v>
          </cell>
          <cell r="AS6882">
            <v>0</v>
          </cell>
          <cell r="AT6882">
            <v>138</v>
          </cell>
          <cell r="AU6882">
            <v>0</v>
          </cell>
          <cell r="AV6882">
            <v>0</v>
          </cell>
          <cell r="AW6882">
            <v>0</v>
          </cell>
          <cell r="AX6882">
            <v>0</v>
          </cell>
          <cell r="AY6882">
            <v>0</v>
          </cell>
          <cell r="AZ6882" t="str">
            <v/>
          </cell>
          <cell r="BA6882" t="str">
            <v/>
          </cell>
          <cell r="BB6882">
            <v>0</v>
          </cell>
          <cell r="BC6882">
            <v>0</v>
          </cell>
          <cell r="BD6882" t="str">
            <v/>
          </cell>
          <cell r="BE6882">
            <v>0</v>
          </cell>
          <cell r="BF6882">
            <v>0</v>
          </cell>
          <cell r="BG6882" t="str">
            <v/>
          </cell>
          <cell r="BH6882">
            <v>0</v>
          </cell>
          <cell r="BI6882">
            <v>0</v>
          </cell>
          <cell r="BJ6882" t="str">
            <v>23.02.2018/25.01.2018/17.08.2018</v>
          </cell>
          <cell r="BK6882" t="str">
            <v/>
          </cell>
          <cell r="BL6882" t="str">
            <v>AAA(RU)</v>
          </cell>
          <cell r="BM6882" t="str">
            <v>ruAAA</v>
          </cell>
          <cell r="BN6882" t="str">
            <v/>
          </cell>
          <cell r="BO6882">
            <v>0</v>
          </cell>
          <cell r="BP6882">
            <v>0</v>
          </cell>
          <cell r="BQ6882" t="str">
            <v/>
          </cell>
          <cell r="BR6882" t="str">
            <v/>
          </cell>
          <cell r="BS6882" t="str">
            <v/>
          </cell>
          <cell r="BT6882" t="str">
            <v/>
          </cell>
        </row>
        <row r="6883">
          <cell r="B6883">
            <v>7710168360</v>
          </cell>
          <cell r="C6883" t="str">
            <v>1037739085636</v>
          </cell>
          <cell r="D6883" t="str">
            <v>RU0001706301</v>
          </cell>
          <cell r="E6883" t="str">
            <v>BBB-</v>
          </cell>
          <cell r="F6883" t="str">
            <v>Ba1</v>
          </cell>
          <cell r="G6883" t="str">
            <v>BBB-</v>
          </cell>
          <cell r="H6883">
            <v>0</v>
          </cell>
          <cell r="I6883">
            <v>0</v>
          </cell>
          <cell r="J6883">
            <v>0</v>
          </cell>
          <cell r="K6883" t="str">
            <v>Россия, 26036</v>
          </cell>
          <cell r="L6883">
            <v>0</v>
          </cell>
          <cell r="M6883">
            <v>9000000000</v>
          </cell>
          <cell r="N6883" t="str">
            <v>RUB</v>
          </cell>
          <cell r="O6883" t="str">
            <v>Облигации</v>
          </cell>
          <cell r="P6883" t="str">
            <v>Погашена</v>
          </cell>
          <cell r="Q6883">
            <v>43068</v>
          </cell>
          <cell r="R6883" t="str">
            <v>26036RMFS</v>
          </cell>
          <cell r="S6883" t="str">
            <v>1000</v>
          </cell>
          <cell r="T6883" t="str">
            <v/>
          </cell>
          <cell r="U6883">
            <v>2</v>
          </cell>
          <cell r="V6883">
            <v>0</v>
          </cell>
          <cell r="W6883">
            <v>0</v>
          </cell>
          <cell r="X6883">
            <v>0</v>
          </cell>
          <cell r="Y6883">
            <v>0</v>
          </cell>
          <cell r="Z6883" t="str">
            <v/>
          </cell>
          <cell r="AA6883" t="str">
            <v/>
          </cell>
          <cell r="AB6883" t="str">
            <v>Московская Биржа</v>
          </cell>
          <cell r="AC688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3" t="str">
            <v>Публичное</v>
          </cell>
          <cell r="AE6883">
            <v>0</v>
          </cell>
          <cell r="AF6883">
            <v>0</v>
          </cell>
          <cell r="AG6883">
            <v>36160</v>
          </cell>
          <cell r="AH6883">
            <v>0</v>
          </cell>
          <cell r="AI6883">
            <v>36160</v>
          </cell>
          <cell r="AJ6883">
            <v>0</v>
          </cell>
          <cell r="AK6883">
            <v>195739</v>
          </cell>
          <cell r="AL6883" t="str">
            <v/>
          </cell>
          <cell r="AM6883">
            <v>0</v>
          </cell>
          <cell r="AN6883">
            <v>3</v>
          </cell>
          <cell r="AO6883">
            <v>0</v>
          </cell>
          <cell r="AP6883" t="str">
            <v>Россия</v>
          </cell>
          <cell r="AQ6883">
            <v>9000000000</v>
          </cell>
          <cell r="AR6883" t="str">
            <v>0</v>
          </cell>
          <cell r="AS6883">
            <v>0</v>
          </cell>
          <cell r="AT6883">
            <v>138</v>
          </cell>
          <cell r="AU6883">
            <v>0</v>
          </cell>
          <cell r="AV6883">
            <v>0</v>
          </cell>
          <cell r="AW6883">
            <v>0</v>
          </cell>
          <cell r="AX6883">
            <v>0</v>
          </cell>
          <cell r="AY6883">
            <v>0</v>
          </cell>
          <cell r="AZ6883" t="str">
            <v/>
          </cell>
          <cell r="BA6883" t="str">
            <v/>
          </cell>
          <cell r="BB6883">
            <v>0</v>
          </cell>
          <cell r="BC6883">
            <v>0</v>
          </cell>
          <cell r="BD6883" t="str">
            <v/>
          </cell>
          <cell r="BE6883">
            <v>0</v>
          </cell>
          <cell r="BF6883">
            <v>0</v>
          </cell>
          <cell r="BG6883" t="str">
            <v/>
          </cell>
          <cell r="BH6883">
            <v>0</v>
          </cell>
          <cell r="BI6883">
            <v>0</v>
          </cell>
          <cell r="BJ6883" t="str">
            <v>23.02.2018/25.01.2018/17.08.2018</v>
          </cell>
          <cell r="BK6883" t="str">
            <v/>
          </cell>
          <cell r="BL6883" t="str">
            <v>AAA(RU)</v>
          </cell>
          <cell r="BM6883" t="str">
            <v>ruAAA</v>
          </cell>
          <cell r="BN6883" t="str">
            <v/>
          </cell>
          <cell r="BO6883">
            <v>0</v>
          </cell>
          <cell r="BP6883">
            <v>0</v>
          </cell>
          <cell r="BQ6883" t="str">
            <v/>
          </cell>
          <cell r="BR6883" t="str">
            <v/>
          </cell>
          <cell r="BS6883" t="str">
            <v/>
          </cell>
          <cell r="BT6883" t="str">
            <v/>
          </cell>
        </row>
        <row r="6884">
          <cell r="B6884">
            <v>7710168360</v>
          </cell>
          <cell r="C6884" t="str">
            <v>1037739085636</v>
          </cell>
          <cell r="D6884" t="str">
            <v>RU000A0JPLE2</v>
          </cell>
          <cell r="E6884" t="str">
            <v>BBB-</v>
          </cell>
          <cell r="F6884" t="str">
            <v>Ba1</v>
          </cell>
          <cell r="G6884" t="str">
            <v>BBB-</v>
          </cell>
          <cell r="H6884">
            <v>0</v>
          </cell>
          <cell r="I6884">
            <v>0</v>
          </cell>
          <cell r="J6884">
            <v>0</v>
          </cell>
          <cell r="K6884" t="str">
            <v>Россия, 26037</v>
          </cell>
          <cell r="L6884">
            <v>0</v>
          </cell>
          <cell r="M6884">
            <v>3500000000</v>
          </cell>
          <cell r="N6884" t="str">
            <v>RUB</v>
          </cell>
          <cell r="O6884" t="str">
            <v>Облигации</v>
          </cell>
          <cell r="P6884" t="str">
            <v>Погашена</v>
          </cell>
          <cell r="Q6884">
            <v>41703</v>
          </cell>
          <cell r="R6884" t="str">
            <v>26037RMFS</v>
          </cell>
          <cell r="S6884" t="str">
            <v>1000</v>
          </cell>
          <cell r="T6884" t="str">
            <v/>
          </cell>
          <cell r="U6884">
            <v>2</v>
          </cell>
          <cell r="V6884">
            <v>0</v>
          </cell>
          <cell r="W6884">
            <v>0</v>
          </cell>
          <cell r="X6884">
            <v>0</v>
          </cell>
          <cell r="Y6884">
            <v>0</v>
          </cell>
          <cell r="Z6884" t="str">
            <v/>
          </cell>
          <cell r="AA6884" t="str">
            <v/>
          </cell>
          <cell r="AB6884" t="str">
            <v>Московская Биржа</v>
          </cell>
          <cell r="AC688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4" t="str">
            <v>Публичное</v>
          </cell>
          <cell r="AE6884">
            <v>0</v>
          </cell>
          <cell r="AF6884">
            <v>0</v>
          </cell>
          <cell r="AG6884">
            <v>36224</v>
          </cell>
          <cell r="AH6884">
            <v>0</v>
          </cell>
          <cell r="AI6884">
            <v>36224</v>
          </cell>
          <cell r="AJ6884">
            <v>0</v>
          </cell>
          <cell r="AK6884">
            <v>195741</v>
          </cell>
          <cell r="AL6884" t="str">
            <v/>
          </cell>
          <cell r="AM6884">
            <v>0</v>
          </cell>
          <cell r="AN6884">
            <v>3</v>
          </cell>
          <cell r="AO6884">
            <v>0</v>
          </cell>
          <cell r="AP6884" t="str">
            <v>Россия</v>
          </cell>
          <cell r="AQ6884">
            <v>3500000000</v>
          </cell>
          <cell r="AR6884" t="str">
            <v>0</v>
          </cell>
          <cell r="AS6884">
            <v>0</v>
          </cell>
          <cell r="AT6884">
            <v>138</v>
          </cell>
          <cell r="AU6884">
            <v>0</v>
          </cell>
          <cell r="AV6884">
            <v>0</v>
          </cell>
          <cell r="AW6884">
            <v>0</v>
          </cell>
          <cell r="AX6884">
            <v>0</v>
          </cell>
          <cell r="AY6884">
            <v>0</v>
          </cell>
          <cell r="AZ6884" t="str">
            <v/>
          </cell>
          <cell r="BA6884" t="str">
            <v/>
          </cell>
          <cell r="BB6884">
            <v>0</v>
          </cell>
          <cell r="BC6884">
            <v>0</v>
          </cell>
          <cell r="BD6884" t="str">
            <v/>
          </cell>
          <cell r="BE6884">
            <v>0</v>
          </cell>
          <cell r="BF6884">
            <v>0</v>
          </cell>
          <cell r="BG6884" t="str">
            <v/>
          </cell>
          <cell r="BH6884">
            <v>0</v>
          </cell>
          <cell r="BI6884">
            <v>0</v>
          </cell>
          <cell r="BJ6884" t="str">
            <v>23.02.2018/25.01.2018/17.08.2018</v>
          </cell>
          <cell r="BK6884" t="str">
            <v/>
          </cell>
          <cell r="BL6884" t="str">
            <v>AAA(RU)</v>
          </cell>
          <cell r="BM6884" t="str">
            <v>ruAAA</v>
          </cell>
          <cell r="BN6884" t="str">
            <v/>
          </cell>
          <cell r="BO6884">
            <v>0</v>
          </cell>
          <cell r="BP6884">
            <v>0</v>
          </cell>
          <cell r="BQ6884" t="str">
            <v/>
          </cell>
          <cell r="BR6884" t="str">
            <v/>
          </cell>
          <cell r="BS6884" t="str">
            <v/>
          </cell>
          <cell r="BT6884" t="str">
            <v/>
          </cell>
        </row>
        <row r="6885">
          <cell r="B6885">
            <v>7710168360</v>
          </cell>
          <cell r="C6885" t="str">
            <v>1037739085636</v>
          </cell>
          <cell r="D6885" t="str">
            <v>RU000A0JPKL9</v>
          </cell>
          <cell r="E6885" t="str">
            <v>BBB-</v>
          </cell>
          <cell r="F6885" t="str">
            <v>Ba1</v>
          </cell>
          <cell r="G6885" t="str">
            <v>BBB-</v>
          </cell>
          <cell r="H6885">
            <v>0</v>
          </cell>
          <cell r="I6885">
            <v>0</v>
          </cell>
          <cell r="J6885">
            <v>0</v>
          </cell>
          <cell r="K6885" t="str">
            <v>Россия, 26038</v>
          </cell>
          <cell r="L6885">
            <v>0</v>
          </cell>
          <cell r="M6885">
            <v>3500000000</v>
          </cell>
          <cell r="N6885" t="str">
            <v>RUB</v>
          </cell>
          <cell r="O6885" t="str">
            <v>Облигации</v>
          </cell>
          <cell r="P6885" t="str">
            <v>Погашена</v>
          </cell>
          <cell r="Q6885">
            <v>42068</v>
          </cell>
          <cell r="R6885" t="str">
            <v>26038RMFS</v>
          </cell>
          <cell r="S6885" t="str">
            <v>1000</v>
          </cell>
          <cell r="T6885" t="str">
            <v/>
          </cell>
          <cell r="U6885">
            <v>0</v>
          </cell>
          <cell r="V6885">
            <v>0</v>
          </cell>
          <cell r="W6885">
            <v>0</v>
          </cell>
          <cell r="X6885">
            <v>0</v>
          </cell>
          <cell r="Y6885">
            <v>0</v>
          </cell>
          <cell r="Z6885" t="str">
            <v/>
          </cell>
          <cell r="AA6885" t="str">
            <v/>
          </cell>
          <cell r="AB6885" t="str">
            <v>Московская Биржа</v>
          </cell>
          <cell r="AC688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5" t="str">
            <v>Публичное</v>
          </cell>
          <cell r="AE6885">
            <v>0</v>
          </cell>
          <cell r="AF6885">
            <v>0</v>
          </cell>
          <cell r="AG6885">
            <v>36224</v>
          </cell>
          <cell r="AH6885">
            <v>0</v>
          </cell>
          <cell r="AI6885">
            <v>36224</v>
          </cell>
          <cell r="AJ6885">
            <v>0</v>
          </cell>
          <cell r="AK6885">
            <v>195745</v>
          </cell>
          <cell r="AL6885" t="str">
            <v/>
          </cell>
          <cell r="AM6885">
            <v>0</v>
          </cell>
          <cell r="AN6885">
            <v>3</v>
          </cell>
          <cell r="AO6885">
            <v>0</v>
          </cell>
          <cell r="AP6885" t="str">
            <v>Россия</v>
          </cell>
          <cell r="AQ6885">
            <v>3500000000</v>
          </cell>
          <cell r="AR6885" t="str">
            <v>0</v>
          </cell>
          <cell r="AS6885">
            <v>0</v>
          </cell>
          <cell r="AT6885">
            <v>138</v>
          </cell>
          <cell r="AU6885">
            <v>0</v>
          </cell>
          <cell r="AV6885">
            <v>0</v>
          </cell>
          <cell r="AW6885">
            <v>0</v>
          </cell>
          <cell r="AX6885">
            <v>0</v>
          </cell>
          <cell r="AY6885">
            <v>0</v>
          </cell>
          <cell r="AZ6885" t="str">
            <v/>
          </cell>
          <cell r="BA6885" t="str">
            <v/>
          </cell>
          <cell r="BB6885">
            <v>0</v>
          </cell>
          <cell r="BC6885">
            <v>0</v>
          </cell>
          <cell r="BD6885" t="str">
            <v/>
          </cell>
          <cell r="BE6885">
            <v>0</v>
          </cell>
          <cell r="BF6885">
            <v>0</v>
          </cell>
          <cell r="BG6885" t="str">
            <v/>
          </cell>
          <cell r="BH6885">
            <v>0</v>
          </cell>
          <cell r="BI6885">
            <v>0</v>
          </cell>
          <cell r="BJ6885" t="str">
            <v>23.02.2018/25.01.2018/17.08.2018</v>
          </cell>
          <cell r="BK6885" t="str">
            <v/>
          </cell>
          <cell r="BL6885" t="str">
            <v>AAA(RU)</v>
          </cell>
          <cell r="BM6885" t="str">
            <v>ruAAA</v>
          </cell>
          <cell r="BN6885" t="str">
            <v/>
          </cell>
          <cell r="BO6885">
            <v>0</v>
          </cell>
          <cell r="BP6885">
            <v>0</v>
          </cell>
          <cell r="BQ6885" t="str">
            <v/>
          </cell>
          <cell r="BR6885" t="str">
            <v/>
          </cell>
          <cell r="BS6885" t="str">
            <v/>
          </cell>
          <cell r="BT6885" t="str">
            <v/>
          </cell>
        </row>
        <row r="6886">
          <cell r="B6886">
            <v>7710168360</v>
          </cell>
          <cell r="C6886" t="str">
            <v>1037739085636</v>
          </cell>
          <cell r="D6886" t="str">
            <v>RU000A0JQZW2</v>
          </cell>
          <cell r="E6886" t="str">
            <v>BBB-</v>
          </cell>
          <cell r="F6886" t="str">
            <v>Ba1</v>
          </cell>
          <cell r="G6886" t="str">
            <v>BBB-</v>
          </cell>
          <cell r="H6886">
            <v>0</v>
          </cell>
          <cell r="I6886">
            <v>0</v>
          </cell>
          <cell r="J6886">
            <v>0</v>
          </cell>
          <cell r="K6886" t="str">
            <v>Россия, 26039</v>
          </cell>
          <cell r="L6886">
            <v>0</v>
          </cell>
          <cell r="M6886">
            <v>3500000000</v>
          </cell>
          <cell r="N6886" t="str">
            <v>RUB</v>
          </cell>
          <cell r="O6886" t="str">
            <v>Облигации</v>
          </cell>
          <cell r="P6886" t="str">
            <v>Погашена</v>
          </cell>
          <cell r="Q6886">
            <v>42434</v>
          </cell>
          <cell r="R6886" t="str">
            <v>26039RMFS</v>
          </cell>
          <cell r="S6886" t="str">
            <v>1000</v>
          </cell>
          <cell r="T6886" t="str">
            <v/>
          </cell>
          <cell r="U6886">
            <v>0</v>
          </cell>
          <cell r="V6886">
            <v>0</v>
          </cell>
          <cell r="W6886">
            <v>0</v>
          </cell>
          <cell r="X6886">
            <v>0</v>
          </cell>
          <cell r="Y6886">
            <v>0</v>
          </cell>
          <cell r="Z6886" t="str">
            <v>Обратный выкуп ОФЗ будет проводиться Банком России 31 июля 2003 г. по цене номинала,4 сентября 2003 года</v>
          </cell>
          <cell r="AA6886" t="str">
            <v/>
          </cell>
          <cell r="AB6886" t="str">
            <v>Московская Биржа</v>
          </cell>
          <cell r="AC688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6" t="str">
            <v>Публичное</v>
          </cell>
          <cell r="AE6886">
            <v>0</v>
          </cell>
          <cell r="AF6886">
            <v>0</v>
          </cell>
          <cell r="AG6886">
            <v>36224</v>
          </cell>
          <cell r="AH6886">
            <v>36285</v>
          </cell>
          <cell r="AI6886">
            <v>0</v>
          </cell>
          <cell r="AJ6886">
            <v>0</v>
          </cell>
          <cell r="AK6886">
            <v>668</v>
          </cell>
          <cell r="AL6886" t="str">
            <v>SU26039RMFS6</v>
          </cell>
          <cell r="AM6886">
            <v>0</v>
          </cell>
          <cell r="AN6886">
            <v>3</v>
          </cell>
          <cell r="AO6886">
            <v>0</v>
          </cell>
          <cell r="AP6886" t="str">
            <v>Россия</v>
          </cell>
          <cell r="AQ6886">
            <v>0</v>
          </cell>
          <cell r="AR6886" t="str">
            <v>0</v>
          </cell>
          <cell r="AS6886">
            <v>0</v>
          </cell>
          <cell r="AT6886">
            <v>138</v>
          </cell>
          <cell r="AU6886">
            <v>0</v>
          </cell>
          <cell r="AV6886" t="str">
            <v>Actual/365 (Actual/365F)</v>
          </cell>
          <cell r="AW6886">
            <v>0</v>
          </cell>
          <cell r="AX6886">
            <v>0</v>
          </cell>
          <cell r="AY6886">
            <v>0</v>
          </cell>
          <cell r="AZ6886" t="str">
            <v/>
          </cell>
          <cell r="BA6886" t="str">
            <v/>
          </cell>
          <cell r="BB6886">
            <v>0</v>
          </cell>
          <cell r="BC6886">
            <v>0</v>
          </cell>
          <cell r="BD6886" t="str">
            <v/>
          </cell>
          <cell r="BE6886">
            <v>0</v>
          </cell>
          <cell r="BF6886">
            <v>0</v>
          </cell>
          <cell r="BG6886" t="str">
            <v/>
          </cell>
          <cell r="BH6886">
            <v>0</v>
          </cell>
          <cell r="BI6886">
            <v>0</v>
          </cell>
          <cell r="BJ6886" t="str">
            <v>23.02.2018/25.01.2018/17.08.2018</v>
          </cell>
          <cell r="BK6886" t="str">
            <v/>
          </cell>
          <cell r="BL6886" t="str">
            <v>AAA(RU)</v>
          </cell>
          <cell r="BM6886" t="str">
            <v>ruAAA</v>
          </cell>
          <cell r="BN6886" t="str">
            <v/>
          </cell>
          <cell r="BO6886">
            <v>0</v>
          </cell>
          <cell r="BP6886">
            <v>0</v>
          </cell>
          <cell r="BQ6886" t="str">
            <v/>
          </cell>
          <cell r="BR6886" t="str">
            <v/>
          </cell>
          <cell r="BS6886" t="str">
            <v/>
          </cell>
          <cell r="BT6886" t="str">
            <v/>
          </cell>
        </row>
        <row r="6887">
          <cell r="B6887">
            <v>7710168360</v>
          </cell>
          <cell r="C6887" t="str">
            <v>1037739085636</v>
          </cell>
          <cell r="D6887" t="str">
            <v>RU000A0JPKV8</v>
          </cell>
          <cell r="E6887" t="str">
            <v>BBB-</v>
          </cell>
          <cell r="F6887" t="str">
            <v>Ba1</v>
          </cell>
          <cell r="G6887" t="str">
            <v>BBB-</v>
          </cell>
          <cell r="H6887">
            <v>0</v>
          </cell>
          <cell r="I6887">
            <v>0</v>
          </cell>
          <cell r="J6887">
            <v>0</v>
          </cell>
          <cell r="K6887" t="str">
            <v>Россия, 26040</v>
          </cell>
          <cell r="L6887">
            <v>0</v>
          </cell>
          <cell r="M6887">
            <v>3500000000</v>
          </cell>
          <cell r="N6887" t="str">
            <v>RUB</v>
          </cell>
          <cell r="O6887" t="str">
            <v>Облигации</v>
          </cell>
          <cell r="P6887" t="str">
            <v>Погашена</v>
          </cell>
          <cell r="Q6887">
            <v>42799</v>
          </cell>
          <cell r="R6887" t="str">
            <v>26040RMFS</v>
          </cell>
          <cell r="S6887" t="str">
            <v>1000</v>
          </cell>
          <cell r="T6887" t="str">
            <v/>
          </cell>
          <cell r="U6887">
            <v>0</v>
          </cell>
          <cell r="V6887">
            <v>0</v>
          </cell>
          <cell r="W6887">
            <v>0</v>
          </cell>
          <cell r="X6887">
            <v>0</v>
          </cell>
          <cell r="Y6887">
            <v>0</v>
          </cell>
          <cell r="Z6887" t="str">
            <v/>
          </cell>
          <cell r="AA6887" t="str">
            <v/>
          </cell>
          <cell r="AB6887" t="str">
            <v>Московская Биржа</v>
          </cell>
          <cell r="AC688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7" t="str">
            <v>Публичное</v>
          </cell>
          <cell r="AE6887">
            <v>0</v>
          </cell>
          <cell r="AF6887">
            <v>0</v>
          </cell>
          <cell r="AG6887">
            <v>36224</v>
          </cell>
          <cell r="AH6887">
            <v>0</v>
          </cell>
          <cell r="AI6887">
            <v>36224</v>
          </cell>
          <cell r="AJ6887">
            <v>0</v>
          </cell>
          <cell r="AK6887">
            <v>195747</v>
          </cell>
          <cell r="AL6887" t="str">
            <v/>
          </cell>
          <cell r="AM6887">
            <v>0</v>
          </cell>
          <cell r="AN6887">
            <v>3</v>
          </cell>
          <cell r="AO6887">
            <v>0</v>
          </cell>
          <cell r="AP6887" t="str">
            <v>Россия</v>
          </cell>
          <cell r="AQ6887">
            <v>3500000000</v>
          </cell>
          <cell r="AR6887" t="str">
            <v>0</v>
          </cell>
          <cell r="AS6887">
            <v>0</v>
          </cell>
          <cell r="AT6887">
            <v>138</v>
          </cell>
          <cell r="AU6887">
            <v>0</v>
          </cell>
          <cell r="AV6887">
            <v>0</v>
          </cell>
          <cell r="AW6887">
            <v>0</v>
          </cell>
          <cell r="AX6887">
            <v>0</v>
          </cell>
          <cell r="AY6887">
            <v>0</v>
          </cell>
          <cell r="AZ6887" t="str">
            <v/>
          </cell>
          <cell r="BA6887" t="str">
            <v/>
          </cell>
          <cell r="BB6887">
            <v>0</v>
          </cell>
          <cell r="BC6887">
            <v>0</v>
          </cell>
          <cell r="BD6887" t="str">
            <v/>
          </cell>
          <cell r="BE6887">
            <v>0</v>
          </cell>
          <cell r="BF6887">
            <v>0</v>
          </cell>
          <cell r="BG6887" t="str">
            <v/>
          </cell>
          <cell r="BH6887">
            <v>0</v>
          </cell>
          <cell r="BI6887">
            <v>0</v>
          </cell>
          <cell r="BJ6887" t="str">
            <v>23.02.2018/25.01.2018/17.08.2018</v>
          </cell>
          <cell r="BK6887" t="str">
            <v/>
          </cell>
          <cell r="BL6887" t="str">
            <v>AAA(RU)</v>
          </cell>
          <cell r="BM6887" t="str">
            <v>ruAAA</v>
          </cell>
          <cell r="BN6887" t="str">
            <v/>
          </cell>
          <cell r="BO6887">
            <v>0</v>
          </cell>
          <cell r="BP6887">
            <v>0</v>
          </cell>
          <cell r="BQ6887" t="str">
            <v/>
          </cell>
          <cell r="BR6887" t="str">
            <v/>
          </cell>
          <cell r="BS6887" t="str">
            <v/>
          </cell>
          <cell r="BT6887" t="str">
            <v/>
          </cell>
        </row>
        <row r="6888">
          <cell r="B6888">
            <v>7710168360</v>
          </cell>
          <cell r="C6888" t="str">
            <v>1037739085636</v>
          </cell>
          <cell r="D6888" t="str">
            <v>RU000A0JPKW6</v>
          </cell>
          <cell r="E6888" t="str">
            <v>BBB-</v>
          </cell>
          <cell r="F6888" t="str">
            <v>Ba1</v>
          </cell>
          <cell r="G6888" t="str">
            <v>BBB-</v>
          </cell>
          <cell r="H6888">
            <v>0</v>
          </cell>
          <cell r="I6888">
            <v>0</v>
          </cell>
          <cell r="J6888">
            <v>0</v>
          </cell>
          <cell r="K6888" t="str">
            <v>Россия, 26041</v>
          </cell>
          <cell r="L6888">
            <v>0</v>
          </cell>
          <cell r="M6888">
            <v>3500000000</v>
          </cell>
          <cell r="N6888" t="str">
            <v>RUB</v>
          </cell>
          <cell r="O6888" t="str">
            <v>Облигации</v>
          </cell>
          <cell r="P6888" t="str">
            <v>Досрочно погашена</v>
          </cell>
          <cell r="Q6888">
            <v>43164</v>
          </cell>
          <cell r="R6888" t="str">
            <v>26041RMFS</v>
          </cell>
          <cell r="S6888" t="str">
            <v>1000</v>
          </cell>
          <cell r="T6888" t="str">
            <v/>
          </cell>
          <cell r="U6888">
            <v>0</v>
          </cell>
          <cell r="V6888">
            <v>0</v>
          </cell>
          <cell r="W6888">
            <v>0</v>
          </cell>
          <cell r="X6888">
            <v>0</v>
          </cell>
          <cell r="Y6888">
            <v>0</v>
          </cell>
          <cell r="Z6888" t="str">
            <v/>
          </cell>
          <cell r="AA6888" t="str">
            <v/>
          </cell>
          <cell r="AB6888" t="str">
            <v>Московская Биржа</v>
          </cell>
          <cell r="AC688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8" t="str">
            <v>Публичное</v>
          </cell>
          <cell r="AE6888">
            <v>0</v>
          </cell>
          <cell r="AF6888">
            <v>0</v>
          </cell>
          <cell r="AG6888">
            <v>36224</v>
          </cell>
          <cell r="AH6888">
            <v>0</v>
          </cell>
          <cell r="AI6888">
            <v>36224</v>
          </cell>
          <cell r="AJ6888">
            <v>0</v>
          </cell>
          <cell r="AK6888">
            <v>195749</v>
          </cell>
          <cell r="AL6888" t="str">
            <v/>
          </cell>
          <cell r="AM6888">
            <v>0</v>
          </cell>
          <cell r="AN6888">
            <v>3</v>
          </cell>
          <cell r="AO6888">
            <v>0</v>
          </cell>
          <cell r="AP6888" t="str">
            <v>Россия</v>
          </cell>
          <cell r="AQ6888">
            <v>3500000000</v>
          </cell>
          <cell r="AR6888" t="str">
            <v>0</v>
          </cell>
          <cell r="AS6888">
            <v>0</v>
          </cell>
          <cell r="AT6888">
            <v>138</v>
          </cell>
          <cell r="AU6888">
            <v>36888</v>
          </cell>
          <cell r="AV6888">
            <v>0</v>
          </cell>
          <cell r="AW6888">
            <v>0</v>
          </cell>
          <cell r="AX6888">
            <v>0</v>
          </cell>
          <cell r="AY6888">
            <v>0</v>
          </cell>
          <cell r="AZ6888" t="str">
            <v/>
          </cell>
          <cell r="BA6888" t="str">
            <v/>
          </cell>
          <cell r="BB6888">
            <v>0</v>
          </cell>
          <cell r="BC6888">
            <v>0</v>
          </cell>
          <cell r="BD6888" t="str">
            <v/>
          </cell>
          <cell r="BE6888">
            <v>0</v>
          </cell>
          <cell r="BF6888">
            <v>0</v>
          </cell>
          <cell r="BG6888" t="str">
            <v/>
          </cell>
          <cell r="BH6888">
            <v>0</v>
          </cell>
          <cell r="BI6888">
            <v>0</v>
          </cell>
          <cell r="BJ6888" t="str">
            <v>23.02.2018/25.01.2018/17.08.2018</v>
          </cell>
          <cell r="BK6888" t="str">
            <v/>
          </cell>
          <cell r="BL6888" t="str">
            <v>AAA(RU)</v>
          </cell>
          <cell r="BM6888" t="str">
            <v>ruAAA</v>
          </cell>
          <cell r="BN6888" t="str">
            <v/>
          </cell>
          <cell r="BO6888">
            <v>0</v>
          </cell>
          <cell r="BP6888">
            <v>0</v>
          </cell>
          <cell r="BQ6888" t="str">
            <v/>
          </cell>
          <cell r="BR6888" t="str">
            <v/>
          </cell>
          <cell r="BS6888" t="str">
            <v/>
          </cell>
          <cell r="BT6888" t="str">
            <v/>
          </cell>
        </row>
        <row r="6889">
          <cell r="B6889">
            <v>7710168360</v>
          </cell>
          <cell r="C6889" t="str">
            <v>1037739085636</v>
          </cell>
          <cell r="D6889" t="str">
            <v>RU000A0JPKN5</v>
          </cell>
          <cell r="E6889" t="str">
            <v>BBB-</v>
          </cell>
          <cell r="F6889" t="str">
            <v>Ba1</v>
          </cell>
          <cell r="G6889" t="str">
            <v>BBB-</v>
          </cell>
          <cell r="H6889">
            <v>0</v>
          </cell>
          <cell r="I6889">
            <v>0</v>
          </cell>
          <cell r="J6889">
            <v>0</v>
          </cell>
          <cell r="K6889" t="str">
            <v>Россия, 26042</v>
          </cell>
          <cell r="L6889">
            <v>0</v>
          </cell>
          <cell r="M6889">
            <v>3500000000</v>
          </cell>
          <cell r="N6889" t="str">
            <v>RUB</v>
          </cell>
          <cell r="O6889" t="str">
            <v>Облигации</v>
          </cell>
          <cell r="P6889" t="str">
            <v>Досрочно погашена</v>
          </cell>
          <cell r="Q6889">
            <v>43529</v>
          </cell>
          <cell r="R6889" t="str">
            <v>26042RMFS</v>
          </cell>
          <cell r="S6889" t="str">
            <v>1000</v>
          </cell>
          <cell r="T6889" t="str">
            <v/>
          </cell>
          <cell r="U6889">
            <v>0</v>
          </cell>
          <cell r="V6889">
            <v>0</v>
          </cell>
          <cell r="W6889">
            <v>0</v>
          </cell>
          <cell r="X6889">
            <v>0</v>
          </cell>
          <cell r="Y6889">
            <v>0</v>
          </cell>
          <cell r="Z6889" t="str">
            <v/>
          </cell>
          <cell r="AA6889" t="str">
            <v/>
          </cell>
          <cell r="AB6889" t="str">
            <v>Московская Биржа</v>
          </cell>
          <cell r="AC688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9" t="str">
            <v>Публичное</v>
          </cell>
          <cell r="AE6889">
            <v>0</v>
          </cell>
          <cell r="AF6889">
            <v>0</v>
          </cell>
          <cell r="AG6889">
            <v>36224</v>
          </cell>
          <cell r="AH6889">
            <v>0</v>
          </cell>
          <cell r="AI6889">
            <v>36224</v>
          </cell>
          <cell r="AJ6889">
            <v>0</v>
          </cell>
          <cell r="AK6889">
            <v>195751</v>
          </cell>
          <cell r="AL6889" t="str">
            <v/>
          </cell>
          <cell r="AM6889">
            <v>0</v>
          </cell>
          <cell r="AN6889">
            <v>3</v>
          </cell>
          <cell r="AO6889">
            <v>0</v>
          </cell>
          <cell r="AP6889" t="str">
            <v>Россия</v>
          </cell>
          <cell r="AQ6889">
            <v>3500000000</v>
          </cell>
          <cell r="AR6889" t="str">
            <v>0</v>
          </cell>
          <cell r="AS6889">
            <v>0</v>
          </cell>
          <cell r="AT6889">
            <v>138</v>
          </cell>
          <cell r="AU6889">
            <v>36888</v>
          </cell>
          <cell r="AV6889">
            <v>0</v>
          </cell>
          <cell r="AW6889">
            <v>0</v>
          </cell>
          <cell r="AX6889">
            <v>0</v>
          </cell>
          <cell r="AY6889">
            <v>0</v>
          </cell>
          <cell r="AZ6889" t="str">
            <v/>
          </cell>
          <cell r="BA6889" t="str">
            <v/>
          </cell>
          <cell r="BB6889">
            <v>0</v>
          </cell>
          <cell r="BC6889">
            <v>0</v>
          </cell>
          <cell r="BD6889" t="str">
            <v/>
          </cell>
          <cell r="BE6889">
            <v>0</v>
          </cell>
          <cell r="BF6889">
            <v>0</v>
          </cell>
          <cell r="BG6889" t="str">
            <v/>
          </cell>
          <cell r="BH6889">
            <v>0</v>
          </cell>
          <cell r="BI6889">
            <v>0</v>
          </cell>
          <cell r="BJ6889" t="str">
            <v>23.02.2018/25.01.2018/17.08.2018</v>
          </cell>
          <cell r="BK6889" t="str">
            <v/>
          </cell>
          <cell r="BL6889" t="str">
            <v>AAA(RU)</v>
          </cell>
          <cell r="BM6889" t="str">
            <v>ruAAA</v>
          </cell>
          <cell r="BN6889" t="str">
            <v/>
          </cell>
          <cell r="BO6889">
            <v>0</v>
          </cell>
          <cell r="BP6889">
            <v>0</v>
          </cell>
          <cell r="BQ6889" t="str">
            <v/>
          </cell>
          <cell r="BR6889" t="str">
            <v/>
          </cell>
          <cell r="BS6889" t="str">
            <v/>
          </cell>
          <cell r="BT6889" t="str">
            <v/>
          </cell>
        </row>
        <row r="6890">
          <cell r="B6890">
            <v>7710168360</v>
          </cell>
          <cell r="C6890" t="str">
            <v>1037739085636</v>
          </cell>
          <cell r="D6890" t="str">
            <v>RU000A0JPKQ8</v>
          </cell>
          <cell r="E6890" t="str">
            <v>BBB-</v>
          </cell>
          <cell r="F6890" t="str">
            <v>Ba1</v>
          </cell>
          <cell r="G6890" t="str">
            <v>BBB-</v>
          </cell>
          <cell r="H6890">
            <v>0</v>
          </cell>
          <cell r="I6890">
            <v>0</v>
          </cell>
          <cell r="J6890">
            <v>0</v>
          </cell>
          <cell r="K6890" t="str">
            <v>Россия, 26043</v>
          </cell>
          <cell r="L6890">
            <v>0</v>
          </cell>
          <cell r="M6890">
            <v>3500000000</v>
          </cell>
          <cell r="N6890" t="str">
            <v>RUB</v>
          </cell>
          <cell r="O6890" t="str">
            <v>Облигации</v>
          </cell>
          <cell r="P6890" t="str">
            <v>Досрочно погашена</v>
          </cell>
          <cell r="Q6890">
            <v>43895</v>
          </cell>
          <cell r="R6890" t="str">
            <v>26043RMFS</v>
          </cell>
          <cell r="S6890" t="str">
            <v>1000</v>
          </cell>
          <cell r="T6890" t="str">
            <v/>
          </cell>
          <cell r="U6890">
            <v>0</v>
          </cell>
          <cell r="V6890">
            <v>0</v>
          </cell>
          <cell r="W6890">
            <v>0</v>
          </cell>
          <cell r="X6890">
            <v>0</v>
          </cell>
          <cell r="Y6890">
            <v>0</v>
          </cell>
          <cell r="Z6890" t="str">
            <v/>
          </cell>
          <cell r="AA6890" t="str">
            <v/>
          </cell>
          <cell r="AB6890" t="str">
            <v>Московская Биржа</v>
          </cell>
          <cell r="AC689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0" t="str">
            <v>Публичное</v>
          </cell>
          <cell r="AE6890">
            <v>0</v>
          </cell>
          <cell r="AF6890">
            <v>0</v>
          </cell>
          <cell r="AG6890">
            <v>36224</v>
          </cell>
          <cell r="AH6890">
            <v>0</v>
          </cell>
          <cell r="AI6890">
            <v>36224</v>
          </cell>
          <cell r="AJ6890">
            <v>0</v>
          </cell>
          <cell r="AK6890">
            <v>195753</v>
          </cell>
          <cell r="AL6890" t="str">
            <v/>
          </cell>
          <cell r="AM6890">
            <v>0</v>
          </cell>
          <cell r="AN6890">
            <v>3</v>
          </cell>
          <cell r="AO6890">
            <v>0</v>
          </cell>
          <cell r="AP6890" t="str">
            <v>Россия</v>
          </cell>
          <cell r="AQ6890">
            <v>3500000000</v>
          </cell>
          <cell r="AR6890" t="str">
            <v>0</v>
          </cell>
          <cell r="AS6890">
            <v>0</v>
          </cell>
          <cell r="AT6890">
            <v>138</v>
          </cell>
          <cell r="AU6890">
            <v>36888</v>
          </cell>
          <cell r="AV6890">
            <v>0</v>
          </cell>
          <cell r="AW6890">
            <v>0</v>
          </cell>
          <cell r="AX6890">
            <v>0</v>
          </cell>
          <cell r="AY6890">
            <v>0</v>
          </cell>
          <cell r="AZ6890" t="str">
            <v/>
          </cell>
          <cell r="BA6890" t="str">
            <v/>
          </cell>
          <cell r="BB6890">
            <v>0</v>
          </cell>
          <cell r="BC6890">
            <v>0</v>
          </cell>
          <cell r="BD6890" t="str">
            <v/>
          </cell>
          <cell r="BE6890">
            <v>0</v>
          </cell>
          <cell r="BF6890">
            <v>0</v>
          </cell>
          <cell r="BG6890" t="str">
            <v/>
          </cell>
          <cell r="BH6890">
            <v>0</v>
          </cell>
          <cell r="BI6890">
            <v>0</v>
          </cell>
          <cell r="BJ6890" t="str">
            <v>23.02.2018/25.01.2018/17.08.2018</v>
          </cell>
          <cell r="BK6890" t="str">
            <v/>
          </cell>
          <cell r="BL6890" t="str">
            <v>AAA(RU)</v>
          </cell>
          <cell r="BM6890" t="str">
            <v>ruAAA</v>
          </cell>
          <cell r="BN6890" t="str">
            <v/>
          </cell>
          <cell r="BO6890">
            <v>0</v>
          </cell>
          <cell r="BP6890">
            <v>0</v>
          </cell>
          <cell r="BQ6890" t="str">
            <v/>
          </cell>
          <cell r="BR6890" t="str">
            <v/>
          </cell>
          <cell r="BS6890" t="str">
            <v/>
          </cell>
          <cell r="BT6890" t="str">
            <v/>
          </cell>
        </row>
        <row r="6891">
          <cell r="B6891">
            <v>7710168360</v>
          </cell>
          <cell r="C6891" t="str">
            <v>1037739085636</v>
          </cell>
          <cell r="D6891" t="str">
            <v>RU000A0JPKP0</v>
          </cell>
          <cell r="E6891" t="str">
            <v>BBB-</v>
          </cell>
          <cell r="F6891" t="str">
            <v>Ba1</v>
          </cell>
          <cell r="G6891" t="str">
            <v>BBB-</v>
          </cell>
          <cell r="H6891">
            <v>0</v>
          </cell>
          <cell r="I6891">
            <v>0</v>
          </cell>
          <cell r="J6891">
            <v>0</v>
          </cell>
          <cell r="K6891" t="str">
            <v>Россия, 26044</v>
          </cell>
          <cell r="L6891">
            <v>0</v>
          </cell>
          <cell r="M6891">
            <v>3500000000</v>
          </cell>
          <cell r="N6891" t="str">
            <v>RUB</v>
          </cell>
          <cell r="O6891" t="str">
            <v>Облигации</v>
          </cell>
          <cell r="P6891" t="str">
            <v>Досрочно погашена</v>
          </cell>
          <cell r="Q6891">
            <v>44260</v>
          </cell>
          <cell r="R6891" t="str">
            <v>26044RMFS</v>
          </cell>
          <cell r="S6891" t="str">
            <v>1000</v>
          </cell>
          <cell r="T6891" t="str">
            <v/>
          </cell>
          <cell r="U6891">
            <v>0</v>
          </cell>
          <cell r="V6891">
            <v>0</v>
          </cell>
          <cell r="W6891">
            <v>0</v>
          </cell>
          <cell r="X6891">
            <v>0</v>
          </cell>
          <cell r="Y6891">
            <v>0</v>
          </cell>
          <cell r="Z6891" t="str">
            <v/>
          </cell>
          <cell r="AA6891" t="str">
            <v/>
          </cell>
          <cell r="AB6891" t="str">
            <v>Московская Биржа</v>
          </cell>
          <cell r="AC689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1" t="str">
            <v>Публичное</v>
          </cell>
          <cell r="AE6891">
            <v>0</v>
          </cell>
          <cell r="AF6891">
            <v>0</v>
          </cell>
          <cell r="AG6891">
            <v>36224</v>
          </cell>
          <cell r="AH6891">
            <v>0</v>
          </cell>
          <cell r="AI6891">
            <v>36224</v>
          </cell>
          <cell r="AJ6891">
            <v>0</v>
          </cell>
          <cell r="AK6891">
            <v>195755</v>
          </cell>
          <cell r="AL6891" t="str">
            <v/>
          </cell>
          <cell r="AM6891">
            <v>0</v>
          </cell>
          <cell r="AN6891">
            <v>3</v>
          </cell>
          <cell r="AO6891">
            <v>0</v>
          </cell>
          <cell r="AP6891" t="str">
            <v>Россия</v>
          </cell>
          <cell r="AQ6891">
            <v>3500000000</v>
          </cell>
          <cell r="AR6891" t="str">
            <v>0</v>
          </cell>
          <cell r="AS6891">
            <v>0</v>
          </cell>
          <cell r="AT6891">
            <v>138</v>
          </cell>
          <cell r="AU6891">
            <v>36888</v>
          </cell>
          <cell r="AV6891">
            <v>0</v>
          </cell>
          <cell r="AW6891">
            <v>0</v>
          </cell>
          <cell r="AX6891">
            <v>0</v>
          </cell>
          <cell r="AY6891">
            <v>0</v>
          </cell>
          <cell r="AZ6891" t="str">
            <v/>
          </cell>
          <cell r="BA6891" t="str">
            <v/>
          </cell>
          <cell r="BB6891">
            <v>0</v>
          </cell>
          <cell r="BC6891">
            <v>0</v>
          </cell>
          <cell r="BD6891" t="str">
            <v/>
          </cell>
          <cell r="BE6891">
            <v>0</v>
          </cell>
          <cell r="BF6891">
            <v>0</v>
          </cell>
          <cell r="BG6891" t="str">
            <v/>
          </cell>
          <cell r="BH6891">
            <v>0</v>
          </cell>
          <cell r="BI6891">
            <v>0</v>
          </cell>
          <cell r="BJ6891" t="str">
            <v>23.02.2018/25.01.2018/17.08.2018</v>
          </cell>
          <cell r="BK6891" t="str">
            <v/>
          </cell>
          <cell r="BL6891" t="str">
            <v>AAA(RU)</v>
          </cell>
          <cell r="BM6891" t="str">
            <v>ruAAA</v>
          </cell>
          <cell r="BN6891" t="str">
            <v/>
          </cell>
          <cell r="BO6891">
            <v>0</v>
          </cell>
          <cell r="BP6891">
            <v>0</v>
          </cell>
          <cell r="BQ6891" t="str">
            <v/>
          </cell>
          <cell r="BR6891" t="str">
            <v/>
          </cell>
          <cell r="BS6891" t="str">
            <v/>
          </cell>
          <cell r="BT6891" t="str">
            <v/>
          </cell>
        </row>
        <row r="6892">
          <cell r="B6892">
            <v>7710168360</v>
          </cell>
          <cell r="C6892" t="str">
            <v>1037739085636</v>
          </cell>
          <cell r="D6892" t="str">
            <v>RU000A0JPL07</v>
          </cell>
          <cell r="E6892" t="str">
            <v>BBB-</v>
          </cell>
          <cell r="F6892" t="str">
            <v>Ba1</v>
          </cell>
          <cell r="G6892" t="str">
            <v>BBB-</v>
          </cell>
          <cell r="H6892">
            <v>0</v>
          </cell>
          <cell r="I6892">
            <v>0</v>
          </cell>
          <cell r="J6892">
            <v>0</v>
          </cell>
          <cell r="K6892" t="str">
            <v>Россия, 26045</v>
          </cell>
          <cell r="L6892">
            <v>0</v>
          </cell>
          <cell r="M6892">
            <v>3500000000</v>
          </cell>
          <cell r="N6892" t="str">
            <v>RUB</v>
          </cell>
          <cell r="O6892" t="str">
            <v>Облигации</v>
          </cell>
          <cell r="P6892" t="str">
            <v>Досрочно погашена</v>
          </cell>
          <cell r="Q6892">
            <v>44625</v>
          </cell>
          <cell r="R6892" t="str">
            <v>26045RMFS</v>
          </cell>
          <cell r="S6892" t="str">
            <v>1000</v>
          </cell>
          <cell r="T6892" t="str">
            <v/>
          </cell>
          <cell r="U6892">
            <v>0</v>
          </cell>
          <cell r="V6892">
            <v>0</v>
          </cell>
          <cell r="W6892">
            <v>0</v>
          </cell>
          <cell r="X6892">
            <v>0</v>
          </cell>
          <cell r="Y6892">
            <v>0</v>
          </cell>
          <cell r="Z6892" t="str">
            <v/>
          </cell>
          <cell r="AA6892" t="str">
            <v/>
          </cell>
          <cell r="AB6892" t="str">
            <v>Московская Биржа</v>
          </cell>
          <cell r="AC689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2" t="str">
            <v>Публичное</v>
          </cell>
          <cell r="AE6892">
            <v>0</v>
          </cell>
          <cell r="AF6892">
            <v>0</v>
          </cell>
          <cell r="AG6892">
            <v>36224</v>
          </cell>
          <cell r="AH6892">
            <v>0</v>
          </cell>
          <cell r="AI6892">
            <v>36224</v>
          </cell>
          <cell r="AJ6892">
            <v>0</v>
          </cell>
          <cell r="AK6892">
            <v>195757</v>
          </cell>
          <cell r="AL6892" t="str">
            <v/>
          </cell>
          <cell r="AM6892">
            <v>0</v>
          </cell>
          <cell r="AN6892">
            <v>3</v>
          </cell>
          <cell r="AO6892">
            <v>0</v>
          </cell>
          <cell r="AP6892" t="str">
            <v>Россия</v>
          </cell>
          <cell r="AQ6892">
            <v>3500000000</v>
          </cell>
          <cell r="AR6892" t="str">
            <v>0</v>
          </cell>
          <cell r="AS6892">
            <v>0</v>
          </cell>
          <cell r="AT6892">
            <v>138</v>
          </cell>
          <cell r="AU6892">
            <v>36888</v>
          </cell>
          <cell r="AV6892">
            <v>0</v>
          </cell>
          <cell r="AW6892">
            <v>0</v>
          </cell>
          <cell r="AX6892">
            <v>0</v>
          </cell>
          <cell r="AY6892">
            <v>0</v>
          </cell>
          <cell r="AZ6892" t="str">
            <v/>
          </cell>
          <cell r="BA6892" t="str">
            <v/>
          </cell>
          <cell r="BB6892">
            <v>0</v>
          </cell>
          <cell r="BC6892">
            <v>0</v>
          </cell>
          <cell r="BD6892" t="str">
            <v/>
          </cell>
          <cell r="BE6892">
            <v>0</v>
          </cell>
          <cell r="BF6892">
            <v>0</v>
          </cell>
          <cell r="BG6892" t="str">
            <v/>
          </cell>
          <cell r="BH6892">
            <v>0</v>
          </cell>
          <cell r="BI6892">
            <v>0</v>
          </cell>
          <cell r="BJ6892" t="str">
            <v>23.02.2018/25.01.2018/17.08.2018</v>
          </cell>
          <cell r="BK6892" t="str">
            <v/>
          </cell>
          <cell r="BL6892" t="str">
            <v>AAA(RU)</v>
          </cell>
          <cell r="BM6892" t="str">
            <v>ruAAA</v>
          </cell>
          <cell r="BN6892" t="str">
            <v/>
          </cell>
          <cell r="BO6892">
            <v>0</v>
          </cell>
          <cell r="BP6892">
            <v>0</v>
          </cell>
          <cell r="BQ6892" t="str">
            <v/>
          </cell>
          <cell r="BR6892" t="str">
            <v/>
          </cell>
          <cell r="BS6892" t="str">
            <v/>
          </cell>
          <cell r="BT6892" t="str">
            <v/>
          </cell>
        </row>
        <row r="6893">
          <cell r="B6893">
            <v>7710168360</v>
          </cell>
          <cell r="C6893" t="str">
            <v>1037739085636</v>
          </cell>
          <cell r="D6893" t="str">
            <v>RU000A0JPKK1</v>
          </cell>
          <cell r="E6893" t="str">
            <v>BBB-</v>
          </cell>
          <cell r="F6893" t="str">
            <v>Ba1</v>
          </cell>
          <cell r="G6893" t="str">
            <v>BBB-</v>
          </cell>
          <cell r="H6893">
            <v>0</v>
          </cell>
          <cell r="I6893">
            <v>0</v>
          </cell>
          <cell r="J6893">
            <v>0</v>
          </cell>
          <cell r="K6893" t="str">
            <v>Россия, 26046</v>
          </cell>
          <cell r="L6893">
            <v>0</v>
          </cell>
          <cell r="M6893">
            <v>360000000</v>
          </cell>
          <cell r="N6893" t="str">
            <v>RUB</v>
          </cell>
          <cell r="O6893" t="str">
            <v>Облигации</v>
          </cell>
          <cell r="P6893" t="str">
            <v>Досрочно погашена</v>
          </cell>
          <cell r="Q6893">
            <v>44990</v>
          </cell>
          <cell r="R6893" t="str">
            <v>26046RMFS</v>
          </cell>
          <cell r="S6893" t="str">
            <v>1000</v>
          </cell>
          <cell r="T6893" t="str">
            <v/>
          </cell>
          <cell r="U6893">
            <v>2</v>
          </cell>
          <cell r="V6893">
            <v>0</v>
          </cell>
          <cell r="W6893">
            <v>0</v>
          </cell>
          <cell r="X6893">
            <v>0</v>
          </cell>
          <cell r="Y6893">
            <v>0</v>
          </cell>
          <cell r="Z6893" t="str">
            <v/>
          </cell>
          <cell r="AA6893" t="str">
            <v/>
          </cell>
          <cell r="AB6893" t="str">
            <v/>
          </cell>
          <cell r="AC689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3" t="str">
            <v>Публичное</v>
          </cell>
          <cell r="AE6893">
            <v>0</v>
          </cell>
          <cell r="AF6893">
            <v>0</v>
          </cell>
          <cell r="AG6893">
            <v>36224</v>
          </cell>
          <cell r="AH6893">
            <v>36224</v>
          </cell>
          <cell r="AI6893">
            <v>0</v>
          </cell>
          <cell r="AJ6893">
            <v>0</v>
          </cell>
          <cell r="AK6893">
            <v>165415</v>
          </cell>
          <cell r="AL6893">
            <v>0</v>
          </cell>
          <cell r="AM6893">
            <v>0</v>
          </cell>
          <cell r="AN6893">
            <v>3</v>
          </cell>
          <cell r="AO6893">
            <v>0</v>
          </cell>
          <cell r="AP6893" t="str">
            <v>Россия</v>
          </cell>
          <cell r="AQ6893">
            <v>0</v>
          </cell>
          <cell r="AR6893" t="str">
            <v>1000</v>
          </cell>
          <cell r="AS6893">
            <v>0</v>
          </cell>
          <cell r="AT6893">
            <v>138</v>
          </cell>
          <cell r="AU6893">
            <v>36888</v>
          </cell>
          <cell r="AV6893" t="str">
            <v>Actual/365 (Actual/365F)</v>
          </cell>
          <cell r="AW6893">
            <v>0</v>
          </cell>
          <cell r="AX6893">
            <v>0</v>
          </cell>
          <cell r="AY6893">
            <v>0</v>
          </cell>
          <cell r="AZ6893" t="str">
            <v/>
          </cell>
          <cell r="BA6893" t="str">
            <v/>
          </cell>
          <cell r="BB6893">
            <v>0</v>
          </cell>
          <cell r="BC6893">
            <v>0</v>
          </cell>
          <cell r="BD6893" t="str">
            <v/>
          </cell>
          <cell r="BE6893">
            <v>0</v>
          </cell>
          <cell r="BF6893">
            <v>0</v>
          </cell>
          <cell r="BG6893" t="str">
            <v/>
          </cell>
          <cell r="BH6893">
            <v>0</v>
          </cell>
          <cell r="BI6893">
            <v>0</v>
          </cell>
          <cell r="BJ6893" t="str">
            <v>23.02.2018/25.01.2018/17.08.2018</v>
          </cell>
          <cell r="BK6893" t="str">
            <v/>
          </cell>
          <cell r="BL6893" t="str">
            <v>AAA(RU)</v>
          </cell>
          <cell r="BM6893" t="str">
            <v>ruAAA</v>
          </cell>
          <cell r="BN6893" t="str">
            <v/>
          </cell>
          <cell r="BO6893">
            <v>0</v>
          </cell>
          <cell r="BP6893">
            <v>0</v>
          </cell>
          <cell r="BQ6893" t="str">
            <v/>
          </cell>
          <cell r="BR6893" t="str">
            <v/>
          </cell>
          <cell r="BS6893" t="str">
            <v/>
          </cell>
          <cell r="BT6893" t="str">
            <v/>
          </cell>
        </row>
        <row r="6894">
          <cell r="B6894">
            <v>7710168360</v>
          </cell>
          <cell r="C6894" t="str">
            <v>1037739085636</v>
          </cell>
          <cell r="D6894" t="str">
            <v>RU000A0JPLB8</v>
          </cell>
          <cell r="E6894" t="str">
            <v>BBB-</v>
          </cell>
          <cell r="F6894" t="str">
            <v>Ba1</v>
          </cell>
          <cell r="G6894" t="str">
            <v>BBB-</v>
          </cell>
          <cell r="H6894">
            <v>0</v>
          </cell>
          <cell r="I6894">
            <v>0</v>
          </cell>
          <cell r="J6894">
            <v>0</v>
          </cell>
          <cell r="K6894" t="str">
            <v>Россия, 26047</v>
          </cell>
          <cell r="L6894">
            <v>0</v>
          </cell>
          <cell r="M6894">
            <v>3000000000</v>
          </cell>
          <cell r="N6894" t="str">
            <v>RUB</v>
          </cell>
          <cell r="O6894" t="str">
            <v>Облигации</v>
          </cell>
          <cell r="P6894" t="str">
            <v>Погашена</v>
          </cell>
          <cell r="Q6894">
            <v>42799</v>
          </cell>
          <cell r="R6894" t="str">
            <v>26047RMFS</v>
          </cell>
          <cell r="S6894" t="str">
            <v>1000</v>
          </cell>
          <cell r="T6894" t="str">
            <v/>
          </cell>
          <cell r="U6894">
            <v>0</v>
          </cell>
          <cell r="V6894">
            <v>0</v>
          </cell>
          <cell r="W6894">
            <v>0</v>
          </cell>
          <cell r="X6894">
            <v>0</v>
          </cell>
          <cell r="Y6894">
            <v>0</v>
          </cell>
          <cell r="Z6894" t="str">
            <v/>
          </cell>
          <cell r="AA6894" t="str">
            <v/>
          </cell>
          <cell r="AB6894" t="str">
            <v>Московская Биржа</v>
          </cell>
          <cell r="AC689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4" t="str">
            <v>Публичное</v>
          </cell>
          <cell r="AE6894">
            <v>0</v>
          </cell>
          <cell r="AF6894">
            <v>0</v>
          </cell>
          <cell r="AG6894">
            <v>0</v>
          </cell>
          <cell r="AH6894">
            <v>0</v>
          </cell>
          <cell r="AI6894">
            <v>36368</v>
          </cell>
          <cell r="AJ6894">
            <v>0</v>
          </cell>
          <cell r="AK6894">
            <v>195759</v>
          </cell>
          <cell r="AL6894" t="str">
            <v/>
          </cell>
          <cell r="AM6894">
            <v>0</v>
          </cell>
          <cell r="AN6894">
            <v>3</v>
          </cell>
          <cell r="AO6894">
            <v>0</v>
          </cell>
          <cell r="AP6894" t="str">
            <v>Россия</v>
          </cell>
          <cell r="AQ6894">
            <v>3000000000</v>
          </cell>
          <cell r="AR6894" t="str">
            <v>0</v>
          </cell>
          <cell r="AS6894">
            <v>0</v>
          </cell>
          <cell r="AT6894">
            <v>138</v>
          </cell>
          <cell r="AU6894">
            <v>0</v>
          </cell>
          <cell r="AV6894">
            <v>0</v>
          </cell>
          <cell r="AW6894">
            <v>0</v>
          </cell>
          <cell r="AX6894">
            <v>0</v>
          </cell>
          <cell r="AY6894">
            <v>0</v>
          </cell>
          <cell r="AZ6894" t="str">
            <v/>
          </cell>
          <cell r="BA6894" t="str">
            <v/>
          </cell>
          <cell r="BB6894">
            <v>0</v>
          </cell>
          <cell r="BC6894">
            <v>0</v>
          </cell>
          <cell r="BD6894" t="str">
            <v/>
          </cell>
          <cell r="BE6894">
            <v>0</v>
          </cell>
          <cell r="BF6894">
            <v>0</v>
          </cell>
          <cell r="BG6894" t="str">
            <v/>
          </cell>
          <cell r="BH6894">
            <v>0</v>
          </cell>
          <cell r="BI6894">
            <v>0</v>
          </cell>
          <cell r="BJ6894" t="str">
            <v>23.02.2018/25.01.2018/17.08.2018</v>
          </cell>
          <cell r="BK6894" t="str">
            <v/>
          </cell>
          <cell r="BL6894" t="str">
            <v>AAA(RU)</v>
          </cell>
          <cell r="BM6894" t="str">
            <v>ruAAA</v>
          </cell>
          <cell r="BN6894" t="str">
            <v/>
          </cell>
          <cell r="BO6894">
            <v>0</v>
          </cell>
          <cell r="BP6894">
            <v>0</v>
          </cell>
          <cell r="BQ6894" t="str">
            <v/>
          </cell>
          <cell r="BR6894" t="str">
            <v/>
          </cell>
          <cell r="BS6894" t="str">
            <v/>
          </cell>
          <cell r="BT6894" t="str">
            <v/>
          </cell>
        </row>
        <row r="6895">
          <cell r="B6895">
            <v>7710168360</v>
          </cell>
          <cell r="C6895" t="str">
            <v>1037739085636</v>
          </cell>
          <cell r="D6895" t="str">
            <v>RU000A0JPLC6</v>
          </cell>
          <cell r="E6895" t="str">
            <v>BBB-</v>
          </cell>
          <cell r="F6895" t="str">
            <v>Ba1</v>
          </cell>
          <cell r="G6895" t="str">
            <v>BBB-</v>
          </cell>
          <cell r="H6895">
            <v>0</v>
          </cell>
          <cell r="I6895">
            <v>0</v>
          </cell>
          <cell r="J6895">
            <v>0</v>
          </cell>
          <cell r="K6895" t="str">
            <v>Россия, 26048</v>
          </cell>
          <cell r="L6895">
            <v>0</v>
          </cell>
          <cell r="M6895">
            <v>1000000000</v>
          </cell>
          <cell r="N6895" t="str">
            <v>RUB</v>
          </cell>
          <cell r="O6895" t="str">
            <v>Облигации</v>
          </cell>
          <cell r="P6895" t="str">
            <v>Досрочно погашена</v>
          </cell>
          <cell r="Q6895">
            <v>43164</v>
          </cell>
          <cell r="R6895" t="str">
            <v>26048RMFS</v>
          </cell>
          <cell r="S6895" t="str">
            <v>1000</v>
          </cell>
          <cell r="T6895" t="str">
            <v/>
          </cell>
          <cell r="U6895">
            <v>0</v>
          </cell>
          <cell r="V6895">
            <v>0</v>
          </cell>
          <cell r="W6895">
            <v>0</v>
          </cell>
          <cell r="X6895">
            <v>0</v>
          </cell>
          <cell r="Y6895">
            <v>0</v>
          </cell>
          <cell r="Z6895" t="str">
            <v/>
          </cell>
          <cell r="AA6895" t="str">
            <v/>
          </cell>
          <cell r="AB6895" t="str">
            <v>Московская Биржа</v>
          </cell>
          <cell r="AC689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5" t="str">
            <v>Публичное</v>
          </cell>
          <cell r="AE6895">
            <v>0</v>
          </cell>
          <cell r="AF6895">
            <v>0</v>
          </cell>
          <cell r="AG6895">
            <v>0</v>
          </cell>
          <cell r="AH6895">
            <v>0</v>
          </cell>
          <cell r="AI6895">
            <v>36368</v>
          </cell>
          <cell r="AJ6895">
            <v>0</v>
          </cell>
          <cell r="AK6895">
            <v>195761</v>
          </cell>
          <cell r="AL6895" t="str">
            <v/>
          </cell>
          <cell r="AM6895">
            <v>0</v>
          </cell>
          <cell r="AN6895">
            <v>3</v>
          </cell>
          <cell r="AO6895">
            <v>0</v>
          </cell>
          <cell r="AP6895" t="str">
            <v>Россия</v>
          </cell>
          <cell r="AQ6895">
            <v>1000000000</v>
          </cell>
          <cell r="AR6895" t="str">
            <v>0</v>
          </cell>
          <cell r="AS6895">
            <v>0</v>
          </cell>
          <cell r="AT6895">
            <v>138</v>
          </cell>
          <cell r="AU6895">
            <v>36888</v>
          </cell>
          <cell r="AV6895">
            <v>0</v>
          </cell>
          <cell r="AW6895">
            <v>0</v>
          </cell>
          <cell r="AX6895">
            <v>0</v>
          </cell>
          <cell r="AY6895">
            <v>0</v>
          </cell>
          <cell r="AZ6895" t="str">
            <v/>
          </cell>
          <cell r="BA6895" t="str">
            <v/>
          </cell>
          <cell r="BB6895">
            <v>0</v>
          </cell>
          <cell r="BC6895">
            <v>0</v>
          </cell>
          <cell r="BD6895" t="str">
            <v/>
          </cell>
          <cell r="BE6895">
            <v>0</v>
          </cell>
          <cell r="BF6895">
            <v>0</v>
          </cell>
          <cell r="BG6895" t="str">
            <v/>
          </cell>
          <cell r="BH6895">
            <v>0</v>
          </cell>
          <cell r="BI6895">
            <v>0</v>
          </cell>
          <cell r="BJ6895" t="str">
            <v>23.02.2018/25.01.2018/17.08.2018</v>
          </cell>
          <cell r="BK6895" t="str">
            <v/>
          </cell>
          <cell r="BL6895" t="str">
            <v>AAA(RU)</v>
          </cell>
          <cell r="BM6895" t="str">
            <v>ruAAA</v>
          </cell>
          <cell r="BN6895" t="str">
            <v/>
          </cell>
          <cell r="BO6895">
            <v>0</v>
          </cell>
          <cell r="BP6895">
            <v>0</v>
          </cell>
          <cell r="BQ6895" t="str">
            <v/>
          </cell>
          <cell r="BR6895" t="str">
            <v/>
          </cell>
          <cell r="BS6895" t="str">
            <v/>
          </cell>
          <cell r="BT6895" t="str">
            <v/>
          </cell>
        </row>
        <row r="6896">
          <cell r="B6896">
            <v>7710168360</v>
          </cell>
          <cell r="C6896" t="str">
            <v>1037739085636</v>
          </cell>
          <cell r="D6896" t="str">
            <v>RU000A0JPKU0</v>
          </cell>
          <cell r="E6896" t="str">
            <v>BBB-</v>
          </cell>
          <cell r="F6896" t="str">
            <v>Ba1</v>
          </cell>
          <cell r="G6896" t="str">
            <v>BBB-</v>
          </cell>
          <cell r="H6896">
            <v>0</v>
          </cell>
          <cell r="I6896">
            <v>0</v>
          </cell>
          <cell r="J6896">
            <v>0</v>
          </cell>
          <cell r="K6896" t="str">
            <v>Россия, 26049</v>
          </cell>
          <cell r="L6896">
            <v>0</v>
          </cell>
          <cell r="M6896">
            <v>3500000000</v>
          </cell>
          <cell r="N6896" t="str">
            <v>RUB</v>
          </cell>
          <cell r="O6896" t="str">
            <v>Облигации</v>
          </cell>
          <cell r="P6896" t="str">
            <v>Досрочно погашена</v>
          </cell>
          <cell r="Q6896">
            <v>43529</v>
          </cell>
          <cell r="R6896" t="str">
            <v>26049RMFS</v>
          </cell>
          <cell r="S6896" t="str">
            <v>1000</v>
          </cell>
          <cell r="T6896" t="str">
            <v/>
          </cell>
          <cell r="U6896">
            <v>0</v>
          </cell>
          <cell r="V6896">
            <v>0</v>
          </cell>
          <cell r="W6896">
            <v>0</v>
          </cell>
          <cell r="X6896">
            <v>0</v>
          </cell>
          <cell r="Y6896">
            <v>0</v>
          </cell>
          <cell r="Z6896" t="str">
            <v/>
          </cell>
          <cell r="AA6896" t="str">
            <v/>
          </cell>
          <cell r="AB6896" t="str">
            <v>Московская Биржа</v>
          </cell>
          <cell r="AC689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6" t="str">
            <v>Публичное</v>
          </cell>
          <cell r="AE6896">
            <v>0</v>
          </cell>
          <cell r="AF6896">
            <v>0</v>
          </cell>
          <cell r="AG6896">
            <v>36368</v>
          </cell>
          <cell r="AH6896">
            <v>0</v>
          </cell>
          <cell r="AI6896">
            <v>36375</v>
          </cell>
          <cell r="AJ6896">
            <v>0</v>
          </cell>
          <cell r="AK6896">
            <v>195763</v>
          </cell>
          <cell r="AL6896" t="str">
            <v/>
          </cell>
          <cell r="AM6896">
            <v>0</v>
          </cell>
          <cell r="AN6896">
            <v>3</v>
          </cell>
          <cell r="AO6896">
            <v>0</v>
          </cell>
          <cell r="AP6896" t="str">
            <v>Россия</v>
          </cell>
          <cell r="AQ6896">
            <v>3500000000</v>
          </cell>
          <cell r="AR6896" t="str">
            <v>0</v>
          </cell>
          <cell r="AS6896">
            <v>0</v>
          </cell>
          <cell r="AT6896">
            <v>138</v>
          </cell>
          <cell r="AU6896">
            <v>36888</v>
          </cell>
          <cell r="AV6896">
            <v>0</v>
          </cell>
          <cell r="AW6896">
            <v>0</v>
          </cell>
          <cell r="AX6896">
            <v>0</v>
          </cell>
          <cell r="AY6896">
            <v>0</v>
          </cell>
          <cell r="AZ6896" t="str">
            <v/>
          </cell>
          <cell r="BA6896" t="str">
            <v/>
          </cell>
          <cell r="BB6896">
            <v>0</v>
          </cell>
          <cell r="BC6896">
            <v>0</v>
          </cell>
          <cell r="BD6896" t="str">
            <v/>
          </cell>
          <cell r="BE6896">
            <v>0</v>
          </cell>
          <cell r="BF6896">
            <v>0</v>
          </cell>
          <cell r="BG6896" t="str">
            <v/>
          </cell>
          <cell r="BH6896">
            <v>0</v>
          </cell>
          <cell r="BI6896">
            <v>0</v>
          </cell>
          <cell r="BJ6896" t="str">
            <v>23.02.2018/25.01.2018/17.08.2018</v>
          </cell>
          <cell r="BK6896" t="str">
            <v/>
          </cell>
          <cell r="BL6896" t="str">
            <v>AAA(RU)</v>
          </cell>
          <cell r="BM6896" t="str">
            <v>ruAAA</v>
          </cell>
          <cell r="BN6896" t="str">
            <v/>
          </cell>
          <cell r="BO6896">
            <v>0</v>
          </cell>
          <cell r="BP6896">
            <v>0</v>
          </cell>
          <cell r="BQ6896" t="str">
            <v/>
          </cell>
          <cell r="BR6896" t="str">
            <v/>
          </cell>
          <cell r="BS6896" t="str">
            <v/>
          </cell>
          <cell r="BT6896" t="str">
            <v/>
          </cell>
        </row>
        <row r="6897">
          <cell r="B6897">
            <v>7710168360</v>
          </cell>
          <cell r="C6897" t="str">
            <v>1037739085636</v>
          </cell>
          <cell r="D6897" t="str">
            <v>RU000A0JPL80</v>
          </cell>
          <cell r="E6897" t="str">
            <v>BBB-</v>
          </cell>
          <cell r="F6897" t="str">
            <v>Ba1</v>
          </cell>
          <cell r="G6897" t="str">
            <v>BBB-</v>
          </cell>
          <cell r="H6897">
            <v>0</v>
          </cell>
          <cell r="I6897">
            <v>0</v>
          </cell>
          <cell r="J6897">
            <v>0</v>
          </cell>
          <cell r="K6897" t="str">
            <v>Россия, 26050</v>
          </cell>
          <cell r="L6897">
            <v>0</v>
          </cell>
          <cell r="M6897">
            <v>1500000000</v>
          </cell>
          <cell r="N6897" t="str">
            <v>RUB</v>
          </cell>
          <cell r="O6897" t="str">
            <v>Облигации</v>
          </cell>
          <cell r="P6897" t="str">
            <v>Досрочно погашена</v>
          </cell>
          <cell r="Q6897">
            <v>43895</v>
          </cell>
          <cell r="R6897" t="str">
            <v>26050RMFS</v>
          </cell>
          <cell r="S6897" t="str">
            <v>1000</v>
          </cell>
          <cell r="T6897" t="str">
            <v/>
          </cell>
          <cell r="U6897">
            <v>0</v>
          </cell>
          <cell r="V6897">
            <v>0</v>
          </cell>
          <cell r="W6897">
            <v>0</v>
          </cell>
          <cell r="X6897">
            <v>0</v>
          </cell>
          <cell r="Y6897">
            <v>0</v>
          </cell>
          <cell r="Z6897" t="str">
            <v/>
          </cell>
          <cell r="AA6897" t="str">
            <v/>
          </cell>
          <cell r="AB6897" t="str">
            <v>Московская Биржа</v>
          </cell>
          <cell r="AC689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7" t="str">
            <v>Публичное</v>
          </cell>
          <cell r="AE6897">
            <v>0</v>
          </cell>
          <cell r="AF6897">
            <v>0</v>
          </cell>
          <cell r="AG6897">
            <v>36368</v>
          </cell>
          <cell r="AH6897">
            <v>0</v>
          </cell>
          <cell r="AI6897">
            <v>36375</v>
          </cell>
          <cell r="AJ6897">
            <v>0</v>
          </cell>
          <cell r="AK6897">
            <v>195765</v>
          </cell>
          <cell r="AL6897" t="str">
            <v/>
          </cell>
          <cell r="AM6897">
            <v>0</v>
          </cell>
          <cell r="AN6897">
            <v>3</v>
          </cell>
          <cell r="AO6897">
            <v>0</v>
          </cell>
          <cell r="AP6897" t="str">
            <v>Россия</v>
          </cell>
          <cell r="AQ6897">
            <v>1500000000</v>
          </cell>
          <cell r="AR6897" t="str">
            <v>0</v>
          </cell>
          <cell r="AS6897">
            <v>0</v>
          </cell>
          <cell r="AT6897">
            <v>138</v>
          </cell>
          <cell r="AU6897">
            <v>36888</v>
          </cell>
          <cell r="AV6897">
            <v>0</v>
          </cell>
          <cell r="AW6897">
            <v>0</v>
          </cell>
          <cell r="AX6897">
            <v>0</v>
          </cell>
          <cell r="AY6897">
            <v>0</v>
          </cell>
          <cell r="AZ6897" t="str">
            <v/>
          </cell>
          <cell r="BA6897" t="str">
            <v/>
          </cell>
          <cell r="BB6897">
            <v>0</v>
          </cell>
          <cell r="BC6897">
            <v>0</v>
          </cell>
          <cell r="BD6897" t="str">
            <v/>
          </cell>
          <cell r="BE6897">
            <v>0</v>
          </cell>
          <cell r="BF6897">
            <v>0</v>
          </cell>
          <cell r="BG6897" t="str">
            <v/>
          </cell>
          <cell r="BH6897">
            <v>0</v>
          </cell>
          <cell r="BI6897">
            <v>0</v>
          </cell>
          <cell r="BJ6897" t="str">
            <v>23.02.2018/25.01.2018/17.08.2018</v>
          </cell>
          <cell r="BK6897" t="str">
            <v/>
          </cell>
          <cell r="BL6897" t="str">
            <v>AAA(RU)</v>
          </cell>
          <cell r="BM6897" t="str">
            <v>ruAAA</v>
          </cell>
          <cell r="BN6897" t="str">
            <v/>
          </cell>
          <cell r="BO6897">
            <v>0</v>
          </cell>
          <cell r="BP6897">
            <v>0</v>
          </cell>
          <cell r="BQ6897" t="str">
            <v/>
          </cell>
          <cell r="BR6897" t="str">
            <v/>
          </cell>
          <cell r="BS6897" t="str">
            <v/>
          </cell>
          <cell r="BT6897" t="str">
            <v/>
          </cell>
        </row>
        <row r="6898">
          <cell r="B6898">
            <v>7710168360</v>
          </cell>
          <cell r="C6898" t="str">
            <v>1037739085636</v>
          </cell>
          <cell r="D6898" t="str">
            <v>RU000A0JPL15</v>
          </cell>
          <cell r="E6898" t="str">
            <v>BBB-</v>
          </cell>
          <cell r="F6898" t="str">
            <v>Ba1</v>
          </cell>
          <cell r="G6898" t="str">
            <v>BBB-</v>
          </cell>
          <cell r="H6898">
            <v>0</v>
          </cell>
          <cell r="I6898">
            <v>0</v>
          </cell>
          <cell r="J6898">
            <v>0</v>
          </cell>
          <cell r="K6898" t="str">
            <v>Россия, 26051</v>
          </cell>
          <cell r="L6898">
            <v>0</v>
          </cell>
          <cell r="M6898">
            <v>2000000000</v>
          </cell>
          <cell r="N6898" t="str">
            <v>RUB</v>
          </cell>
          <cell r="O6898" t="str">
            <v>Облигации</v>
          </cell>
          <cell r="P6898" t="str">
            <v>Досрочно погашена</v>
          </cell>
          <cell r="Q6898">
            <v>43895</v>
          </cell>
          <cell r="R6898" t="str">
            <v>26051RMFS</v>
          </cell>
          <cell r="S6898" t="str">
            <v>1000</v>
          </cell>
          <cell r="T6898" t="str">
            <v/>
          </cell>
          <cell r="U6898">
            <v>0</v>
          </cell>
          <cell r="V6898">
            <v>0</v>
          </cell>
          <cell r="W6898">
            <v>0</v>
          </cell>
          <cell r="X6898">
            <v>0</v>
          </cell>
          <cell r="Y6898">
            <v>0</v>
          </cell>
          <cell r="Z6898" t="str">
            <v/>
          </cell>
          <cell r="AA6898" t="str">
            <v/>
          </cell>
          <cell r="AB6898" t="str">
            <v>Московская Биржа</v>
          </cell>
          <cell r="AC689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8" t="str">
            <v>Публичное</v>
          </cell>
          <cell r="AE6898">
            <v>0</v>
          </cell>
          <cell r="AF6898">
            <v>0</v>
          </cell>
          <cell r="AG6898">
            <v>36368</v>
          </cell>
          <cell r="AH6898">
            <v>0</v>
          </cell>
          <cell r="AI6898">
            <v>36375</v>
          </cell>
          <cell r="AJ6898">
            <v>0</v>
          </cell>
          <cell r="AK6898">
            <v>195767</v>
          </cell>
          <cell r="AL6898" t="str">
            <v/>
          </cell>
          <cell r="AM6898">
            <v>0</v>
          </cell>
          <cell r="AN6898">
            <v>3</v>
          </cell>
          <cell r="AO6898">
            <v>0</v>
          </cell>
          <cell r="AP6898" t="str">
            <v>Россия</v>
          </cell>
          <cell r="AQ6898">
            <v>2000000000</v>
          </cell>
          <cell r="AR6898" t="str">
            <v>0</v>
          </cell>
          <cell r="AS6898">
            <v>0</v>
          </cell>
          <cell r="AT6898">
            <v>138</v>
          </cell>
          <cell r="AU6898">
            <v>36888</v>
          </cell>
          <cell r="AV6898">
            <v>0</v>
          </cell>
          <cell r="AW6898">
            <v>0</v>
          </cell>
          <cell r="AX6898">
            <v>0</v>
          </cell>
          <cell r="AY6898">
            <v>0</v>
          </cell>
          <cell r="AZ6898" t="str">
            <v/>
          </cell>
          <cell r="BA6898" t="str">
            <v/>
          </cell>
          <cell r="BB6898">
            <v>0</v>
          </cell>
          <cell r="BC6898">
            <v>0</v>
          </cell>
          <cell r="BD6898" t="str">
            <v/>
          </cell>
          <cell r="BE6898">
            <v>0</v>
          </cell>
          <cell r="BF6898">
            <v>0</v>
          </cell>
          <cell r="BG6898" t="str">
            <v/>
          </cell>
          <cell r="BH6898">
            <v>0</v>
          </cell>
          <cell r="BI6898">
            <v>0</v>
          </cell>
          <cell r="BJ6898" t="str">
            <v>23.02.2018/25.01.2018/17.08.2018</v>
          </cell>
          <cell r="BK6898" t="str">
            <v/>
          </cell>
          <cell r="BL6898" t="str">
            <v>AAA(RU)</v>
          </cell>
          <cell r="BM6898" t="str">
            <v>ruAAA</v>
          </cell>
          <cell r="BN6898" t="str">
            <v/>
          </cell>
          <cell r="BO6898">
            <v>0</v>
          </cell>
          <cell r="BP6898">
            <v>0</v>
          </cell>
          <cell r="BQ6898" t="str">
            <v/>
          </cell>
          <cell r="BR6898" t="str">
            <v/>
          </cell>
          <cell r="BS6898" t="str">
            <v/>
          </cell>
          <cell r="BT6898" t="str">
            <v/>
          </cell>
        </row>
        <row r="6899">
          <cell r="B6899">
            <v>7710168360</v>
          </cell>
          <cell r="C6899" t="str">
            <v>1037739085636</v>
          </cell>
          <cell r="D6899" t="str">
            <v>RU000A0JPL72</v>
          </cell>
          <cell r="E6899" t="str">
            <v>BBB-</v>
          </cell>
          <cell r="F6899" t="str">
            <v>Ba1</v>
          </cell>
          <cell r="G6899" t="str">
            <v>BBB-</v>
          </cell>
          <cell r="H6899">
            <v>0</v>
          </cell>
          <cell r="I6899">
            <v>0</v>
          </cell>
          <cell r="J6899">
            <v>0</v>
          </cell>
          <cell r="K6899" t="str">
            <v>Россия, 26052</v>
          </cell>
          <cell r="L6899">
            <v>0</v>
          </cell>
          <cell r="M6899">
            <v>3000000000</v>
          </cell>
          <cell r="N6899" t="str">
            <v>RUB</v>
          </cell>
          <cell r="O6899" t="str">
            <v>Облигации</v>
          </cell>
          <cell r="P6899" t="str">
            <v>Досрочно погашена</v>
          </cell>
          <cell r="Q6899">
            <v>44260</v>
          </cell>
          <cell r="R6899" t="str">
            <v>26052RMFS</v>
          </cell>
          <cell r="S6899" t="str">
            <v>1000</v>
          </cell>
          <cell r="T6899" t="str">
            <v/>
          </cell>
          <cell r="U6899">
            <v>0</v>
          </cell>
          <cell r="V6899">
            <v>0</v>
          </cell>
          <cell r="W6899">
            <v>0</v>
          </cell>
          <cell r="X6899">
            <v>0</v>
          </cell>
          <cell r="Y6899">
            <v>0</v>
          </cell>
          <cell r="Z6899" t="str">
            <v/>
          </cell>
          <cell r="AA6899" t="str">
            <v/>
          </cell>
          <cell r="AB6899" t="str">
            <v>Московская Биржа</v>
          </cell>
          <cell r="AC689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9" t="str">
            <v>Публичное</v>
          </cell>
          <cell r="AE6899">
            <v>0</v>
          </cell>
          <cell r="AF6899">
            <v>0</v>
          </cell>
          <cell r="AG6899">
            <v>36368</v>
          </cell>
          <cell r="AH6899">
            <v>0</v>
          </cell>
          <cell r="AI6899">
            <v>36375</v>
          </cell>
          <cell r="AJ6899">
            <v>0</v>
          </cell>
          <cell r="AK6899">
            <v>195769</v>
          </cell>
          <cell r="AL6899" t="str">
            <v/>
          </cell>
          <cell r="AM6899">
            <v>0</v>
          </cell>
          <cell r="AN6899">
            <v>3</v>
          </cell>
          <cell r="AO6899">
            <v>0</v>
          </cell>
          <cell r="AP6899" t="str">
            <v>Россия</v>
          </cell>
          <cell r="AQ6899">
            <v>3000000000</v>
          </cell>
          <cell r="AR6899" t="str">
            <v>0</v>
          </cell>
          <cell r="AS6899">
            <v>0</v>
          </cell>
          <cell r="AT6899">
            <v>138</v>
          </cell>
          <cell r="AU6899">
            <v>36888</v>
          </cell>
          <cell r="AV6899">
            <v>0</v>
          </cell>
          <cell r="AW6899">
            <v>0</v>
          </cell>
          <cell r="AX6899">
            <v>0</v>
          </cell>
          <cell r="AY6899">
            <v>0</v>
          </cell>
          <cell r="AZ6899" t="str">
            <v/>
          </cell>
          <cell r="BA6899" t="str">
            <v/>
          </cell>
          <cell r="BB6899">
            <v>0</v>
          </cell>
          <cell r="BC6899">
            <v>0</v>
          </cell>
          <cell r="BD6899" t="str">
            <v/>
          </cell>
          <cell r="BE6899">
            <v>0</v>
          </cell>
          <cell r="BF6899">
            <v>0</v>
          </cell>
          <cell r="BG6899" t="str">
            <v/>
          </cell>
          <cell r="BH6899">
            <v>0</v>
          </cell>
          <cell r="BI6899">
            <v>0</v>
          </cell>
          <cell r="BJ6899" t="str">
            <v>23.02.2018/25.01.2018/17.08.2018</v>
          </cell>
          <cell r="BK6899" t="str">
            <v/>
          </cell>
          <cell r="BL6899" t="str">
            <v>AAA(RU)</v>
          </cell>
          <cell r="BM6899" t="str">
            <v>ruAAA</v>
          </cell>
          <cell r="BN6899" t="str">
            <v/>
          </cell>
          <cell r="BO6899">
            <v>0</v>
          </cell>
          <cell r="BP6899">
            <v>0</v>
          </cell>
          <cell r="BQ6899" t="str">
            <v/>
          </cell>
          <cell r="BR6899" t="str">
            <v/>
          </cell>
          <cell r="BS6899" t="str">
            <v/>
          </cell>
          <cell r="BT6899" t="str">
            <v/>
          </cell>
        </row>
        <row r="6900">
          <cell r="B6900">
            <v>7710168360</v>
          </cell>
          <cell r="C6900" t="str">
            <v>1037739085636</v>
          </cell>
          <cell r="D6900" t="str">
            <v>RU000A0JPLA0</v>
          </cell>
          <cell r="E6900" t="str">
            <v>BBB-</v>
          </cell>
          <cell r="F6900" t="str">
            <v>Ba1</v>
          </cell>
          <cell r="G6900" t="str">
            <v>BBB-</v>
          </cell>
          <cell r="H6900">
            <v>0</v>
          </cell>
          <cell r="I6900">
            <v>0</v>
          </cell>
          <cell r="J6900">
            <v>0</v>
          </cell>
          <cell r="K6900" t="str">
            <v>Россия, 26053</v>
          </cell>
          <cell r="L6900">
            <v>0</v>
          </cell>
          <cell r="M6900">
            <v>3000000000</v>
          </cell>
          <cell r="N6900" t="str">
            <v>RUB</v>
          </cell>
          <cell r="O6900" t="str">
            <v>Облигации</v>
          </cell>
          <cell r="P6900" t="str">
            <v>Досрочно погашена</v>
          </cell>
          <cell r="Q6900">
            <v>43529</v>
          </cell>
          <cell r="R6900" t="str">
            <v>26053RMFS</v>
          </cell>
          <cell r="S6900" t="str">
            <v>1000</v>
          </cell>
          <cell r="T6900" t="str">
            <v/>
          </cell>
          <cell r="U6900">
            <v>0</v>
          </cell>
          <cell r="V6900">
            <v>0</v>
          </cell>
          <cell r="W6900">
            <v>0</v>
          </cell>
          <cell r="X6900">
            <v>0</v>
          </cell>
          <cell r="Y6900">
            <v>0</v>
          </cell>
          <cell r="Z6900" t="str">
            <v/>
          </cell>
          <cell r="AA6900" t="str">
            <v/>
          </cell>
          <cell r="AB6900" t="str">
            <v>Московская Биржа</v>
          </cell>
          <cell r="AC690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0" t="str">
            <v>Публичное</v>
          </cell>
          <cell r="AE6900">
            <v>0</v>
          </cell>
          <cell r="AF6900">
            <v>0</v>
          </cell>
          <cell r="AG6900">
            <v>36445</v>
          </cell>
          <cell r="AH6900">
            <v>0</v>
          </cell>
          <cell r="AI6900">
            <v>36446</v>
          </cell>
          <cell r="AJ6900">
            <v>0</v>
          </cell>
          <cell r="AK6900">
            <v>195771</v>
          </cell>
          <cell r="AL6900" t="str">
            <v/>
          </cell>
          <cell r="AM6900">
            <v>0</v>
          </cell>
          <cell r="AN6900">
            <v>3</v>
          </cell>
          <cell r="AO6900">
            <v>0</v>
          </cell>
          <cell r="AP6900" t="str">
            <v>Россия</v>
          </cell>
          <cell r="AQ6900">
            <v>3000000000</v>
          </cell>
          <cell r="AR6900" t="str">
            <v>0</v>
          </cell>
          <cell r="AS6900">
            <v>0</v>
          </cell>
          <cell r="AT6900">
            <v>138</v>
          </cell>
          <cell r="AU6900">
            <v>36888</v>
          </cell>
          <cell r="AV6900">
            <v>0</v>
          </cell>
          <cell r="AW6900">
            <v>0</v>
          </cell>
          <cell r="AX6900">
            <v>0</v>
          </cell>
          <cell r="AY6900">
            <v>0</v>
          </cell>
          <cell r="AZ6900" t="str">
            <v/>
          </cell>
          <cell r="BA6900" t="str">
            <v/>
          </cell>
          <cell r="BB6900">
            <v>0</v>
          </cell>
          <cell r="BC6900">
            <v>0</v>
          </cell>
          <cell r="BD6900" t="str">
            <v/>
          </cell>
          <cell r="BE6900">
            <v>0</v>
          </cell>
          <cell r="BF6900">
            <v>0</v>
          </cell>
          <cell r="BG6900" t="str">
            <v/>
          </cell>
          <cell r="BH6900">
            <v>0</v>
          </cell>
          <cell r="BI6900">
            <v>0</v>
          </cell>
          <cell r="BJ6900" t="str">
            <v>23.02.2018/25.01.2018/17.08.2018</v>
          </cell>
          <cell r="BK6900" t="str">
            <v/>
          </cell>
          <cell r="BL6900" t="str">
            <v>AAA(RU)</v>
          </cell>
          <cell r="BM6900" t="str">
            <v>ruAAA</v>
          </cell>
          <cell r="BN6900" t="str">
            <v/>
          </cell>
          <cell r="BO6900">
            <v>0</v>
          </cell>
          <cell r="BP6900">
            <v>0</v>
          </cell>
          <cell r="BQ6900" t="str">
            <v/>
          </cell>
          <cell r="BR6900" t="str">
            <v/>
          </cell>
          <cell r="BS6900" t="str">
            <v/>
          </cell>
          <cell r="BT6900" t="str">
            <v/>
          </cell>
        </row>
        <row r="6901">
          <cell r="B6901">
            <v>7710168360</v>
          </cell>
          <cell r="C6901" t="str">
            <v>1037739085636</v>
          </cell>
          <cell r="D6901" t="str">
            <v>RU000A0JPLD4</v>
          </cell>
          <cell r="E6901" t="str">
            <v>BBB-</v>
          </cell>
          <cell r="F6901" t="str">
            <v>Ba1</v>
          </cell>
          <cell r="G6901" t="str">
            <v>BBB-</v>
          </cell>
          <cell r="H6901">
            <v>0</v>
          </cell>
          <cell r="I6901">
            <v>0</v>
          </cell>
          <cell r="J6901">
            <v>0</v>
          </cell>
          <cell r="K6901" t="str">
            <v>Россия, 26054</v>
          </cell>
          <cell r="L6901">
            <v>0</v>
          </cell>
          <cell r="M6901">
            <v>3000000000</v>
          </cell>
          <cell r="N6901" t="str">
            <v>RUB</v>
          </cell>
          <cell r="O6901" t="str">
            <v>Облигации</v>
          </cell>
          <cell r="P6901" t="str">
            <v>Досрочно погашена</v>
          </cell>
          <cell r="Q6901">
            <v>44625</v>
          </cell>
          <cell r="R6901" t="str">
            <v>26054RMFS</v>
          </cell>
          <cell r="S6901" t="str">
            <v>1000</v>
          </cell>
          <cell r="T6901" t="str">
            <v/>
          </cell>
          <cell r="U6901">
            <v>0</v>
          </cell>
          <cell r="V6901">
            <v>0</v>
          </cell>
          <cell r="W6901">
            <v>0</v>
          </cell>
          <cell r="X6901">
            <v>0</v>
          </cell>
          <cell r="Y6901">
            <v>0</v>
          </cell>
          <cell r="Z6901" t="str">
            <v/>
          </cell>
          <cell r="AA6901" t="str">
            <v/>
          </cell>
          <cell r="AB6901" t="str">
            <v>Московская Биржа</v>
          </cell>
          <cell r="AC690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1" t="str">
            <v>Публичное</v>
          </cell>
          <cell r="AE6901">
            <v>0</v>
          </cell>
          <cell r="AF6901">
            <v>0</v>
          </cell>
          <cell r="AG6901">
            <v>36445</v>
          </cell>
          <cell r="AH6901">
            <v>0</v>
          </cell>
          <cell r="AI6901">
            <v>36446</v>
          </cell>
          <cell r="AJ6901">
            <v>0</v>
          </cell>
          <cell r="AK6901">
            <v>195773</v>
          </cell>
          <cell r="AL6901" t="str">
            <v/>
          </cell>
          <cell r="AM6901">
            <v>0</v>
          </cell>
          <cell r="AN6901">
            <v>3</v>
          </cell>
          <cell r="AO6901">
            <v>0</v>
          </cell>
          <cell r="AP6901" t="str">
            <v>Россия</v>
          </cell>
          <cell r="AQ6901">
            <v>3000000000</v>
          </cell>
          <cell r="AR6901" t="str">
            <v>0</v>
          </cell>
          <cell r="AS6901">
            <v>0</v>
          </cell>
          <cell r="AT6901">
            <v>138</v>
          </cell>
          <cell r="AU6901">
            <v>36888</v>
          </cell>
          <cell r="AV6901">
            <v>0</v>
          </cell>
          <cell r="AW6901">
            <v>0</v>
          </cell>
          <cell r="AX6901">
            <v>0</v>
          </cell>
          <cell r="AY6901">
            <v>0</v>
          </cell>
          <cell r="AZ6901" t="str">
            <v/>
          </cell>
          <cell r="BA6901" t="str">
            <v/>
          </cell>
          <cell r="BB6901">
            <v>0</v>
          </cell>
          <cell r="BC6901">
            <v>0</v>
          </cell>
          <cell r="BD6901" t="str">
            <v/>
          </cell>
          <cell r="BE6901">
            <v>0</v>
          </cell>
          <cell r="BF6901">
            <v>0</v>
          </cell>
          <cell r="BG6901" t="str">
            <v/>
          </cell>
          <cell r="BH6901">
            <v>0</v>
          </cell>
          <cell r="BI6901">
            <v>0</v>
          </cell>
          <cell r="BJ6901" t="str">
            <v>23.02.2018/25.01.2018/17.08.2018</v>
          </cell>
          <cell r="BK6901" t="str">
            <v/>
          </cell>
          <cell r="BL6901" t="str">
            <v>AAA(RU)</v>
          </cell>
          <cell r="BM6901" t="str">
            <v>ruAAA</v>
          </cell>
          <cell r="BN6901" t="str">
            <v/>
          </cell>
          <cell r="BO6901">
            <v>0</v>
          </cell>
          <cell r="BP6901">
            <v>0</v>
          </cell>
          <cell r="BQ6901" t="str">
            <v/>
          </cell>
          <cell r="BR6901" t="str">
            <v/>
          </cell>
          <cell r="BS6901" t="str">
            <v/>
          </cell>
          <cell r="BT6901" t="str">
            <v/>
          </cell>
        </row>
        <row r="6902">
          <cell r="B6902">
            <v>7710168360</v>
          </cell>
          <cell r="C6902" t="str">
            <v>1037739085636</v>
          </cell>
          <cell r="D6902" t="str">
            <v>RU000A0JPL98</v>
          </cell>
          <cell r="E6902" t="str">
            <v>BBB-</v>
          </cell>
          <cell r="F6902" t="str">
            <v>Ba1</v>
          </cell>
          <cell r="G6902" t="str">
            <v>BBB-</v>
          </cell>
          <cell r="H6902">
            <v>0</v>
          </cell>
          <cell r="I6902">
            <v>0</v>
          </cell>
          <cell r="J6902">
            <v>0</v>
          </cell>
          <cell r="K6902" t="str">
            <v>Россия, 26055</v>
          </cell>
          <cell r="L6902">
            <v>0</v>
          </cell>
          <cell r="M6902">
            <v>3000000000</v>
          </cell>
          <cell r="N6902" t="str">
            <v>RUB</v>
          </cell>
          <cell r="O6902" t="str">
            <v>Облигации</v>
          </cell>
          <cell r="P6902" t="str">
            <v>Погашена</v>
          </cell>
          <cell r="Q6902">
            <v>42068</v>
          </cell>
          <cell r="R6902" t="str">
            <v>26055RMFS</v>
          </cell>
          <cell r="S6902" t="str">
            <v>1000</v>
          </cell>
          <cell r="T6902" t="str">
            <v/>
          </cell>
          <cell r="U6902">
            <v>0</v>
          </cell>
          <cell r="V6902">
            <v>0</v>
          </cell>
          <cell r="W6902">
            <v>0</v>
          </cell>
          <cell r="X6902">
            <v>0</v>
          </cell>
          <cell r="Y6902">
            <v>0</v>
          </cell>
          <cell r="Z6902" t="str">
            <v/>
          </cell>
          <cell r="AA6902" t="str">
            <v/>
          </cell>
          <cell r="AB6902" t="str">
            <v>Московская Биржа</v>
          </cell>
          <cell r="AC690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2" t="str">
            <v>Публичное</v>
          </cell>
          <cell r="AE6902">
            <v>0</v>
          </cell>
          <cell r="AF6902">
            <v>0</v>
          </cell>
          <cell r="AG6902">
            <v>36446</v>
          </cell>
          <cell r="AH6902">
            <v>0</v>
          </cell>
          <cell r="AI6902">
            <v>36446</v>
          </cell>
          <cell r="AJ6902">
            <v>0</v>
          </cell>
          <cell r="AK6902">
            <v>195775</v>
          </cell>
          <cell r="AL6902" t="str">
            <v/>
          </cell>
          <cell r="AM6902">
            <v>0</v>
          </cell>
          <cell r="AN6902">
            <v>3</v>
          </cell>
          <cell r="AO6902">
            <v>0</v>
          </cell>
          <cell r="AP6902" t="str">
            <v>Россия</v>
          </cell>
          <cell r="AQ6902">
            <v>3000000000</v>
          </cell>
          <cell r="AR6902" t="str">
            <v>0</v>
          </cell>
          <cell r="AS6902">
            <v>0</v>
          </cell>
          <cell r="AT6902">
            <v>138</v>
          </cell>
          <cell r="AU6902">
            <v>0</v>
          </cell>
          <cell r="AV6902">
            <v>0</v>
          </cell>
          <cell r="AW6902">
            <v>0</v>
          </cell>
          <cell r="AX6902">
            <v>0</v>
          </cell>
          <cell r="AY6902">
            <v>0</v>
          </cell>
          <cell r="AZ6902" t="str">
            <v/>
          </cell>
          <cell r="BA6902" t="str">
            <v/>
          </cell>
          <cell r="BB6902">
            <v>0</v>
          </cell>
          <cell r="BC6902">
            <v>0</v>
          </cell>
          <cell r="BD6902" t="str">
            <v/>
          </cell>
          <cell r="BE6902">
            <v>0</v>
          </cell>
          <cell r="BF6902">
            <v>0</v>
          </cell>
          <cell r="BG6902" t="str">
            <v/>
          </cell>
          <cell r="BH6902">
            <v>0</v>
          </cell>
          <cell r="BI6902">
            <v>0</v>
          </cell>
          <cell r="BJ6902" t="str">
            <v>23.02.2018/25.01.2018/17.08.2018</v>
          </cell>
          <cell r="BK6902" t="str">
            <v/>
          </cell>
          <cell r="BL6902" t="str">
            <v>AAA(RU)</v>
          </cell>
          <cell r="BM6902" t="str">
            <v>ruAAA</v>
          </cell>
          <cell r="BN6902" t="str">
            <v/>
          </cell>
          <cell r="BO6902">
            <v>0</v>
          </cell>
          <cell r="BP6902">
            <v>0</v>
          </cell>
          <cell r="BQ6902" t="str">
            <v/>
          </cell>
          <cell r="BR6902" t="str">
            <v/>
          </cell>
          <cell r="BS6902" t="str">
            <v/>
          </cell>
          <cell r="BT6902" t="str">
            <v/>
          </cell>
        </row>
        <row r="6903">
          <cell r="B6903">
            <v>7710168360</v>
          </cell>
          <cell r="C6903" t="str">
            <v>1037739085636</v>
          </cell>
          <cell r="D6903" t="str">
            <v>RU000A0JPKM7</v>
          </cell>
          <cell r="E6903" t="str">
            <v>BBB-</v>
          </cell>
          <cell r="F6903" t="str">
            <v>Ba1</v>
          </cell>
          <cell r="G6903" t="str">
            <v>BBB-</v>
          </cell>
          <cell r="H6903">
            <v>0</v>
          </cell>
          <cell r="I6903">
            <v>0</v>
          </cell>
          <cell r="J6903">
            <v>0</v>
          </cell>
          <cell r="K6903" t="str">
            <v>Россия, 26056</v>
          </cell>
          <cell r="L6903">
            <v>0</v>
          </cell>
          <cell r="M6903">
            <v>3000000000</v>
          </cell>
          <cell r="N6903" t="str">
            <v>RUB</v>
          </cell>
          <cell r="O6903" t="str">
            <v>Облигации</v>
          </cell>
          <cell r="P6903" t="str">
            <v>Погашена</v>
          </cell>
          <cell r="Q6903">
            <v>41703</v>
          </cell>
          <cell r="R6903" t="str">
            <v>26056RMFS</v>
          </cell>
          <cell r="S6903" t="str">
            <v>1000</v>
          </cell>
          <cell r="T6903" t="str">
            <v/>
          </cell>
          <cell r="U6903">
            <v>0</v>
          </cell>
          <cell r="V6903">
            <v>0</v>
          </cell>
          <cell r="W6903">
            <v>0</v>
          </cell>
          <cell r="X6903">
            <v>0</v>
          </cell>
          <cell r="Y6903">
            <v>0</v>
          </cell>
          <cell r="Z6903" t="str">
            <v/>
          </cell>
          <cell r="AA6903" t="str">
            <v/>
          </cell>
          <cell r="AB6903" t="str">
            <v>Московская Биржа</v>
          </cell>
          <cell r="AC690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3" t="str">
            <v>Публичное</v>
          </cell>
          <cell r="AE6903">
            <v>0</v>
          </cell>
          <cell r="AF6903">
            <v>0</v>
          </cell>
          <cell r="AG6903">
            <v>36446</v>
          </cell>
          <cell r="AH6903">
            <v>0</v>
          </cell>
          <cell r="AI6903">
            <v>36446</v>
          </cell>
          <cell r="AJ6903">
            <v>0</v>
          </cell>
          <cell r="AK6903">
            <v>195777</v>
          </cell>
          <cell r="AL6903" t="str">
            <v/>
          </cell>
          <cell r="AM6903">
            <v>0</v>
          </cell>
          <cell r="AN6903">
            <v>3</v>
          </cell>
          <cell r="AO6903">
            <v>0</v>
          </cell>
          <cell r="AP6903" t="str">
            <v>Россия</v>
          </cell>
          <cell r="AQ6903">
            <v>3000000000</v>
          </cell>
          <cell r="AR6903" t="str">
            <v>0</v>
          </cell>
          <cell r="AS6903">
            <v>0</v>
          </cell>
          <cell r="AT6903">
            <v>138</v>
          </cell>
          <cell r="AU6903">
            <v>0</v>
          </cell>
          <cell r="AV6903">
            <v>0</v>
          </cell>
          <cell r="AW6903">
            <v>0</v>
          </cell>
          <cell r="AX6903">
            <v>0</v>
          </cell>
          <cell r="AY6903">
            <v>0</v>
          </cell>
          <cell r="AZ6903" t="str">
            <v/>
          </cell>
          <cell r="BA6903" t="str">
            <v/>
          </cell>
          <cell r="BB6903">
            <v>0</v>
          </cell>
          <cell r="BC6903">
            <v>0</v>
          </cell>
          <cell r="BD6903" t="str">
            <v/>
          </cell>
          <cell r="BE6903">
            <v>0</v>
          </cell>
          <cell r="BF6903">
            <v>0</v>
          </cell>
          <cell r="BG6903" t="str">
            <v/>
          </cell>
          <cell r="BH6903">
            <v>0</v>
          </cell>
          <cell r="BI6903">
            <v>0</v>
          </cell>
          <cell r="BJ6903" t="str">
            <v>23.02.2018/25.01.2018/17.08.2018</v>
          </cell>
          <cell r="BK6903" t="str">
            <v/>
          </cell>
          <cell r="BL6903" t="str">
            <v>AAA(RU)</v>
          </cell>
          <cell r="BM6903" t="str">
            <v>ruAAA</v>
          </cell>
          <cell r="BN6903" t="str">
            <v/>
          </cell>
          <cell r="BO6903">
            <v>0</v>
          </cell>
          <cell r="BP6903">
            <v>0</v>
          </cell>
          <cell r="BQ6903" t="str">
            <v/>
          </cell>
          <cell r="BR6903" t="str">
            <v/>
          </cell>
          <cell r="BS6903" t="str">
            <v/>
          </cell>
          <cell r="BT6903" t="str">
            <v/>
          </cell>
        </row>
        <row r="6904">
          <cell r="B6904">
            <v>7710168360</v>
          </cell>
          <cell r="C6904" t="str">
            <v>1037739085636</v>
          </cell>
          <cell r="D6904" t="str">
            <v>RU000A0JPL56</v>
          </cell>
          <cell r="E6904" t="str">
            <v>BBB-</v>
          </cell>
          <cell r="F6904" t="str">
            <v>Ba1</v>
          </cell>
          <cell r="G6904" t="str">
            <v>BBB-</v>
          </cell>
          <cell r="H6904">
            <v>0</v>
          </cell>
          <cell r="I6904">
            <v>0</v>
          </cell>
          <cell r="J6904">
            <v>0</v>
          </cell>
          <cell r="K6904" t="str">
            <v>Россия, 26057</v>
          </cell>
          <cell r="L6904">
            <v>0</v>
          </cell>
          <cell r="M6904">
            <v>191431000</v>
          </cell>
          <cell r="N6904" t="str">
            <v>RUB</v>
          </cell>
          <cell r="O6904" t="str">
            <v>Облигации</v>
          </cell>
          <cell r="P6904" t="str">
            <v>Погашена</v>
          </cell>
          <cell r="Q6904">
            <v>42339</v>
          </cell>
          <cell r="R6904" t="str">
            <v>26057RMFS</v>
          </cell>
          <cell r="S6904" t="str">
            <v>1000</v>
          </cell>
          <cell r="T6904" t="str">
            <v/>
          </cell>
          <cell r="U6904">
            <v>0</v>
          </cell>
          <cell r="V6904">
            <v>0</v>
          </cell>
          <cell r="W6904">
            <v>0</v>
          </cell>
          <cell r="X6904">
            <v>0</v>
          </cell>
          <cell r="Y6904">
            <v>0</v>
          </cell>
          <cell r="Z6904" t="str">
            <v/>
          </cell>
          <cell r="AA6904" t="str">
            <v/>
          </cell>
          <cell r="AB6904" t="str">
            <v>Московская Биржа</v>
          </cell>
          <cell r="AC690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4" t="str">
            <v>Публичное</v>
          </cell>
          <cell r="AE6904">
            <v>0</v>
          </cell>
          <cell r="AF6904">
            <v>0</v>
          </cell>
          <cell r="AG6904">
            <v>36454</v>
          </cell>
          <cell r="AH6904">
            <v>0</v>
          </cell>
          <cell r="AI6904">
            <v>36460</v>
          </cell>
          <cell r="AJ6904">
            <v>0</v>
          </cell>
          <cell r="AK6904">
            <v>195779</v>
          </cell>
          <cell r="AL6904" t="str">
            <v/>
          </cell>
          <cell r="AM6904">
            <v>0</v>
          </cell>
          <cell r="AN6904">
            <v>3</v>
          </cell>
          <cell r="AO6904">
            <v>0</v>
          </cell>
          <cell r="AP6904" t="str">
            <v>Россия</v>
          </cell>
          <cell r="AQ6904">
            <v>191431000</v>
          </cell>
          <cell r="AR6904" t="str">
            <v>0</v>
          </cell>
          <cell r="AS6904">
            <v>0</v>
          </cell>
          <cell r="AT6904">
            <v>138</v>
          </cell>
          <cell r="AU6904">
            <v>0</v>
          </cell>
          <cell r="AV6904">
            <v>0</v>
          </cell>
          <cell r="AW6904">
            <v>0</v>
          </cell>
          <cell r="AX6904">
            <v>0</v>
          </cell>
          <cell r="AY6904">
            <v>0</v>
          </cell>
          <cell r="AZ6904" t="str">
            <v/>
          </cell>
          <cell r="BA6904" t="str">
            <v/>
          </cell>
          <cell r="BB6904">
            <v>0</v>
          </cell>
          <cell r="BC6904">
            <v>0</v>
          </cell>
          <cell r="BD6904" t="str">
            <v/>
          </cell>
          <cell r="BE6904">
            <v>0</v>
          </cell>
          <cell r="BF6904">
            <v>0</v>
          </cell>
          <cell r="BG6904" t="str">
            <v/>
          </cell>
          <cell r="BH6904">
            <v>0</v>
          </cell>
          <cell r="BI6904">
            <v>0</v>
          </cell>
          <cell r="BJ6904" t="str">
            <v>23.02.2018/25.01.2018/17.08.2018</v>
          </cell>
          <cell r="BK6904" t="str">
            <v/>
          </cell>
          <cell r="BL6904" t="str">
            <v>AAA(RU)</v>
          </cell>
          <cell r="BM6904" t="str">
            <v>ruAAA</v>
          </cell>
          <cell r="BN6904" t="str">
            <v/>
          </cell>
          <cell r="BO6904">
            <v>0</v>
          </cell>
          <cell r="BP6904">
            <v>0</v>
          </cell>
          <cell r="BQ6904" t="str">
            <v/>
          </cell>
          <cell r="BR6904" t="str">
            <v/>
          </cell>
          <cell r="BS6904" t="str">
            <v/>
          </cell>
          <cell r="BT6904" t="str">
            <v/>
          </cell>
        </row>
        <row r="6905">
          <cell r="B6905">
            <v>7710168360</v>
          </cell>
          <cell r="C6905" t="str">
            <v>1037739085636</v>
          </cell>
          <cell r="D6905" t="str">
            <v>RU0001706319</v>
          </cell>
          <cell r="E6905" t="str">
            <v>BBB-</v>
          </cell>
          <cell r="F6905" t="str">
            <v>Ba1</v>
          </cell>
          <cell r="G6905" t="str">
            <v>BBB-</v>
          </cell>
          <cell r="H6905">
            <v>0</v>
          </cell>
          <cell r="I6905">
            <v>0</v>
          </cell>
          <cell r="J6905">
            <v>0</v>
          </cell>
          <cell r="K6905" t="str">
            <v>Россия, 26058</v>
          </cell>
          <cell r="L6905">
            <v>0</v>
          </cell>
          <cell r="M6905">
            <v>146125000</v>
          </cell>
          <cell r="N6905" t="str">
            <v>RUB</v>
          </cell>
          <cell r="O6905" t="str">
            <v>Облигации</v>
          </cell>
          <cell r="P6905" t="str">
            <v>Погашена</v>
          </cell>
          <cell r="Q6905">
            <v>41633</v>
          </cell>
          <cell r="R6905" t="str">
            <v>26058RMFS</v>
          </cell>
          <cell r="S6905" t="str">
            <v>1000</v>
          </cell>
          <cell r="T6905" t="str">
            <v/>
          </cell>
          <cell r="U6905">
            <v>1</v>
          </cell>
          <cell r="V6905">
            <v>0</v>
          </cell>
          <cell r="W6905">
            <v>0</v>
          </cell>
          <cell r="X6905">
            <v>0</v>
          </cell>
          <cell r="Y6905">
            <v>0</v>
          </cell>
          <cell r="Z6905" t="str">
            <v/>
          </cell>
          <cell r="AA6905" t="str">
            <v/>
          </cell>
          <cell r="AB6905" t="str">
            <v/>
          </cell>
          <cell r="AC690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5" t="str">
            <v>Публичное</v>
          </cell>
          <cell r="AE6905">
            <v>0</v>
          </cell>
          <cell r="AF6905">
            <v>0</v>
          </cell>
          <cell r="AG6905">
            <v>36458</v>
          </cell>
          <cell r="AH6905">
            <v>36465</v>
          </cell>
          <cell r="AI6905">
            <v>0</v>
          </cell>
          <cell r="AJ6905">
            <v>0</v>
          </cell>
          <cell r="AK6905">
            <v>2678</v>
          </cell>
          <cell r="AL6905">
            <v>0</v>
          </cell>
          <cell r="AM6905">
            <v>0</v>
          </cell>
          <cell r="AN6905">
            <v>3</v>
          </cell>
          <cell r="AO6905">
            <v>0</v>
          </cell>
          <cell r="AP6905" t="str">
            <v>Россия</v>
          </cell>
          <cell r="AQ6905">
            <v>0</v>
          </cell>
          <cell r="AR6905" t="str">
            <v>0</v>
          </cell>
          <cell r="AS6905">
            <v>0</v>
          </cell>
          <cell r="AT6905">
            <v>138</v>
          </cell>
          <cell r="AU6905">
            <v>0</v>
          </cell>
          <cell r="AV6905" t="str">
            <v>Actual/365 (Actual/365F)</v>
          </cell>
          <cell r="AW6905">
            <v>0</v>
          </cell>
          <cell r="AX6905">
            <v>0</v>
          </cell>
          <cell r="AY6905">
            <v>0</v>
          </cell>
          <cell r="AZ6905" t="str">
            <v/>
          </cell>
          <cell r="BA6905" t="str">
            <v/>
          </cell>
          <cell r="BB6905">
            <v>0</v>
          </cell>
          <cell r="BC6905">
            <v>0</v>
          </cell>
          <cell r="BD6905" t="str">
            <v/>
          </cell>
          <cell r="BE6905">
            <v>0</v>
          </cell>
          <cell r="BF6905">
            <v>0</v>
          </cell>
          <cell r="BG6905" t="str">
            <v/>
          </cell>
          <cell r="BH6905">
            <v>0</v>
          </cell>
          <cell r="BI6905">
            <v>0</v>
          </cell>
          <cell r="BJ6905" t="str">
            <v>23.02.2018/25.01.2018/17.08.2018</v>
          </cell>
          <cell r="BK6905" t="str">
            <v/>
          </cell>
          <cell r="BL6905" t="str">
            <v>AAA(RU)</v>
          </cell>
          <cell r="BM6905" t="str">
            <v>ruAAA</v>
          </cell>
          <cell r="BN6905" t="str">
            <v/>
          </cell>
          <cell r="BO6905">
            <v>0</v>
          </cell>
          <cell r="BP6905">
            <v>0</v>
          </cell>
          <cell r="BQ6905" t="str">
            <v/>
          </cell>
          <cell r="BR6905" t="str">
            <v/>
          </cell>
          <cell r="BS6905" t="str">
            <v/>
          </cell>
          <cell r="BT6905" t="str">
            <v/>
          </cell>
        </row>
        <row r="6906">
          <cell r="B6906">
            <v>7710168360</v>
          </cell>
          <cell r="C6906" t="str">
            <v>1037739085636</v>
          </cell>
          <cell r="D6906" t="str">
            <v>RU0001706327</v>
          </cell>
          <cell r="E6906" t="str">
            <v>BBB-</v>
          </cell>
          <cell r="F6906" t="str">
            <v>Ba1</v>
          </cell>
          <cell r="G6906" t="str">
            <v>BBB-</v>
          </cell>
          <cell r="H6906">
            <v>0</v>
          </cell>
          <cell r="I6906">
            <v>0</v>
          </cell>
          <cell r="J6906">
            <v>0</v>
          </cell>
          <cell r="K6906" t="str">
            <v>Россия, 26059</v>
          </cell>
          <cell r="L6906">
            <v>0</v>
          </cell>
          <cell r="M6906">
            <v>146125000</v>
          </cell>
          <cell r="N6906" t="str">
            <v>RUB</v>
          </cell>
          <cell r="O6906" t="str">
            <v>Облигации</v>
          </cell>
          <cell r="P6906" t="str">
            <v>Погашена</v>
          </cell>
          <cell r="Q6906">
            <v>41998</v>
          </cell>
          <cell r="R6906" t="str">
            <v>26059RMFS</v>
          </cell>
          <cell r="S6906" t="str">
            <v>1000</v>
          </cell>
          <cell r="T6906" t="str">
            <v/>
          </cell>
          <cell r="U6906">
            <v>1</v>
          </cell>
          <cell r="V6906">
            <v>0</v>
          </cell>
          <cell r="W6906">
            <v>0</v>
          </cell>
          <cell r="X6906">
            <v>0</v>
          </cell>
          <cell r="Y6906">
            <v>0</v>
          </cell>
          <cell r="Z6906" t="str">
            <v/>
          </cell>
          <cell r="AA6906" t="str">
            <v/>
          </cell>
          <cell r="AB6906" t="str">
            <v>Московская Биржа</v>
          </cell>
          <cell r="AC690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6" t="str">
            <v>Публичное</v>
          </cell>
          <cell r="AE6906">
            <v>0</v>
          </cell>
          <cell r="AF6906">
            <v>0</v>
          </cell>
          <cell r="AG6906">
            <v>36458</v>
          </cell>
          <cell r="AH6906">
            <v>0</v>
          </cell>
          <cell r="AI6906">
            <v>36465</v>
          </cell>
          <cell r="AJ6906">
            <v>0</v>
          </cell>
          <cell r="AK6906">
            <v>195781</v>
          </cell>
          <cell r="AL6906" t="str">
            <v/>
          </cell>
          <cell r="AM6906">
            <v>0</v>
          </cell>
          <cell r="AN6906">
            <v>3</v>
          </cell>
          <cell r="AO6906">
            <v>0</v>
          </cell>
          <cell r="AP6906" t="str">
            <v>Россия</v>
          </cell>
          <cell r="AQ6906">
            <v>146125000</v>
          </cell>
          <cell r="AR6906" t="str">
            <v>0</v>
          </cell>
          <cell r="AS6906">
            <v>0</v>
          </cell>
          <cell r="AT6906">
            <v>138</v>
          </cell>
          <cell r="AU6906">
            <v>0</v>
          </cell>
          <cell r="AV6906">
            <v>0</v>
          </cell>
          <cell r="AW6906">
            <v>0</v>
          </cell>
          <cell r="AX6906">
            <v>0</v>
          </cell>
          <cell r="AY6906">
            <v>0</v>
          </cell>
          <cell r="AZ6906" t="str">
            <v/>
          </cell>
          <cell r="BA6906" t="str">
            <v/>
          </cell>
          <cell r="BB6906">
            <v>0</v>
          </cell>
          <cell r="BC6906">
            <v>0</v>
          </cell>
          <cell r="BD6906" t="str">
            <v/>
          </cell>
          <cell r="BE6906">
            <v>0</v>
          </cell>
          <cell r="BF6906">
            <v>0</v>
          </cell>
          <cell r="BG6906" t="str">
            <v/>
          </cell>
          <cell r="BH6906">
            <v>0</v>
          </cell>
          <cell r="BI6906">
            <v>0</v>
          </cell>
          <cell r="BJ6906" t="str">
            <v>23.02.2018/25.01.2018/17.08.2018</v>
          </cell>
          <cell r="BK6906" t="str">
            <v/>
          </cell>
          <cell r="BL6906" t="str">
            <v>AAA(RU)</v>
          </cell>
          <cell r="BM6906" t="str">
            <v>ruAAA</v>
          </cell>
          <cell r="BN6906" t="str">
            <v/>
          </cell>
          <cell r="BO6906">
            <v>0</v>
          </cell>
          <cell r="BP6906">
            <v>0</v>
          </cell>
          <cell r="BQ6906" t="str">
            <v/>
          </cell>
          <cell r="BR6906" t="str">
            <v/>
          </cell>
          <cell r="BS6906" t="str">
            <v/>
          </cell>
          <cell r="BT6906" t="str">
            <v/>
          </cell>
        </row>
        <row r="6907">
          <cell r="B6907">
            <v>7710168360</v>
          </cell>
          <cell r="C6907" t="str">
            <v>1037739085636</v>
          </cell>
          <cell r="D6907" t="str">
            <v>RU0001706335</v>
          </cell>
          <cell r="E6907" t="str">
            <v>BBB-</v>
          </cell>
          <cell r="F6907" t="str">
            <v>Ba1</v>
          </cell>
          <cell r="G6907" t="str">
            <v>BBB-</v>
          </cell>
          <cell r="H6907">
            <v>0</v>
          </cell>
          <cell r="I6907">
            <v>0</v>
          </cell>
          <cell r="J6907">
            <v>0</v>
          </cell>
          <cell r="K6907" t="str">
            <v>Россия, 26060</v>
          </cell>
          <cell r="L6907">
            <v>0</v>
          </cell>
          <cell r="M6907">
            <v>146125000</v>
          </cell>
          <cell r="N6907" t="str">
            <v>RUB</v>
          </cell>
          <cell r="O6907" t="str">
            <v>Облигации</v>
          </cell>
          <cell r="P6907" t="str">
            <v>Погашена</v>
          </cell>
          <cell r="Q6907">
            <v>42363</v>
          </cell>
          <cell r="R6907" t="str">
            <v>26060RMFS</v>
          </cell>
          <cell r="S6907" t="str">
            <v>1000</v>
          </cell>
          <cell r="T6907" t="str">
            <v/>
          </cell>
          <cell r="U6907">
            <v>1</v>
          </cell>
          <cell r="V6907">
            <v>0</v>
          </cell>
          <cell r="W6907">
            <v>0</v>
          </cell>
          <cell r="X6907">
            <v>0</v>
          </cell>
          <cell r="Y6907">
            <v>0</v>
          </cell>
          <cell r="Z6907" t="str">
            <v/>
          </cell>
          <cell r="AA6907" t="str">
            <v/>
          </cell>
          <cell r="AB6907" t="str">
            <v>Московская Биржа</v>
          </cell>
          <cell r="AC690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7" t="str">
            <v>Публичное</v>
          </cell>
          <cell r="AE6907">
            <v>0</v>
          </cell>
          <cell r="AF6907">
            <v>0</v>
          </cell>
          <cell r="AG6907">
            <v>36458</v>
          </cell>
          <cell r="AH6907">
            <v>0</v>
          </cell>
          <cell r="AI6907">
            <v>36465</v>
          </cell>
          <cell r="AJ6907">
            <v>0</v>
          </cell>
          <cell r="AK6907">
            <v>195783</v>
          </cell>
          <cell r="AL6907" t="str">
            <v/>
          </cell>
          <cell r="AM6907">
            <v>0</v>
          </cell>
          <cell r="AN6907">
            <v>3</v>
          </cell>
          <cell r="AO6907">
            <v>0</v>
          </cell>
          <cell r="AP6907" t="str">
            <v>Россия</v>
          </cell>
          <cell r="AQ6907">
            <v>146125000</v>
          </cell>
          <cell r="AR6907" t="str">
            <v>0</v>
          </cell>
          <cell r="AS6907">
            <v>0</v>
          </cell>
          <cell r="AT6907">
            <v>138</v>
          </cell>
          <cell r="AU6907">
            <v>0</v>
          </cell>
          <cell r="AV6907">
            <v>0</v>
          </cell>
          <cell r="AW6907">
            <v>0</v>
          </cell>
          <cell r="AX6907">
            <v>0</v>
          </cell>
          <cell r="AY6907">
            <v>0</v>
          </cell>
          <cell r="AZ6907" t="str">
            <v/>
          </cell>
          <cell r="BA6907" t="str">
            <v/>
          </cell>
          <cell r="BB6907">
            <v>0</v>
          </cell>
          <cell r="BC6907">
            <v>0</v>
          </cell>
          <cell r="BD6907" t="str">
            <v/>
          </cell>
          <cell r="BE6907">
            <v>0</v>
          </cell>
          <cell r="BF6907">
            <v>0</v>
          </cell>
          <cell r="BG6907" t="str">
            <v/>
          </cell>
          <cell r="BH6907">
            <v>0</v>
          </cell>
          <cell r="BI6907">
            <v>0</v>
          </cell>
          <cell r="BJ6907" t="str">
            <v>23.02.2018/25.01.2018/17.08.2018</v>
          </cell>
          <cell r="BK6907" t="str">
            <v/>
          </cell>
          <cell r="BL6907" t="str">
            <v>AAA(RU)</v>
          </cell>
          <cell r="BM6907" t="str">
            <v>ruAAA</v>
          </cell>
          <cell r="BN6907" t="str">
            <v/>
          </cell>
          <cell r="BO6907">
            <v>0</v>
          </cell>
          <cell r="BP6907">
            <v>0</v>
          </cell>
          <cell r="BQ6907" t="str">
            <v/>
          </cell>
          <cell r="BR6907" t="str">
            <v/>
          </cell>
          <cell r="BS6907" t="str">
            <v/>
          </cell>
          <cell r="BT6907" t="str">
            <v/>
          </cell>
        </row>
        <row r="6908">
          <cell r="B6908">
            <v>7710168360</v>
          </cell>
          <cell r="C6908" t="str">
            <v>1037739085636</v>
          </cell>
          <cell r="D6908" t="str">
            <v>RU0001706343</v>
          </cell>
          <cell r="E6908" t="str">
            <v>BBB-</v>
          </cell>
          <cell r="F6908" t="str">
            <v>Ba1</v>
          </cell>
          <cell r="G6908" t="str">
            <v>BBB-</v>
          </cell>
          <cell r="H6908">
            <v>0</v>
          </cell>
          <cell r="I6908">
            <v>0</v>
          </cell>
          <cell r="J6908">
            <v>0</v>
          </cell>
          <cell r="K6908" t="str">
            <v>Россия, 26061</v>
          </cell>
          <cell r="L6908">
            <v>0</v>
          </cell>
          <cell r="M6908">
            <v>146125000</v>
          </cell>
          <cell r="N6908" t="str">
            <v>RUB</v>
          </cell>
          <cell r="O6908" t="str">
            <v>Облигации</v>
          </cell>
          <cell r="P6908" t="str">
            <v>Погашена</v>
          </cell>
          <cell r="Q6908">
            <v>42729</v>
          </cell>
          <cell r="R6908" t="str">
            <v>26061RMFS</v>
          </cell>
          <cell r="S6908" t="str">
            <v>1000</v>
          </cell>
          <cell r="T6908" t="str">
            <v/>
          </cell>
          <cell r="U6908">
            <v>1</v>
          </cell>
          <cell r="V6908">
            <v>0</v>
          </cell>
          <cell r="W6908">
            <v>0</v>
          </cell>
          <cell r="X6908">
            <v>0</v>
          </cell>
          <cell r="Y6908">
            <v>0</v>
          </cell>
          <cell r="Z6908" t="str">
            <v/>
          </cell>
          <cell r="AA6908" t="str">
            <v/>
          </cell>
          <cell r="AB6908" t="str">
            <v>Московская Биржа</v>
          </cell>
          <cell r="AC6908"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8" t="str">
            <v>Публичное</v>
          </cell>
          <cell r="AE6908">
            <v>0</v>
          </cell>
          <cell r="AF6908">
            <v>0</v>
          </cell>
          <cell r="AG6908">
            <v>36458</v>
          </cell>
          <cell r="AH6908">
            <v>0</v>
          </cell>
          <cell r="AI6908">
            <v>36465</v>
          </cell>
          <cell r="AJ6908">
            <v>0</v>
          </cell>
          <cell r="AK6908">
            <v>195785</v>
          </cell>
          <cell r="AL6908" t="str">
            <v/>
          </cell>
          <cell r="AM6908">
            <v>0</v>
          </cell>
          <cell r="AN6908">
            <v>3</v>
          </cell>
          <cell r="AO6908">
            <v>0</v>
          </cell>
          <cell r="AP6908" t="str">
            <v>Россия</v>
          </cell>
          <cell r="AQ6908">
            <v>146125000</v>
          </cell>
          <cell r="AR6908" t="str">
            <v>0</v>
          </cell>
          <cell r="AS6908">
            <v>0</v>
          </cell>
          <cell r="AT6908">
            <v>138</v>
          </cell>
          <cell r="AU6908">
            <v>0</v>
          </cell>
          <cell r="AV6908">
            <v>0</v>
          </cell>
          <cell r="AW6908">
            <v>0</v>
          </cell>
          <cell r="AX6908">
            <v>0</v>
          </cell>
          <cell r="AY6908">
            <v>0</v>
          </cell>
          <cell r="AZ6908" t="str">
            <v/>
          </cell>
          <cell r="BA6908" t="str">
            <v/>
          </cell>
          <cell r="BB6908">
            <v>0</v>
          </cell>
          <cell r="BC6908">
            <v>0</v>
          </cell>
          <cell r="BD6908" t="str">
            <v/>
          </cell>
          <cell r="BE6908">
            <v>0</v>
          </cell>
          <cell r="BF6908">
            <v>0</v>
          </cell>
          <cell r="BG6908" t="str">
            <v/>
          </cell>
          <cell r="BH6908">
            <v>0</v>
          </cell>
          <cell r="BI6908">
            <v>0</v>
          </cell>
          <cell r="BJ6908" t="str">
            <v>23.02.2018/25.01.2018/17.08.2018</v>
          </cell>
          <cell r="BK6908" t="str">
            <v/>
          </cell>
          <cell r="BL6908" t="str">
            <v>AAA(RU)</v>
          </cell>
          <cell r="BM6908" t="str">
            <v>ruAAA</v>
          </cell>
          <cell r="BN6908" t="str">
            <v/>
          </cell>
          <cell r="BO6908">
            <v>0</v>
          </cell>
          <cell r="BP6908">
            <v>0</v>
          </cell>
          <cell r="BQ6908" t="str">
            <v/>
          </cell>
          <cell r="BR6908" t="str">
            <v/>
          </cell>
          <cell r="BS6908" t="str">
            <v/>
          </cell>
          <cell r="BT6908" t="str">
            <v/>
          </cell>
        </row>
        <row r="6909">
          <cell r="B6909">
            <v>7710168360</v>
          </cell>
          <cell r="C6909" t="str">
            <v>1037739085636</v>
          </cell>
          <cell r="D6909" t="str">
            <v>RU0001706350</v>
          </cell>
          <cell r="E6909" t="str">
            <v>BBB-</v>
          </cell>
          <cell r="F6909" t="str">
            <v>Ba1</v>
          </cell>
          <cell r="G6909" t="str">
            <v>BBB-</v>
          </cell>
          <cell r="H6909">
            <v>0</v>
          </cell>
          <cell r="I6909">
            <v>0</v>
          </cell>
          <cell r="J6909">
            <v>0</v>
          </cell>
          <cell r="K6909" t="str">
            <v>Россия, 26062</v>
          </cell>
          <cell r="L6909">
            <v>0</v>
          </cell>
          <cell r="M6909">
            <v>146125000</v>
          </cell>
          <cell r="N6909" t="str">
            <v>RUB</v>
          </cell>
          <cell r="O6909" t="str">
            <v>Облигации</v>
          </cell>
          <cell r="P6909" t="str">
            <v>Досрочно погашена</v>
          </cell>
          <cell r="Q6909">
            <v>43094</v>
          </cell>
          <cell r="R6909" t="str">
            <v>26062RMFS</v>
          </cell>
          <cell r="S6909" t="str">
            <v>1000</v>
          </cell>
          <cell r="T6909" t="str">
            <v/>
          </cell>
          <cell r="U6909">
            <v>1</v>
          </cell>
          <cell r="V6909">
            <v>0</v>
          </cell>
          <cell r="W6909">
            <v>0</v>
          </cell>
          <cell r="X6909">
            <v>0</v>
          </cell>
          <cell r="Y6909">
            <v>0</v>
          </cell>
          <cell r="Z6909" t="str">
            <v/>
          </cell>
          <cell r="AA6909" t="str">
            <v/>
          </cell>
          <cell r="AB6909" t="str">
            <v>Московская Биржа</v>
          </cell>
          <cell r="AC690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9" t="str">
            <v>Публичное</v>
          </cell>
          <cell r="AE6909">
            <v>0</v>
          </cell>
          <cell r="AF6909">
            <v>0</v>
          </cell>
          <cell r="AG6909">
            <v>36458</v>
          </cell>
          <cell r="AH6909">
            <v>0</v>
          </cell>
          <cell r="AI6909">
            <v>36465</v>
          </cell>
          <cell r="AJ6909">
            <v>0</v>
          </cell>
          <cell r="AK6909">
            <v>195787</v>
          </cell>
          <cell r="AL6909" t="str">
            <v/>
          </cell>
          <cell r="AM6909">
            <v>0</v>
          </cell>
          <cell r="AN6909">
            <v>3</v>
          </cell>
          <cell r="AO6909">
            <v>0</v>
          </cell>
          <cell r="AP6909" t="str">
            <v>Россия</v>
          </cell>
          <cell r="AQ6909">
            <v>146125000</v>
          </cell>
          <cell r="AR6909" t="str">
            <v>0</v>
          </cell>
          <cell r="AS6909">
            <v>0</v>
          </cell>
          <cell r="AT6909">
            <v>138</v>
          </cell>
          <cell r="AU6909">
            <v>36888</v>
          </cell>
          <cell r="AV6909">
            <v>0</v>
          </cell>
          <cell r="AW6909">
            <v>0</v>
          </cell>
          <cell r="AX6909">
            <v>0</v>
          </cell>
          <cell r="AY6909">
            <v>0</v>
          </cell>
          <cell r="AZ6909" t="str">
            <v/>
          </cell>
          <cell r="BA6909" t="str">
            <v/>
          </cell>
          <cell r="BB6909">
            <v>0</v>
          </cell>
          <cell r="BC6909">
            <v>0</v>
          </cell>
          <cell r="BD6909" t="str">
            <v/>
          </cell>
          <cell r="BE6909">
            <v>0</v>
          </cell>
          <cell r="BF6909">
            <v>0</v>
          </cell>
          <cell r="BG6909" t="str">
            <v/>
          </cell>
          <cell r="BH6909">
            <v>0</v>
          </cell>
          <cell r="BI6909">
            <v>0</v>
          </cell>
          <cell r="BJ6909" t="str">
            <v>23.02.2018/25.01.2018/17.08.2018</v>
          </cell>
          <cell r="BK6909" t="str">
            <v/>
          </cell>
          <cell r="BL6909" t="str">
            <v>AAA(RU)</v>
          </cell>
          <cell r="BM6909" t="str">
            <v>ruAAA</v>
          </cell>
          <cell r="BN6909" t="str">
            <v/>
          </cell>
          <cell r="BO6909">
            <v>0</v>
          </cell>
          <cell r="BP6909">
            <v>0</v>
          </cell>
          <cell r="BQ6909" t="str">
            <v/>
          </cell>
          <cell r="BR6909" t="str">
            <v/>
          </cell>
          <cell r="BS6909" t="str">
            <v/>
          </cell>
          <cell r="BT6909" t="str">
            <v/>
          </cell>
        </row>
        <row r="6910">
          <cell r="B6910">
            <v>7710168360</v>
          </cell>
          <cell r="C6910" t="str">
            <v>1037739085636</v>
          </cell>
          <cell r="D6910" t="str">
            <v>RU0001706368</v>
          </cell>
          <cell r="E6910" t="str">
            <v>BBB-</v>
          </cell>
          <cell r="F6910" t="str">
            <v>Ba1</v>
          </cell>
          <cell r="G6910" t="str">
            <v>BBB-</v>
          </cell>
          <cell r="H6910">
            <v>0</v>
          </cell>
          <cell r="I6910">
            <v>0</v>
          </cell>
          <cell r="J6910">
            <v>0</v>
          </cell>
          <cell r="K6910" t="str">
            <v>Россия, 26063</v>
          </cell>
          <cell r="L6910">
            <v>0</v>
          </cell>
          <cell r="M6910">
            <v>146124000</v>
          </cell>
          <cell r="N6910" t="str">
            <v>RUB</v>
          </cell>
          <cell r="O6910" t="str">
            <v>Облигации</v>
          </cell>
          <cell r="P6910" t="str">
            <v>Досрочно погашена</v>
          </cell>
          <cell r="Q6910">
            <v>43459</v>
          </cell>
          <cell r="R6910" t="str">
            <v>26063RMFS</v>
          </cell>
          <cell r="S6910" t="str">
            <v>1000</v>
          </cell>
          <cell r="T6910" t="str">
            <v/>
          </cell>
          <cell r="U6910">
            <v>1</v>
          </cell>
          <cell r="V6910">
            <v>0</v>
          </cell>
          <cell r="W6910">
            <v>0</v>
          </cell>
          <cell r="X6910">
            <v>0</v>
          </cell>
          <cell r="Y6910">
            <v>0</v>
          </cell>
          <cell r="Z6910" t="str">
            <v/>
          </cell>
          <cell r="AA6910" t="str">
            <v/>
          </cell>
          <cell r="AB6910" t="str">
            <v>Московская Биржа</v>
          </cell>
          <cell r="AC691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0" t="str">
            <v>Публичное</v>
          </cell>
          <cell r="AE6910">
            <v>0</v>
          </cell>
          <cell r="AF6910">
            <v>0</v>
          </cell>
          <cell r="AG6910">
            <v>36458</v>
          </cell>
          <cell r="AH6910">
            <v>0</v>
          </cell>
          <cell r="AI6910">
            <v>36465</v>
          </cell>
          <cell r="AJ6910">
            <v>0</v>
          </cell>
          <cell r="AK6910">
            <v>195789</v>
          </cell>
          <cell r="AL6910" t="str">
            <v/>
          </cell>
          <cell r="AM6910">
            <v>0</v>
          </cell>
          <cell r="AN6910">
            <v>3</v>
          </cell>
          <cell r="AO6910">
            <v>0</v>
          </cell>
          <cell r="AP6910" t="str">
            <v>Россия</v>
          </cell>
          <cell r="AQ6910">
            <v>146124000</v>
          </cell>
          <cell r="AR6910" t="str">
            <v>0</v>
          </cell>
          <cell r="AS6910">
            <v>0</v>
          </cell>
          <cell r="AT6910">
            <v>138</v>
          </cell>
          <cell r="AU6910">
            <v>36888</v>
          </cell>
          <cell r="AV6910">
            <v>0</v>
          </cell>
          <cell r="AW6910">
            <v>0</v>
          </cell>
          <cell r="AX6910">
            <v>0</v>
          </cell>
          <cell r="AY6910">
            <v>0</v>
          </cell>
          <cell r="AZ6910" t="str">
            <v/>
          </cell>
          <cell r="BA6910" t="str">
            <v/>
          </cell>
          <cell r="BB6910">
            <v>0</v>
          </cell>
          <cell r="BC6910">
            <v>0</v>
          </cell>
          <cell r="BD6910" t="str">
            <v/>
          </cell>
          <cell r="BE6910">
            <v>0</v>
          </cell>
          <cell r="BF6910">
            <v>0</v>
          </cell>
          <cell r="BG6910" t="str">
            <v/>
          </cell>
          <cell r="BH6910">
            <v>0</v>
          </cell>
          <cell r="BI6910">
            <v>0</v>
          </cell>
          <cell r="BJ6910" t="str">
            <v>23.02.2018/25.01.2018/17.08.2018</v>
          </cell>
          <cell r="BK6910" t="str">
            <v/>
          </cell>
          <cell r="BL6910" t="str">
            <v>AAA(RU)</v>
          </cell>
          <cell r="BM6910" t="str">
            <v>ruAAA</v>
          </cell>
          <cell r="BN6910" t="str">
            <v/>
          </cell>
          <cell r="BO6910">
            <v>0</v>
          </cell>
          <cell r="BP6910">
            <v>0</v>
          </cell>
          <cell r="BQ6910" t="str">
            <v/>
          </cell>
          <cell r="BR6910" t="str">
            <v/>
          </cell>
          <cell r="BS6910" t="str">
            <v/>
          </cell>
          <cell r="BT6910" t="str">
            <v/>
          </cell>
        </row>
        <row r="6911">
          <cell r="B6911">
            <v>7710168360</v>
          </cell>
          <cell r="C6911" t="str">
            <v>1037739085636</v>
          </cell>
          <cell r="D6911" t="str">
            <v>RU000A0JPKZ9</v>
          </cell>
          <cell r="E6911" t="str">
            <v>BBB-</v>
          </cell>
          <cell r="F6911" t="str">
            <v>Ba1</v>
          </cell>
          <cell r="G6911" t="str">
            <v>BBB-</v>
          </cell>
          <cell r="H6911">
            <v>0</v>
          </cell>
          <cell r="I6911">
            <v>0</v>
          </cell>
          <cell r="J6911">
            <v>0</v>
          </cell>
          <cell r="K6911" t="str">
            <v>Россия, 26064</v>
          </cell>
          <cell r="L6911">
            <v>0</v>
          </cell>
          <cell r="M6911">
            <v>500000000</v>
          </cell>
          <cell r="N6911" t="str">
            <v>RUB</v>
          </cell>
          <cell r="O6911" t="str">
            <v>Облигации</v>
          </cell>
          <cell r="P6911" t="str">
            <v>Погашена</v>
          </cell>
          <cell r="Q6911">
            <v>41703</v>
          </cell>
          <cell r="R6911" t="str">
            <v>26064RMFS</v>
          </cell>
          <cell r="S6911" t="str">
            <v>1000</v>
          </cell>
          <cell r="T6911" t="str">
            <v/>
          </cell>
          <cell r="U6911">
            <v>0</v>
          </cell>
          <cell r="V6911">
            <v>0</v>
          </cell>
          <cell r="W6911">
            <v>0</v>
          </cell>
          <cell r="X6911">
            <v>0</v>
          </cell>
          <cell r="Y6911">
            <v>0</v>
          </cell>
          <cell r="Z6911" t="str">
            <v/>
          </cell>
          <cell r="AA6911" t="str">
            <v/>
          </cell>
          <cell r="AB6911" t="str">
            <v>Московская Биржа</v>
          </cell>
          <cell r="AC691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1" t="str">
            <v>Публичное</v>
          </cell>
          <cell r="AE6911">
            <v>0</v>
          </cell>
          <cell r="AF6911">
            <v>0</v>
          </cell>
          <cell r="AG6911">
            <v>36483</v>
          </cell>
          <cell r="AH6911">
            <v>0</v>
          </cell>
          <cell r="AI6911">
            <v>36483</v>
          </cell>
          <cell r="AJ6911">
            <v>0</v>
          </cell>
          <cell r="AK6911">
            <v>195791</v>
          </cell>
          <cell r="AL6911" t="str">
            <v/>
          </cell>
          <cell r="AM6911">
            <v>0</v>
          </cell>
          <cell r="AN6911">
            <v>3</v>
          </cell>
          <cell r="AO6911">
            <v>0</v>
          </cell>
          <cell r="AP6911" t="str">
            <v>Россия</v>
          </cell>
          <cell r="AQ6911">
            <v>500000000</v>
          </cell>
          <cell r="AR6911" t="str">
            <v>0</v>
          </cell>
          <cell r="AS6911">
            <v>0</v>
          </cell>
          <cell r="AT6911">
            <v>138</v>
          </cell>
          <cell r="AU6911">
            <v>0</v>
          </cell>
          <cell r="AV6911">
            <v>0</v>
          </cell>
          <cell r="AW6911">
            <v>0</v>
          </cell>
          <cell r="AX6911">
            <v>0</v>
          </cell>
          <cell r="AY6911">
            <v>0</v>
          </cell>
          <cell r="AZ6911" t="str">
            <v/>
          </cell>
          <cell r="BA6911" t="str">
            <v/>
          </cell>
          <cell r="BB6911">
            <v>0</v>
          </cell>
          <cell r="BC6911">
            <v>0</v>
          </cell>
          <cell r="BD6911" t="str">
            <v/>
          </cell>
          <cell r="BE6911">
            <v>0</v>
          </cell>
          <cell r="BF6911">
            <v>0</v>
          </cell>
          <cell r="BG6911" t="str">
            <v/>
          </cell>
          <cell r="BH6911">
            <v>0</v>
          </cell>
          <cell r="BI6911">
            <v>0</v>
          </cell>
          <cell r="BJ6911" t="str">
            <v>23.02.2018/25.01.2018/17.08.2018</v>
          </cell>
          <cell r="BK6911" t="str">
            <v/>
          </cell>
          <cell r="BL6911" t="str">
            <v>AAA(RU)</v>
          </cell>
          <cell r="BM6911" t="str">
            <v>ruAAA</v>
          </cell>
          <cell r="BN6911" t="str">
            <v/>
          </cell>
          <cell r="BO6911">
            <v>0</v>
          </cell>
          <cell r="BP6911">
            <v>0</v>
          </cell>
          <cell r="BQ6911" t="str">
            <v/>
          </cell>
          <cell r="BR6911" t="str">
            <v/>
          </cell>
          <cell r="BS6911" t="str">
            <v/>
          </cell>
          <cell r="BT6911" t="str">
            <v/>
          </cell>
        </row>
        <row r="6912">
          <cell r="B6912">
            <v>7710168360</v>
          </cell>
          <cell r="C6912" t="str">
            <v>1037739085636</v>
          </cell>
          <cell r="D6912" t="str">
            <v>RU000A0JPKY2</v>
          </cell>
          <cell r="E6912" t="str">
            <v>BBB-</v>
          </cell>
          <cell r="F6912" t="str">
            <v>Ba1</v>
          </cell>
          <cell r="G6912" t="str">
            <v>BBB-</v>
          </cell>
          <cell r="H6912">
            <v>0</v>
          </cell>
          <cell r="I6912">
            <v>0</v>
          </cell>
          <cell r="J6912">
            <v>0</v>
          </cell>
          <cell r="K6912" t="str">
            <v>Россия, 26065</v>
          </cell>
          <cell r="L6912">
            <v>0</v>
          </cell>
          <cell r="M6912">
            <v>500000000</v>
          </cell>
          <cell r="N6912" t="str">
            <v>RUB</v>
          </cell>
          <cell r="O6912" t="str">
            <v>Облигации</v>
          </cell>
          <cell r="P6912" t="str">
            <v>Погашена</v>
          </cell>
          <cell r="Q6912">
            <v>42799</v>
          </cell>
          <cell r="R6912" t="str">
            <v>26065RMFS</v>
          </cell>
          <cell r="S6912" t="str">
            <v>1000</v>
          </cell>
          <cell r="T6912" t="str">
            <v/>
          </cell>
          <cell r="U6912">
            <v>0</v>
          </cell>
          <cell r="V6912">
            <v>0</v>
          </cell>
          <cell r="W6912">
            <v>0</v>
          </cell>
          <cell r="X6912">
            <v>0</v>
          </cell>
          <cell r="Y6912">
            <v>0</v>
          </cell>
          <cell r="Z6912" t="str">
            <v/>
          </cell>
          <cell r="AA6912" t="str">
            <v/>
          </cell>
          <cell r="AB6912" t="str">
            <v>Московская Биржа</v>
          </cell>
          <cell r="AC691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2" t="str">
            <v>Публичное</v>
          </cell>
          <cell r="AE6912">
            <v>0</v>
          </cell>
          <cell r="AF6912">
            <v>0</v>
          </cell>
          <cell r="AG6912">
            <v>36483</v>
          </cell>
          <cell r="AH6912">
            <v>0</v>
          </cell>
          <cell r="AI6912">
            <v>36483</v>
          </cell>
          <cell r="AJ6912">
            <v>0</v>
          </cell>
          <cell r="AK6912">
            <v>195793</v>
          </cell>
          <cell r="AL6912" t="str">
            <v/>
          </cell>
          <cell r="AM6912">
            <v>0</v>
          </cell>
          <cell r="AN6912">
            <v>3</v>
          </cell>
          <cell r="AO6912">
            <v>0</v>
          </cell>
          <cell r="AP6912" t="str">
            <v>Россия</v>
          </cell>
          <cell r="AQ6912">
            <v>500000000</v>
          </cell>
          <cell r="AR6912" t="str">
            <v>0</v>
          </cell>
          <cell r="AS6912">
            <v>0</v>
          </cell>
          <cell r="AT6912">
            <v>138</v>
          </cell>
          <cell r="AU6912">
            <v>0</v>
          </cell>
          <cell r="AV6912">
            <v>0</v>
          </cell>
          <cell r="AW6912">
            <v>0</v>
          </cell>
          <cell r="AX6912">
            <v>0</v>
          </cell>
          <cell r="AY6912">
            <v>0</v>
          </cell>
          <cell r="AZ6912" t="str">
            <v/>
          </cell>
          <cell r="BA6912" t="str">
            <v/>
          </cell>
          <cell r="BB6912">
            <v>0</v>
          </cell>
          <cell r="BC6912">
            <v>0</v>
          </cell>
          <cell r="BD6912" t="str">
            <v/>
          </cell>
          <cell r="BE6912">
            <v>0</v>
          </cell>
          <cell r="BF6912">
            <v>0</v>
          </cell>
          <cell r="BG6912" t="str">
            <v/>
          </cell>
          <cell r="BH6912">
            <v>0</v>
          </cell>
          <cell r="BI6912">
            <v>0</v>
          </cell>
          <cell r="BJ6912" t="str">
            <v>23.02.2018/25.01.2018/17.08.2018</v>
          </cell>
          <cell r="BK6912" t="str">
            <v/>
          </cell>
          <cell r="BL6912" t="str">
            <v>AAA(RU)</v>
          </cell>
          <cell r="BM6912" t="str">
            <v>ruAAA</v>
          </cell>
          <cell r="BN6912" t="str">
            <v/>
          </cell>
          <cell r="BO6912">
            <v>0</v>
          </cell>
          <cell r="BP6912">
            <v>0</v>
          </cell>
          <cell r="BQ6912" t="str">
            <v/>
          </cell>
          <cell r="BR6912" t="str">
            <v/>
          </cell>
          <cell r="BS6912" t="str">
            <v/>
          </cell>
          <cell r="BT6912" t="str">
            <v/>
          </cell>
        </row>
        <row r="6913">
          <cell r="B6913">
            <v>7710168360</v>
          </cell>
          <cell r="C6913" t="str">
            <v>1037739085636</v>
          </cell>
          <cell r="D6913" t="str">
            <v>RU000A0JPKS4</v>
          </cell>
          <cell r="E6913" t="str">
            <v>BBB-</v>
          </cell>
          <cell r="F6913" t="str">
            <v>Ba1</v>
          </cell>
          <cell r="G6913" t="str">
            <v>BBB-</v>
          </cell>
          <cell r="H6913">
            <v>0</v>
          </cell>
          <cell r="I6913">
            <v>0</v>
          </cell>
          <cell r="J6913">
            <v>0</v>
          </cell>
          <cell r="K6913" t="str">
            <v>Россия, 26066</v>
          </cell>
          <cell r="L6913">
            <v>0</v>
          </cell>
          <cell r="M6913">
            <v>2500000000</v>
          </cell>
          <cell r="N6913" t="str">
            <v>RUB</v>
          </cell>
          <cell r="O6913" t="str">
            <v>Облигации</v>
          </cell>
          <cell r="P6913" t="str">
            <v>Досрочно погашена</v>
          </cell>
          <cell r="Q6913">
            <v>43164</v>
          </cell>
          <cell r="R6913" t="str">
            <v>26066RMFS</v>
          </cell>
          <cell r="S6913" t="str">
            <v>1000</v>
          </cell>
          <cell r="T6913" t="str">
            <v/>
          </cell>
          <cell r="U6913">
            <v>0</v>
          </cell>
          <cell r="V6913">
            <v>0</v>
          </cell>
          <cell r="W6913">
            <v>0</v>
          </cell>
          <cell r="X6913">
            <v>0</v>
          </cell>
          <cell r="Y6913">
            <v>0</v>
          </cell>
          <cell r="Z6913" t="str">
            <v/>
          </cell>
          <cell r="AA6913" t="str">
            <v/>
          </cell>
          <cell r="AB6913" t="str">
            <v>Московская Биржа</v>
          </cell>
          <cell r="AC691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3" t="str">
            <v>Публичное</v>
          </cell>
          <cell r="AE6913">
            <v>0</v>
          </cell>
          <cell r="AF6913">
            <v>0</v>
          </cell>
          <cell r="AG6913">
            <v>36483</v>
          </cell>
          <cell r="AH6913">
            <v>0</v>
          </cell>
          <cell r="AI6913">
            <v>36483</v>
          </cell>
          <cell r="AJ6913">
            <v>0</v>
          </cell>
          <cell r="AK6913">
            <v>195795</v>
          </cell>
          <cell r="AL6913" t="str">
            <v/>
          </cell>
          <cell r="AM6913">
            <v>0</v>
          </cell>
          <cell r="AN6913">
            <v>3</v>
          </cell>
          <cell r="AO6913">
            <v>0</v>
          </cell>
          <cell r="AP6913" t="str">
            <v>Россия</v>
          </cell>
          <cell r="AQ6913">
            <v>2500000000</v>
          </cell>
          <cell r="AR6913" t="str">
            <v>0</v>
          </cell>
          <cell r="AS6913">
            <v>0</v>
          </cell>
          <cell r="AT6913">
            <v>138</v>
          </cell>
          <cell r="AU6913">
            <v>36888</v>
          </cell>
          <cell r="AV6913">
            <v>0</v>
          </cell>
          <cell r="AW6913">
            <v>0</v>
          </cell>
          <cell r="AX6913">
            <v>0</v>
          </cell>
          <cell r="AY6913">
            <v>0</v>
          </cell>
          <cell r="AZ6913" t="str">
            <v/>
          </cell>
          <cell r="BA6913" t="str">
            <v/>
          </cell>
          <cell r="BB6913">
            <v>0</v>
          </cell>
          <cell r="BC6913">
            <v>0</v>
          </cell>
          <cell r="BD6913" t="str">
            <v/>
          </cell>
          <cell r="BE6913">
            <v>0</v>
          </cell>
          <cell r="BF6913">
            <v>0</v>
          </cell>
          <cell r="BG6913" t="str">
            <v/>
          </cell>
          <cell r="BH6913">
            <v>0</v>
          </cell>
          <cell r="BI6913">
            <v>0</v>
          </cell>
          <cell r="BJ6913" t="str">
            <v>23.02.2018/25.01.2018/17.08.2018</v>
          </cell>
          <cell r="BK6913" t="str">
            <v/>
          </cell>
          <cell r="BL6913" t="str">
            <v>AAA(RU)</v>
          </cell>
          <cell r="BM6913" t="str">
            <v>ruAAA</v>
          </cell>
          <cell r="BN6913" t="str">
            <v/>
          </cell>
          <cell r="BO6913">
            <v>0</v>
          </cell>
          <cell r="BP6913">
            <v>0</v>
          </cell>
          <cell r="BQ6913" t="str">
            <v/>
          </cell>
          <cell r="BR6913" t="str">
            <v/>
          </cell>
          <cell r="BS6913" t="str">
            <v/>
          </cell>
          <cell r="BT6913" t="str">
            <v/>
          </cell>
        </row>
        <row r="6914">
          <cell r="B6914">
            <v>7710168360</v>
          </cell>
          <cell r="C6914" t="str">
            <v>1037739085636</v>
          </cell>
          <cell r="D6914" t="str">
            <v>RU000A0JPL64</v>
          </cell>
          <cell r="E6914" t="str">
            <v>BBB-</v>
          </cell>
          <cell r="F6914" t="str">
            <v>Ba1</v>
          </cell>
          <cell r="G6914" t="str">
            <v>BBB-</v>
          </cell>
          <cell r="H6914">
            <v>0</v>
          </cell>
          <cell r="I6914">
            <v>0</v>
          </cell>
          <cell r="J6914">
            <v>0</v>
          </cell>
          <cell r="K6914" t="str">
            <v>Россия, 26067</v>
          </cell>
          <cell r="L6914">
            <v>0</v>
          </cell>
          <cell r="M6914">
            <v>500000000</v>
          </cell>
          <cell r="N6914" t="str">
            <v>RUB</v>
          </cell>
          <cell r="O6914" t="str">
            <v>Облигации</v>
          </cell>
          <cell r="P6914" t="str">
            <v>Досрочно погашена</v>
          </cell>
          <cell r="Q6914">
            <v>43529</v>
          </cell>
          <cell r="R6914" t="str">
            <v>26067RMFS</v>
          </cell>
          <cell r="S6914" t="str">
            <v>1000</v>
          </cell>
          <cell r="T6914" t="str">
            <v/>
          </cell>
          <cell r="U6914">
            <v>0</v>
          </cell>
          <cell r="V6914">
            <v>0</v>
          </cell>
          <cell r="W6914">
            <v>0</v>
          </cell>
          <cell r="X6914">
            <v>0</v>
          </cell>
          <cell r="Y6914">
            <v>0</v>
          </cell>
          <cell r="Z6914" t="str">
            <v/>
          </cell>
          <cell r="AA6914" t="str">
            <v/>
          </cell>
          <cell r="AB6914" t="str">
            <v>Московская Биржа</v>
          </cell>
          <cell r="AC691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4" t="str">
            <v>Публичное</v>
          </cell>
          <cell r="AE6914">
            <v>0</v>
          </cell>
          <cell r="AF6914">
            <v>0</v>
          </cell>
          <cell r="AG6914">
            <v>36483</v>
          </cell>
          <cell r="AH6914">
            <v>0</v>
          </cell>
          <cell r="AI6914">
            <v>36483</v>
          </cell>
          <cell r="AJ6914">
            <v>0</v>
          </cell>
          <cell r="AK6914">
            <v>195797</v>
          </cell>
          <cell r="AL6914" t="str">
            <v/>
          </cell>
          <cell r="AM6914">
            <v>0</v>
          </cell>
          <cell r="AN6914">
            <v>3</v>
          </cell>
          <cell r="AO6914">
            <v>0</v>
          </cell>
          <cell r="AP6914" t="str">
            <v>Россия</v>
          </cell>
          <cell r="AQ6914">
            <v>500000000</v>
          </cell>
          <cell r="AR6914" t="str">
            <v>0</v>
          </cell>
          <cell r="AS6914">
            <v>0</v>
          </cell>
          <cell r="AT6914">
            <v>138</v>
          </cell>
          <cell r="AU6914">
            <v>36888</v>
          </cell>
          <cell r="AV6914">
            <v>0</v>
          </cell>
          <cell r="AW6914">
            <v>0</v>
          </cell>
          <cell r="AX6914">
            <v>0</v>
          </cell>
          <cell r="AY6914">
            <v>0</v>
          </cell>
          <cell r="AZ6914" t="str">
            <v/>
          </cell>
          <cell r="BA6914" t="str">
            <v/>
          </cell>
          <cell r="BB6914">
            <v>0</v>
          </cell>
          <cell r="BC6914">
            <v>0</v>
          </cell>
          <cell r="BD6914" t="str">
            <v/>
          </cell>
          <cell r="BE6914">
            <v>0</v>
          </cell>
          <cell r="BF6914">
            <v>0</v>
          </cell>
          <cell r="BG6914" t="str">
            <v/>
          </cell>
          <cell r="BH6914">
            <v>0</v>
          </cell>
          <cell r="BI6914">
            <v>0</v>
          </cell>
          <cell r="BJ6914" t="str">
            <v>23.02.2018/25.01.2018/17.08.2018</v>
          </cell>
          <cell r="BK6914" t="str">
            <v/>
          </cell>
          <cell r="BL6914" t="str">
            <v>AAA(RU)</v>
          </cell>
          <cell r="BM6914" t="str">
            <v>ruAAA</v>
          </cell>
          <cell r="BN6914" t="str">
            <v/>
          </cell>
          <cell r="BO6914">
            <v>0</v>
          </cell>
          <cell r="BP6914">
            <v>0</v>
          </cell>
          <cell r="BQ6914" t="str">
            <v/>
          </cell>
          <cell r="BR6914" t="str">
            <v/>
          </cell>
          <cell r="BS6914" t="str">
            <v/>
          </cell>
          <cell r="BT6914" t="str">
            <v/>
          </cell>
        </row>
        <row r="6915">
          <cell r="B6915">
            <v>7710168360</v>
          </cell>
          <cell r="C6915" t="str">
            <v>1037739085636</v>
          </cell>
          <cell r="D6915" t="str">
            <v>RU000A0JPKT2</v>
          </cell>
          <cell r="E6915" t="str">
            <v>BBB-</v>
          </cell>
          <cell r="F6915" t="str">
            <v>Ba1</v>
          </cell>
          <cell r="G6915" t="str">
            <v>BBB-</v>
          </cell>
          <cell r="H6915">
            <v>0</v>
          </cell>
          <cell r="I6915">
            <v>0</v>
          </cell>
          <cell r="J6915">
            <v>0</v>
          </cell>
          <cell r="K6915" t="str">
            <v>Россия, 26068</v>
          </cell>
          <cell r="L6915">
            <v>0</v>
          </cell>
          <cell r="M6915">
            <v>1500000000</v>
          </cell>
          <cell r="N6915" t="str">
            <v>RUB</v>
          </cell>
          <cell r="O6915" t="str">
            <v>Облигации</v>
          </cell>
          <cell r="P6915" t="str">
            <v>Досрочно погашена</v>
          </cell>
          <cell r="Q6915">
            <v>43895</v>
          </cell>
          <cell r="R6915" t="str">
            <v>26068RMFS</v>
          </cell>
          <cell r="S6915" t="str">
            <v>1000</v>
          </cell>
          <cell r="T6915" t="str">
            <v/>
          </cell>
          <cell r="U6915">
            <v>0</v>
          </cell>
          <cell r="V6915">
            <v>0</v>
          </cell>
          <cell r="W6915">
            <v>0</v>
          </cell>
          <cell r="X6915">
            <v>0</v>
          </cell>
          <cell r="Y6915">
            <v>0</v>
          </cell>
          <cell r="Z6915" t="str">
            <v/>
          </cell>
          <cell r="AA6915" t="str">
            <v/>
          </cell>
          <cell r="AB6915" t="str">
            <v>Московская Биржа</v>
          </cell>
          <cell r="AC691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5" t="str">
            <v>Публичное</v>
          </cell>
          <cell r="AE6915">
            <v>0</v>
          </cell>
          <cell r="AF6915">
            <v>0</v>
          </cell>
          <cell r="AG6915">
            <v>36483</v>
          </cell>
          <cell r="AH6915">
            <v>0</v>
          </cell>
          <cell r="AI6915">
            <v>36483</v>
          </cell>
          <cell r="AJ6915">
            <v>0</v>
          </cell>
          <cell r="AK6915">
            <v>195799</v>
          </cell>
          <cell r="AL6915" t="str">
            <v/>
          </cell>
          <cell r="AM6915">
            <v>0</v>
          </cell>
          <cell r="AN6915">
            <v>3</v>
          </cell>
          <cell r="AO6915">
            <v>0</v>
          </cell>
          <cell r="AP6915" t="str">
            <v>Россия</v>
          </cell>
          <cell r="AQ6915">
            <v>1500000000</v>
          </cell>
          <cell r="AR6915" t="str">
            <v>0</v>
          </cell>
          <cell r="AS6915">
            <v>0</v>
          </cell>
          <cell r="AT6915">
            <v>138</v>
          </cell>
          <cell r="AU6915">
            <v>36888</v>
          </cell>
          <cell r="AV6915">
            <v>0</v>
          </cell>
          <cell r="AW6915">
            <v>0</v>
          </cell>
          <cell r="AX6915">
            <v>0</v>
          </cell>
          <cell r="AY6915">
            <v>0</v>
          </cell>
          <cell r="AZ6915" t="str">
            <v/>
          </cell>
          <cell r="BA6915" t="str">
            <v/>
          </cell>
          <cell r="BB6915">
            <v>0</v>
          </cell>
          <cell r="BC6915">
            <v>0</v>
          </cell>
          <cell r="BD6915" t="str">
            <v/>
          </cell>
          <cell r="BE6915">
            <v>0</v>
          </cell>
          <cell r="BF6915">
            <v>0</v>
          </cell>
          <cell r="BG6915" t="str">
            <v/>
          </cell>
          <cell r="BH6915">
            <v>0</v>
          </cell>
          <cell r="BI6915">
            <v>0</v>
          </cell>
          <cell r="BJ6915" t="str">
            <v>23.02.2018/25.01.2018/17.08.2018</v>
          </cell>
          <cell r="BK6915" t="str">
            <v/>
          </cell>
          <cell r="BL6915" t="str">
            <v>AAA(RU)</v>
          </cell>
          <cell r="BM6915" t="str">
            <v>ruAAA</v>
          </cell>
          <cell r="BN6915" t="str">
            <v/>
          </cell>
          <cell r="BO6915">
            <v>0</v>
          </cell>
          <cell r="BP6915">
            <v>0</v>
          </cell>
          <cell r="BQ6915" t="str">
            <v/>
          </cell>
          <cell r="BR6915" t="str">
            <v/>
          </cell>
          <cell r="BS6915" t="str">
            <v/>
          </cell>
          <cell r="BT6915" t="str">
            <v/>
          </cell>
        </row>
        <row r="6916">
          <cell r="B6916">
            <v>7710168360</v>
          </cell>
          <cell r="C6916" t="str">
            <v>1037739085636</v>
          </cell>
          <cell r="D6916" t="str">
            <v>RU000A0JPKR6</v>
          </cell>
          <cell r="E6916" t="str">
            <v>BBB-</v>
          </cell>
          <cell r="F6916" t="str">
            <v>Ba1</v>
          </cell>
          <cell r="G6916" t="str">
            <v>BBB-</v>
          </cell>
          <cell r="H6916">
            <v>0</v>
          </cell>
          <cell r="I6916">
            <v>0</v>
          </cell>
          <cell r="J6916">
            <v>0</v>
          </cell>
          <cell r="K6916" t="str">
            <v>Россия, 26069</v>
          </cell>
          <cell r="L6916">
            <v>0</v>
          </cell>
          <cell r="M6916">
            <v>500000000</v>
          </cell>
          <cell r="N6916" t="str">
            <v>RUB</v>
          </cell>
          <cell r="O6916" t="str">
            <v>Облигации</v>
          </cell>
          <cell r="P6916" t="str">
            <v>Досрочно погашена</v>
          </cell>
          <cell r="Q6916">
            <v>44260</v>
          </cell>
          <cell r="R6916" t="str">
            <v>26069RMFS</v>
          </cell>
          <cell r="S6916" t="str">
            <v>1000</v>
          </cell>
          <cell r="T6916" t="str">
            <v/>
          </cell>
          <cell r="U6916">
            <v>0</v>
          </cell>
          <cell r="V6916">
            <v>0</v>
          </cell>
          <cell r="W6916">
            <v>0</v>
          </cell>
          <cell r="X6916">
            <v>0</v>
          </cell>
          <cell r="Y6916">
            <v>0</v>
          </cell>
          <cell r="Z6916" t="str">
            <v/>
          </cell>
          <cell r="AA6916" t="str">
            <v/>
          </cell>
          <cell r="AB6916" t="str">
            <v>Московская Биржа</v>
          </cell>
          <cell r="AC691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6" t="str">
            <v>Публичное</v>
          </cell>
          <cell r="AE6916">
            <v>0</v>
          </cell>
          <cell r="AF6916">
            <v>0</v>
          </cell>
          <cell r="AG6916">
            <v>36483</v>
          </cell>
          <cell r="AH6916">
            <v>0</v>
          </cell>
          <cell r="AI6916">
            <v>36483</v>
          </cell>
          <cell r="AJ6916">
            <v>0</v>
          </cell>
          <cell r="AK6916">
            <v>195801</v>
          </cell>
          <cell r="AL6916" t="str">
            <v/>
          </cell>
          <cell r="AM6916">
            <v>0</v>
          </cell>
          <cell r="AN6916">
            <v>3</v>
          </cell>
          <cell r="AO6916">
            <v>0</v>
          </cell>
          <cell r="AP6916" t="str">
            <v>Россия</v>
          </cell>
          <cell r="AQ6916">
            <v>500000000</v>
          </cell>
          <cell r="AR6916" t="str">
            <v>0</v>
          </cell>
          <cell r="AS6916">
            <v>0</v>
          </cell>
          <cell r="AT6916">
            <v>138</v>
          </cell>
          <cell r="AU6916">
            <v>36888</v>
          </cell>
          <cell r="AV6916">
            <v>0</v>
          </cell>
          <cell r="AW6916">
            <v>0</v>
          </cell>
          <cell r="AX6916">
            <v>0</v>
          </cell>
          <cell r="AY6916">
            <v>0</v>
          </cell>
          <cell r="AZ6916" t="str">
            <v/>
          </cell>
          <cell r="BA6916" t="str">
            <v/>
          </cell>
          <cell r="BB6916">
            <v>0</v>
          </cell>
          <cell r="BC6916">
            <v>0</v>
          </cell>
          <cell r="BD6916" t="str">
            <v/>
          </cell>
          <cell r="BE6916">
            <v>0</v>
          </cell>
          <cell r="BF6916">
            <v>0</v>
          </cell>
          <cell r="BG6916" t="str">
            <v/>
          </cell>
          <cell r="BH6916">
            <v>0</v>
          </cell>
          <cell r="BI6916">
            <v>0</v>
          </cell>
          <cell r="BJ6916" t="str">
            <v>23.02.2018/25.01.2018/17.08.2018</v>
          </cell>
          <cell r="BK6916" t="str">
            <v/>
          </cell>
          <cell r="BL6916" t="str">
            <v>AAA(RU)</v>
          </cell>
          <cell r="BM6916" t="str">
            <v>ruAAA</v>
          </cell>
          <cell r="BN6916" t="str">
            <v/>
          </cell>
          <cell r="BO6916">
            <v>0</v>
          </cell>
          <cell r="BP6916">
            <v>0</v>
          </cell>
          <cell r="BQ6916" t="str">
            <v/>
          </cell>
          <cell r="BR6916" t="str">
            <v/>
          </cell>
          <cell r="BS6916" t="str">
            <v/>
          </cell>
          <cell r="BT6916" t="str">
            <v/>
          </cell>
        </row>
        <row r="6917">
          <cell r="B6917">
            <v>7710168360</v>
          </cell>
          <cell r="C6917" t="str">
            <v>1037739085636</v>
          </cell>
          <cell r="D6917" t="str">
            <v>RU000A0JPL23</v>
          </cell>
          <cell r="E6917" t="str">
            <v>BBB-</v>
          </cell>
          <cell r="F6917" t="str">
            <v>Ba1</v>
          </cell>
          <cell r="G6917" t="str">
            <v>BBB-</v>
          </cell>
          <cell r="H6917">
            <v>0</v>
          </cell>
          <cell r="I6917">
            <v>0</v>
          </cell>
          <cell r="J6917">
            <v>0</v>
          </cell>
          <cell r="K6917" t="str">
            <v>Россия, 26070</v>
          </cell>
          <cell r="L6917">
            <v>0</v>
          </cell>
          <cell r="M6917">
            <v>500000000</v>
          </cell>
          <cell r="N6917" t="str">
            <v>RUB</v>
          </cell>
          <cell r="O6917" t="str">
            <v>Облигации</v>
          </cell>
          <cell r="P6917" t="str">
            <v>Досрочно погашена</v>
          </cell>
          <cell r="Q6917">
            <v>44625</v>
          </cell>
          <cell r="R6917" t="str">
            <v>26070RMFS</v>
          </cell>
          <cell r="S6917" t="str">
            <v>1000</v>
          </cell>
          <cell r="T6917" t="str">
            <v/>
          </cell>
          <cell r="U6917">
            <v>0</v>
          </cell>
          <cell r="V6917">
            <v>0</v>
          </cell>
          <cell r="W6917">
            <v>0</v>
          </cell>
          <cell r="X6917">
            <v>0</v>
          </cell>
          <cell r="Y6917">
            <v>0</v>
          </cell>
          <cell r="Z6917" t="str">
            <v/>
          </cell>
          <cell r="AA6917" t="str">
            <v/>
          </cell>
          <cell r="AB6917" t="str">
            <v>Московская Биржа</v>
          </cell>
          <cell r="AC691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7" t="str">
            <v>Публичное</v>
          </cell>
          <cell r="AE6917">
            <v>0</v>
          </cell>
          <cell r="AF6917">
            <v>0</v>
          </cell>
          <cell r="AG6917">
            <v>36483</v>
          </cell>
          <cell r="AH6917">
            <v>0</v>
          </cell>
          <cell r="AI6917">
            <v>36483</v>
          </cell>
          <cell r="AJ6917">
            <v>0</v>
          </cell>
          <cell r="AK6917">
            <v>195803</v>
          </cell>
          <cell r="AL6917" t="str">
            <v/>
          </cell>
          <cell r="AM6917">
            <v>0</v>
          </cell>
          <cell r="AN6917">
            <v>3</v>
          </cell>
          <cell r="AO6917">
            <v>0</v>
          </cell>
          <cell r="AP6917" t="str">
            <v>Россия</v>
          </cell>
          <cell r="AQ6917">
            <v>500000000</v>
          </cell>
          <cell r="AR6917" t="str">
            <v>0</v>
          </cell>
          <cell r="AS6917">
            <v>0</v>
          </cell>
          <cell r="AT6917">
            <v>138</v>
          </cell>
          <cell r="AU6917">
            <v>36888</v>
          </cell>
          <cell r="AV6917">
            <v>0</v>
          </cell>
          <cell r="AW6917">
            <v>0</v>
          </cell>
          <cell r="AX6917">
            <v>0</v>
          </cell>
          <cell r="AY6917">
            <v>0</v>
          </cell>
          <cell r="AZ6917" t="str">
            <v/>
          </cell>
          <cell r="BA6917" t="str">
            <v/>
          </cell>
          <cell r="BB6917">
            <v>0</v>
          </cell>
          <cell r="BC6917">
            <v>0</v>
          </cell>
          <cell r="BD6917" t="str">
            <v/>
          </cell>
          <cell r="BE6917">
            <v>0</v>
          </cell>
          <cell r="BF6917">
            <v>0</v>
          </cell>
          <cell r="BG6917" t="str">
            <v/>
          </cell>
          <cell r="BH6917">
            <v>0</v>
          </cell>
          <cell r="BI6917">
            <v>0</v>
          </cell>
          <cell r="BJ6917" t="str">
            <v>23.02.2018/25.01.2018/17.08.2018</v>
          </cell>
          <cell r="BK6917" t="str">
            <v/>
          </cell>
          <cell r="BL6917" t="str">
            <v>AAA(RU)</v>
          </cell>
          <cell r="BM6917" t="str">
            <v>ruAAA</v>
          </cell>
          <cell r="BN6917" t="str">
            <v/>
          </cell>
          <cell r="BO6917">
            <v>0</v>
          </cell>
          <cell r="BP6917">
            <v>0</v>
          </cell>
          <cell r="BQ6917" t="str">
            <v/>
          </cell>
          <cell r="BR6917" t="str">
            <v/>
          </cell>
          <cell r="BS6917" t="str">
            <v/>
          </cell>
          <cell r="BT6917" t="str">
            <v/>
          </cell>
        </row>
        <row r="6918">
          <cell r="B6918">
            <v>7710168360</v>
          </cell>
          <cell r="C6918" t="str">
            <v>1037739085636</v>
          </cell>
          <cell r="D6918" t="str">
            <v>RU000A0JPLF9</v>
          </cell>
          <cell r="E6918" t="str">
            <v>BBB-</v>
          </cell>
          <cell r="F6918" t="str">
            <v>Ba1</v>
          </cell>
          <cell r="G6918" t="str">
            <v>BBB-</v>
          </cell>
          <cell r="H6918">
            <v>0</v>
          </cell>
          <cell r="I6918">
            <v>0</v>
          </cell>
          <cell r="J6918">
            <v>0</v>
          </cell>
          <cell r="K6918" t="str">
            <v>Россия, 26071</v>
          </cell>
          <cell r="L6918">
            <v>0</v>
          </cell>
          <cell r="M6918">
            <v>500000000</v>
          </cell>
          <cell r="N6918" t="str">
            <v>RUB</v>
          </cell>
          <cell r="O6918" t="str">
            <v>Облигации</v>
          </cell>
          <cell r="P6918" t="str">
            <v>Досрочно погашена</v>
          </cell>
          <cell r="Q6918">
            <v>44990</v>
          </cell>
          <cell r="R6918" t="str">
            <v>26071RMFS</v>
          </cell>
          <cell r="S6918" t="str">
            <v>1000</v>
          </cell>
          <cell r="T6918" t="str">
            <v/>
          </cell>
          <cell r="U6918">
            <v>0</v>
          </cell>
          <cell r="V6918">
            <v>0</v>
          </cell>
          <cell r="W6918">
            <v>0</v>
          </cell>
          <cell r="X6918">
            <v>0</v>
          </cell>
          <cell r="Y6918">
            <v>0</v>
          </cell>
          <cell r="Z6918" t="str">
            <v/>
          </cell>
          <cell r="AA6918" t="str">
            <v/>
          </cell>
          <cell r="AB6918" t="str">
            <v>Московская Биржа</v>
          </cell>
          <cell r="AC691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8" t="str">
            <v>Публичное</v>
          </cell>
          <cell r="AE6918">
            <v>0</v>
          </cell>
          <cell r="AF6918">
            <v>0</v>
          </cell>
          <cell r="AG6918">
            <v>36483</v>
          </cell>
          <cell r="AH6918">
            <v>0</v>
          </cell>
          <cell r="AI6918">
            <v>36483</v>
          </cell>
          <cell r="AJ6918">
            <v>0</v>
          </cell>
          <cell r="AK6918">
            <v>195805</v>
          </cell>
          <cell r="AL6918" t="str">
            <v/>
          </cell>
          <cell r="AM6918">
            <v>0</v>
          </cell>
          <cell r="AN6918">
            <v>3</v>
          </cell>
          <cell r="AO6918">
            <v>0</v>
          </cell>
          <cell r="AP6918" t="str">
            <v>Россия</v>
          </cell>
          <cell r="AQ6918">
            <v>500000000</v>
          </cell>
          <cell r="AR6918" t="str">
            <v>0</v>
          </cell>
          <cell r="AS6918">
            <v>0</v>
          </cell>
          <cell r="AT6918">
            <v>138</v>
          </cell>
          <cell r="AU6918">
            <v>36888</v>
          </cell>
          <cell r="AV6918">
            <v>0</v>
          </cell>
          <cell r="AW6918">
            <v>0</v>
          </cell>
          <cell r="AX6918">
            <v>0</v>
          </cell>
          <cell r="AY6918">
            <v>0</v>
          </cell>
          <cell r="AZ6918" t="str">
            <v/>
          </cell>
          <cell r="BA6918" t="str">
            <v/>
          </cell>
          <cell r="BB6918">
            <v>0</v>
          </cell>
          <cell r="BC6918">
            <v>0</v>
          </cell>
          <cell r="BD6918" t="str">
            <v/>
          </cell>
          <cell r="BE6918">
            <v>0</v>
          </cell>
          <cell r="BF6918">
            <v>0</v>
          </cell>
          <cell r="BG6918" t="str">
            <v/>
          </cell>
          <cell r="BH6918">
            <v>0</v>
          </cell>
          <cell r="BI6918">
            <v>0</v>
          </cell>
          <cell r="BJ6918" t="str">
            <v>23.02.2018/25.01.2018/17.08.2018</v>
          </cell>
          <cell r="BK6918" t="str">
            <v/>
          </cell>
          <cell r="BL6918" t="str">
            <v>AAA(RU)</v>
          </cell>
          <cell r="BM6918" t="str">
            <v>ruAAA</v>
          </cell>
          <cell r="BN6918" t="str">
            <v/>
          </cell>
          <cell r="BO6918">
            <v>0</v>
          </cell>
          <cell r="BP6918">
            <v>0</v>
          </cell>
          <cell r="BQ6918" t="str">
            <v/>
          </cell>
          <cell r="BR6918" t="str">
            <v/>
          </cell>
          <cell r="BS6918" t="str">
            <v/>
          </cell>
          <cell r="BT6918" t="str">
            <v/>
          </cell>
        </row>
        <row r="6919">
          <cell r="B6919">
            <v>7710168360</v>
          </cell>
          <cell r="C6919" t="str">
            <v>1037739085636</v>
          </cell>
          <cell r="D6919" t="str">
            <v>RU0001706384</v>
          </cell>
          <cell r="E6919" t="str">
            <v>BBB-</v>
          </cell>
          <cell r="F6919" t="str">
            <v>Ba1</v>
          </cell>
          <cell r="G6919" t="str">
            <v>BBB-</v>
          </cell>
          <cell r="H6919">
            <v>0</v>
          </cell>
          <cell r="I6919">
            <v>0</v>
          </cell>
          <cell r="J6919">
            <v>0</v>
          </cell>
          <cell r="K6919" t="str">
            <v>Россия, 26073</v>
          </cell>
          <cell r="L6919">
            <v>0</v>
          </cell>
          <cell r="M6919">
            <v>2832881000</v>
          </cell>
          <cell r="N6919" t="str">
            <v>RUB</v>
          </cell>
          <cell r="O6919" t="str">
            <v>Облигации</v>
          </cell>
          <cell r="P6919" t="str">
            <v>Погашена</v>
          </cell>
          <cell r="Q6919">
            <v>40488</v>
          </cell>
          <cell r="R6919" t="str">
            <v>26073RMFS</v>
          </cell>
          <cell r="S6919" t="str">
            <v>1000</v>
          </cell>
          <cell r="T6919" t="str">
            <v/>
          </cell>
          <cell r="U6919">
            <v>0</v>
          </cell>
          <cell r="V6919">
            <v>0</v>
          </cell>
          <cell r="W6919">
            <v>0</v>
          </cell>
          <cell r="X6919">
            <v>0</v>
          </cell>
          <cell r="Y6919">
            <v>0</v>
          </cell>
          <cell r="Z6919" t="str">
            <v/>
          </cell>
          <cell r="AA6919" t="str">
            <v/>
          </cell>
          <cell r="AB6919" t="str">
            <v>Московская Биржа</v>
          </cell>
          <cell r="AC6919"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9" t="str">
            <v>Публичное</v>
          </cell>
          <cell r="AE6919">
            <v>0</v>
          </cell>
          <cell r="AF6919">
            <v>0</v>
          </cell>
          <cell r="AG6919">
            <v>36497</v>
          </cell>
          <cell r="AH6919">
            <v>0</v>
          </cell>
          <cell r="AI6919">
            <v>36501</v>
          </cell>
          <cell r="AJ6919">
            <v>0</v>
          </cell>
          <cell r="AK6919">
            <v>195807</v>
          </cell>
          <cell r="AL6919" t="str">
            <v/>
          </cell>
          <cell r="AM6919">
            <v>0</v>
          </cell>
          <cell r="AN6919">
            <v>3</v>
          </cell>
          <cell r="AO6919">
            <v>0</v>
          </cell>
          <cell r="AP6919" t="str">
            <v>Россия</v>
          </cell>
          <cell r="AQ6919">
            <v>2832881000</v>
          </cell>
          <cell r="AR6919" t="str">
            <v>0</v>
          </cell>
          <cell r="AS6919">
            <v>0</v>
          </cell>
          <cell r="AT6919">
            <v>138</v>
          </cell>
          <cell r="AU6919">
            <v>0</v>
          </cell>
          <cell r="AV6919">
            <v>0</v>
          </cell>
          <cell r="AW6919">
            <v>0</v>
          </cell>
          <cell r="AX6919">
            <v>0</v>
          </cell>
          <cell r="AY6919">
            <v>0</v>
          </cell>
          <cell r="AZ6919" t="str">
            <v/>
          </cell>
          <cell r="BA6919" t="str">
            <v/>
          </cell>
          <cell r="BB6919">
            <v>0</v>
          </cell>
          <cell r="BC6919">
            <v>0</v>
          </cell>
          <cell r="BD6919" t="str">
            <v/>
          </cell>
          <cell r="BE6919">
            <v>0</v>
          </cell>
          <cell r="BF6919">
            <v>0</v>
          </cell>
          <cell r="BG6919" t="str">
            <v/>
          </cell>
          <cell r="BH6919">
            <v>0</v>
          </cell>
          <cell r="BI6919">
            <v>0</v>
          </cell>
          <cell r="BJ6919" t="str">
            <v>23.02.2018/25.01.2018/17.08.2018</v>
          </cell>
          <cell r="BK6919" t="str">
            <v/>
          </cell>
          <cell r="BL6919" t="str">
            <v>AAA(RU)</v>
          </cell>
          <cell r="BM6919" t="str">
            <v>ruAAA</v>
          </cell>
          <cell r="BN6919" t="str">
            <v/>
          </cell>
          <cell r="BO6919">
            <v>0</v>
          </cell>
          <cell r="BP6919">
            <v>0</v>
          </cell>
          <cell r="BQ6919" t="str">
            <v/>
          </cell>
          <cell r="BR6919" t="str">
            <v/>
          </cell>
          <cell r="BS6919" t="str">
            <v/>
          </cell>
          <cell r="BT6919" t="str">
            <v/>
          </cell>
        </row>
        <row r="6920">
          <cell r="B6920">
            <v>7710168360</v>
          </cell>
          <cell r="C6920" t="str">
            <v>1037739085636</v>
          </cell>
          <cell r="D6920" t="str">
            <v>RU0001706392</v>
          </cell>
          <cell r="E6920" t="str">
            <v>BBB-</v>
          </cell>
          <cell r="F6920" t="str">
            <v>Ba1</v>
          </cell>
          <cell r="G6920" t="str">
            <v>BBB-</v>
          </cell>
          <cell r="H6920">
            <v>0</v>
          </cell>
          <cell r="I6920">
            <v>0</v>
          </cell>
          <cell r="J6920">
            <v>0</v>
          </cell>
          <cell r="K6920" t="str">
            <v>Россия, 26074</v>
          </cell>
          <cell r="L6920">
            <v>0</v>
          </cell>
          <cell r="M6920">
            <v>705000000</v>
          </cell>
          <cell r="N6920" t="str">
            <v>RUB</v>
          </cell>
          <cell r="O6920" t="str">
            <v>Облигации</v>
          </cell>
          <cell r="P6920" t="str">
            <v>Погашена</v>
          </cell>
          <cell r="Q6920">
            <v>41320</v>
          </cell>
          <cell r="R6920" t="str">
            <v>26074RMFS</v>
          </cell>
          <cell r="S6920" t="str">
            <v>1000</v>
          </cell>
          <cell r="T6920" t="str">
            <v/>
          </cell>
          <cell r="U6920">
            <v>4</v>
          </cell>
          <cell r="V6920">
            <v>0</v>
          </cell>
          <cell r="W6920">
            <v>0</v>
          </cell>
          <cell r="X6920">
            <v>0</v>
          </cell>
          <cell r="Y6920">
            <v>0</v>
          </cell>
          <cell r="Z6920" t="str">
            <v/>
          </cell>
          <cell r="AA6920" t="str">
            <v/>
          </cell>
          <cell r="AB6920" t="str">
            <v>Московская Биржа</v>
          </cell>
          <cell r="AC692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0" t="str">
            <v>Публичное</v>
          </cell>
          <cell r="AE6920">
            <v>0</v>
          </cell>
          <cell r="AF6920">
            <v>0</v>
          </cell>
          <cell r="AG6920">
            <v>36514</v>
          </cell>
          <cell r="AH6920">
            <v>0</v>
          </cell>
          <cell r="AI6920">
            <v>36516</v>
          </cell>
          <cell r="AJ6920">
            <v>0</v>
          </cell>
          <cell r="AK6920">
            <v>195809</v>
          </cell>
          <cell r="AL6920" t="str">
            <v/>
          </cell>
          <cell r="AM6920">
            <v>0</v>
          </cell>
          <cell r="AN6920">
            <v>3</v>
          </cell>
          <cell r="AO6920">
            <v>0</v>
          </cell>
          <cell r="AP6920" t="str">
            <v>Россия</v>
          </cell>
          <cell r="AQ6920">
            <v>705000000</v>
          </cell>
          <cell r="AR6920" t="str">
            <v>0</v>
          </cell>
          <cell r="AS6920">
            <v>0</v>
          </cell>
          <cell r="AT6920">
            <v>138</v>
          </cell>
          <cell r="AU6920">
            <v>0</v>
          </cell>
          <cell r="AV6920">
            <v>0</v>
          </cell>
          <cell r="AW6920">
            <v>0</v>
          </cell>
          <cell r="AX6920">
            <v>0</v>
          </cell>
          <cell r="AY6920">
            <v>0</v>
          </cell>
          <cell r="AZ6920" t="str">
            <v/>
          </cell>
          <cell r="BA6920" t="str">
            <v/>
          </cell>
          <cell r="BB6920">
            <v>0</v>
          </cell>
          <cell r="BC6920">
            <v>0</v>
          </cell>
          <cell r="BD6920" t="str">
            <v/>
          </cell>
          <cell r="BE6920">
            <v>0</v>
          </cell>
          <cell r="BF6920">
            <v>0</v>
          </cell>
          <cell r="BG6920" t="str">
            <v/>
          </cell>
          <cell r="BH6920">
            <v>0</v>
          </cell>
          <cell r="BI6920">
            <v>0</v>
          </cell>
          <cell r="BJ6920" t="str">
            <v>23.02.2018/25.01.2018/17.08.2018</v>
          </cell>
          <cell r="BK6920" t="str">
            <v/>
          </cell>
          <cell r="BL6920" t="str">
            <v>AAA(RU)</v>
          </cell>
          <cell r="BM6920" t="str">
            <v>ruAAA</v>
          </cell>
          <cell r="BN6920" t="str">
            <v/>
          </cell>
          <cell r="BO6920">
            <v>0</v>
          </cell>
          <cell r="BP6920">
            <v>0</v>
          </cell>
          <cell r="BQ6920" t="str">
            <v/>
          </cell>
          <cell r="BR6920" t="str">
            <v/>
          </cell>
          <cell r="BS6920" t="str">
            <v/>
          </cell>
          <cell r="BT6920" t="str">
            <v/>
          </cell>
        </row>
        <row r="6921">
          <cell r="B6921">
            <v>7710168360</v>
          </cell>
          <cell r="C6921" t="str">
            <v>1037739085636</v>
          </cell>
          <cell r="D6921" t="str">
            <v>RU0001706400</v>
          </cell>
          <cell r="E6921" t="str">
            <v>BBB-</v>
          </cell>
          <cell r="F6921" t="str">
            <v>Ba1</v>
          </cell>
          <cell r="G6921" t="str">
            <v>BBB-</v>
          </cell>
          <cell r="H6921">
            <v>0</v>
          </cell>
          <cell r="I6921">
            <v>0</v>
          </cell>
          <cell r="J6921">
            <v>0</v>
          </cell>
          <cell r="K6921" t="str">
            <v>Россия, 26075</v>
          </cell>
          <cell r="L6921">
            <v>0</v>
          </cell>
          <cell r="M6921">
            <v>705000000</v>
          </cell>
          <cell r="N6921" t="str">
            <v>RUB</v>
          </cell>
          <cell r="O6921" t="str">
            <v>Облигации</v>
          </cell>
          <cell r="P6921" t="str">
            <v>Погашена</v>
          </cell>
          <cell r="Q6921">
            <v>41744</v>
          </cell>
          <cell r="R6921" t="str">
            <v>26075RMFS</v>
          </cell>
          <cell r="S6921" t="str">
            <v>1000</v>
          </cell>
          <cell r="T6921" t="str">
            <v/>
          </cell>
          <cell r="U6921">
            <v>4</v>
          </cell>
          <cell r="V6921">
            <v>0</v>
          </cell>
          <cell r="W6921">
            <v>0</v>
          </cell>
          <cell r="X6921">
            <v>0</v>
          </cell>
          <cell r="Y6921">
            <v>0</v>
          </cell>
          <cell r="Z6921" t="str">
            <v/>
          </cell>
          <cell r="AA6921" t="str">
            <v/>
          </cell>
          <cell r="AB6921" t="str">
            <v>Московская Биржа</v>
          </cell>
          <cell r="AC692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1" t="str">
            <v>Публичное</v>
          </cell>
          <cell r="AE6921">
            <v>0</v>
          </cell>
          <cell r="AF6921">
            <v>0</v>
          </cell>
          <cell r="AG6921">
            <v>36514</v>
          </cell>
          <cell r="AH6921">
            <v>0</v>
          </cell>
          <cell r="AI6921">
            <v>36540</v>
          </cell>
          <cell r="AJ6921">
            <v>0</v>
          </cell>
          <cell r="AK6921">
            <v>195811</v>
          </cell>
          <cell r="AL6921" t="str">
            <v/>
          </cell>
          <cell r="AM6921">
            <v>0</v>
          </cell>
          <cell r="AN6921">
            <v>3</v>
          </cell>
          <cell r="AO6921">
            <v>0</v>
          </cell>
          <cell r="AP6921" t="str">
            <v>Россия</v>
          </cell>
          <cell r="AQ6921">
            <v>705000000</v>
          </cell>
          <cell r="AR6921" t="str">
            <v>0</v>
          </cell>
          <cell r="AS6921">
            <v>0</v>
          </cell>
          <cell r="AT6921">
            <v>138</v>
          </cell>
          <cell r="AU6921">
            <v>0</v>
          </cell>
          <cell r="AV6921">
            <v>0</v>
          </cell>
          <cell r="AW6921">
            <v>0</v>
          </cell>
          <cell r="AX6921">
            <v>0</v>
          </cell>
          <cell r="AY6921">
            <v>0</v>
          </cell>
          <cell r="AZ6921" t="str">
            <v/>
          </cell>
          <cell r="BA6921" t="str">
            <v/>
          </cell>
          <cell r="BB6921">
            <v>0</v>
          </cell>
          <cell r="BC6921">
            <v>0</v>
          </cell>
          <cell r="BD6921" t="str">
            <v/>
          </cell>
          <cell r="BE6921">
            <v>0</v>
          </cell>
          <cell r="BF6921">
            <v>0</v>
          </cell>
          <cell r="BG6921" t="str">
            <v/>
          </cell>
          <cell r="BH6921">
            <v>0</v>
          </cell>
          <cell r="BI6921">
            <v>0</v>
          </cell>
          <cell r="BJ6921" t="str">
            <v>23.02.2018/25.01.2018/17.08.2018</v>
          </cell>
          <cell r="BK6921" t="str">
            <v/>
          </cell>
          <cell r="BL6921" t="str">
            <v>AAA(RU)</v>
          </cell>
          <cell r="BM6921" t="str">
            <v>ruAAA</v>
          </cell>
          <cell r="BN6921" t="str">
            <v/>
          </cell>
          <cell r="BO6921">
            <v>0</v>
          </cell>
          <cell r="BP6921">
            <v>0</v>
          </cell>
          <cell r="BQ6921" t="str">
            <v/>
          </cell>
          <cell r="BR6921" t="str">
            <v/>
          </cell>
          <cell r="BS6921" t="str">
            <v/>
          </cell>
          <cell r="BT6921" t="str">
            <v/>
          </cell>
        </row>
        <row r="6922">
          <cell r="B6922">
            <v>7710168360</v>
          </cell>
          <cell r="C6922" t="str">
            <v>1037739085636</v>
          </cell>
          <cell r="D6922" t="str">
            <v>RU0001706418</v>
          </cell>
          <cell r="E6922" t="str">
            <v>BBB-</v>
          </cell>
          <cell r="F6922" t="str">
            <v>Ba1</v>
          </cell>
          <cell r="G6922" t="str">
            <v>BBB-</v>
          </cell>
          <cell r="H6922">
            <v>0</v>
          </cell>
          <cell r="I6922">
            <v>0</v>
          </cell>
          <cell r="J6922">
            <v>0</v>
          </cell>
          <cell r="K6922" t="str">
            <v>Россия, 26076</v>
          </cell>
          <cell r="L6922">
            <v>0</v>
          </cell>
          <cell r="M6922">
            <v>705000000</v>
          </cell>
          <cell r="N6922" t="str">
            <v>RUB</v>
          </cell>
          <cell r="O6922" t="str">
            <v>Облигации</v>
          </cell>
          <cell r="P6922" t="str">
            <v>Погашена</v>
          </cell>
          <cell r="Q6922">
            <v>42170</v>
          </cell>
          <cell r="R6922" t="str">
            <v>26076RMFS</v>
          </cell>
          <cell r="S6922" t="str">
            <v>1000</v>
          </cell>
          <cell r="T6922" t="str">
            <v/>
          </cell>
          <cell r="U6922">
            <v>4</v>
          </cell>
          <cell r="V6922">
            <v>0</v>
          </cell>
          <cell r="W6922">
            <v>0</v>
          </cell>
          <cell r="X6922">
            <v>0</v>
          </cell>
          <cell r="Y6922">
            <v>0</v>
          </cell>
          <cell r="Z6922" t="str">
            <v/>
          </cell>
          <cell r="AA6922" t="str">
            <v/>
          </cell>
          <cell r="AB6922" t="str">
            <v>Московская Биржа</v>
          </cell>
          <cell r="AC692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2" t="str">
            <v>Публичное</v>
          </cell>
          <cell r="AE6922">
            <v>0</v>
          </cell>
          <cell r="AF6922">
            <v>0</v>
          </cell>
          <cell r="AG6922">
            <v>36514</v>
          </cell>
          <cell r="AH6922">
            <v>0</v>
          </cell>
          <cell r="AI6922">
            <v>36516</v>
          </cell>
          <cell r="AJ6922">
            <v>0</v>
          </cell>
          <cell r="AK6922">
            <v>195813</v>
          </cell>
          <cell r="AL6922" t="str">
            <v/>
          </cell>
          <cell r="AM6922">
            <v>0</v>
          </cell>
          <cell r="AN6922">
            <v>3</v>
          </cell>
          <cell r="AO6922">
            <v>0</v>
          </cell>
          <cell r="AP6922" t="str">
            <v>Россия</v>
          </cell>
          <cell r="AQ6922">
            <v>705000000</v>
          </cell>
          <cell r="AR6922" t="str">
            <v>0</v>
          </cell>
          <cell r="AS6922">
            <v>0</v>
          </cell>
          <cell r="AT6922">
            <v>138</v>
          </cell>
          <cell r="AU6922">
            <v>0</v>
          </cell>
          <cell r="AV6922">
            <v>0</v>
          </cell>
          <cell r="AW6922">
            <v>0</v>
          </cell>
          <cell r="AX6922">
            <v>0</v>
          </cell>
          <cell r="AY6922">
            <v>0</v>
          </cell>
          <cell r="AZ6922" t="str">
            <v/>
          </cell>
          <cell r="BA6922" t="str">
            <v/>
          </cell>
          <cell r="BB6922">
            <v>0</v>
          </cell>
          <cell r="BC6922">
            <v>0</v>
          </cell>
          <cell r="BD6922" t="str">
            <v/>
          </cell>
          <cell r="BE6922">
            <v>0</v>
          </cell>
          <cell r="BF6922">
            <v>0</v>
          </cell>
          <cell r="BG6922" t="str">
            <v/>
          </cell>
          <cell r="BH6922">
            <v>0</v>
          </cell>
          <cell r="BI6922">
            <v>0</v>
          </cell>
          <cell r="BJ6922" t="str">
            <v>23.02.2018/25.01.2018/17.08.2018</v>
          </cell>
          <cell r="BK6922" t="str">
            <v/>
          </cell>
          <cell r="BL6922" t="str">
            <v>AAA(RU)</v>
          </cell>
          <cell r="BM6922" t="str">
            <v>ruAAA</v>
          </cell>
          <cell r="BN6922" t="str">
            <v/>
          </cell>
          <cell r="BO6922">
            <v>0</v>
          </cell>
          <cell r="BP6922">
            <v>0</v>
          </cell>
          <cell r="BQ6922" t="str">
            <v/>
          </cell>
          <cell r="BR6922" t="str">
            <v/>
          </cell>
          <cell r="BS6922" t="str">
            <v/>
          </cell>
          <cell r="BT6922" t="str">
            <v/>
          </cell>
        </row>
        <row r="6923">
          <cell r="B6923">
            <v>7710168360</v>
          </cell>
          <cell r="C6923" t="str">
            <v>1037739085636</v>
          </cell>
          <cell r="D6923" t="str">
            <v>RU0001706426</v>
          </cell>
          <cell r="E6923" t="str">
            <v>BBB-</v>
          </cell>
          <cell r="F6923" t="str">
            <v>Ba1</v>
          </cell>
          <cell r="G6923" t="str">
            <v>BBB-</v>
          </cell>
          <cell r="H6923">
            <v>0</v>
          </cell>
          <cell r="I6923">
            <v>0</v>
          </cell>
          <cell r="J6923">
            <v>0</v>
          </cell>
          <cell r="K6923" t="str">
            <v>Россия, 26077</v>
          </cell>
          <cell r="L6923">
            <v>0</v>
          </cell>
          <cell r="M6923">
            <v>705000000</v>
          </cell>
          <cell r="N6923" t="str">
            <v>RUB</v>
          </cell>
          <cell r="O6923" t="str">
            <v>Облигации</v>
          </cell>
          <cell r="P6923" t="str">
            <v>Погашена</v>
          </cell>
          <cell r="Q6923">
            <v>42597</v>
          </cell>
          <cell r="R6923" t="str">
            <v>26077RMFS</v>
          </cell>
          <cell r="S6923" t="str">
            <v>1000</v>
          </cell>
          <cell r="T6923" t="str">
            <v/>
          </cell>
          <cell r="U6923">
            <v>4</v>
          </cell>
          <cell r="V6923">
            <v>0</v>
          </cell>
          <cell r="W6923">
            <v>0</v>
          </cell>
          <cell r="X6923">
            <v>0</v>
          </cell>
          <cell r="Y6923">
            <v>0</v>
          </cell>
          <cell r="Z6923" t="str">
            <v/>
          </cell>
          <cell r="AA6923" t="str">
            <v/>
          </cell>
          <cell r="AB6923" t="str">
            <v>Московская Биржа</v>
          </cell>
          <cell r="AC692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3" t="str">
            <v>Публичное</v>
          </cell>
          <cell r="AE6923">
            <v>0</v>
          </cell>
          <cell r="AF6923">
            <v>0</v>
          </cell>
          <cell r="AG6923">
            <v>36514</v>
          </cell>
          <cell r="AH6923">
            <v>0</v>
          </cell>
          <cell r="AI6923">
            <v>36516</v>
          </cell>
          <cell r="AJ6923">
            <v>0</v>
          </cell>
          <cell r="AK6923">
            <v>195815</v>
          </cell>
          <cell r="AL6923" t="str">
            <v/>
          </cell>
          <cell r="AM6923">
            <v>0</v>
          </cell>
          <cell r="AN6923">
            <v>3</v>
          </cell>
          <cell r="AO6923">
            <v>0</v>
          </cell>
          <cell r="AP6923" t="str">
            <v>Россия</v>
          </cell>
          <cell r="AQ6923">
            <v>705000000</v>
          </cell>
          <cell r="AR6923" t="str">
            <v>0</v>
          </cell>
          <cell r="AS6923">
            <v>0</v>
          </cell>
          <cell r="AT6923">
            <v>138</v>
          </cell>
          <cell r="AU6923">
            <v>0</v>
          </cell>
          <cell r="AV6923">
            <v>0</v>
          </cell>
          <cell r="AW6923">
            <v>0</v>
          </cell>
          <cell r="AX6923">
            <v>0</v>
          </cell>
          <cell r="AY6923">
            <v>0</v>
          </cell>
          <cell r="AZ6923" t="str">
            <v/>
          </cell>
          <cell r="BA6923" t="str">
            <v/>
          </cell>
          <cell r="BB6923">
            <v>0</v>
          </cell>
          <cell r="BC6923">
            <v>0</v>
          </cell>
          <cell r="BD6923" t="str">
            <v/>
          </cell>
          <cell r="BE6923">
            <v>0</v>
          </cell>
          <cell r="BF6923">
            <v>0</v>
          </cell>
          <cell r="BG6923" t="str">
            <v/>
          </cell>
          <cell r="BH6923">
            <v>0</v>
          </cell>
          <cell r="BI6923">
            <v>0</v>
          </cell>
          <cell r="BJ6923" t="str">
            <v>23.02.2018/25.01.2018/17.08.2018</v>
          </cell>
          <cell r="BK6923" t="str">
            <v/>
          </cell>
          <cell r="BL6923" t="str">
            <v>AAA(RU)</v>
          </cell>
          <cell r="BM6923" t="str">
            <v>ruAAA</v>
          </cell>
          <cell r="BN6923" t="str">
            <v/>
          </cell>
          <cell r="BO6923">
            <v>0</v>
          </cell>
          <cell r="BP6923">
            <v>0</v>
          </cell>
          <cell r="BQ6923" t="str">
            <v/>
          </cell>
          <cell r="BR6923" t="str">
            <v/>
          </cell>
          <cell r="BS6923" t="str">
            <v/>
          </cell>
          <cell r="BT6923" t="str">
            <v/>
          </cell>
        </row>
        <row r="6924">
          <cell r="B6924">
            <v>7710168360</v>
          </cell>
          <cell r="C6924" t="str">
            <v>1037739085636</v>
          </cell>
          <cell r="D6924" t="str">
            <v>RU0001706434</v>
          </cell>
          <cell r="E6924" t="str">
            <v>BBB-</v>
          </cell>
          <cell r="F6924" t="str">
            <v>Ba1</v>
          </cell>
          <cell r="G6924" t="str">
            <v>BBB-</v>
          </cell>
          <cell r="H6924">
            <v>0</v>
          </cell>
          <cell r="I6924">
            <v>0</v>
          </cell>
          <cell r="J6924">
            <v>0</v>
          </cell>
          <cell r="K6924" t="str">
            <v>Россия, 26078</v>
          </cell>
          <cell r="L6924">
            <v>0</v>
          </cell>
          <cell r="M6924">
            <v>705000000</v>
          </cell>
          <cell r="N6924" t="str">
            <v>RUB</v>
          </cell>
          <cell r="O6924" t="str">
            <v>Облигации</v>
          </cell>
          <cell r="P6924" t="str">
            <v>Погашена</v>
          </cell>
          <cell r="Q6924">
            <v>43023</v>
          </cell>
          <cell r="R6924" t="str">
            <v>26078RMFS</v>
          </cell>
          <cell r="S6924" t="str">
            <v>1000</v>
          </cell>
          <cell r="T6924" t="str">
            <v/>
          </cell>
          <cell r="U6924">
            <v>4</v>
          </cell>
          <cell r="V6924">
            <v>0</v>
          </cell>
          <cell r="W6924">
            <v>0</v>
          </cell>
          <cell r="X6924">
            <v>0</v>
          </cell>
          <cell r="Y6924">
            <v>0</v>
          </cell>
          <cell r="Z6924" t="str">
            <v/>
          </cell>
          <cell r="AA6924" t="str">
            <v/>
          </cell>
          <cell r="AB6924" t="str">
            <v>Московская Биржа</v>
          </cell>
          <cell r="AC692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4" t="str">
            <v>Публичное</v>
          </cell>
          <cell r="AE6924">
            <v>0</v>
          </cell>
          <cell r="AF6924">
            <v>0</v>
          </cell>
          <cell r="AG6924">
            <v>36514</v>
          </cell>
          <cell r="AH6924">
            <v>0</v>
          </cell>
          <cell r="AI6924">
            <v>36516</v>
          </cell>
          <cell r="AJ6924">
            <v>0</v>
          </cell>
          <cell r="AK6924">
            <v>195817</v>
          </cell>
          <cell r="AL6924" t="str">
            <v/>
          </cell>
          <cell r="AM6924">
            <v>0</v>
          </cell>
          <cell r="AN6924">
            <v>3</v>
          </cell>
          <cell r="AO6924">
            <v>0</v>
          </cell>
          <cell r="AP6924" t="str">
            <v>Россия</v>
          </cell>
          <cell r="AQ6924">
            <v>705000000</v>
          </cell>
          <cell r="AR6924" t="str">
            <v>0</v>
          </cell>
          <cell r="AS6924">
            <v>0</v>
          </cell>
          <cell r="AT6924">
            <v>138</v>
          </cell>
          <cell r="AU6924">
            <v>0</v>
          </cell>
          <cell r="AV6924">
            <v>0</v>
          </cell>
          <cell r="AW6924">
            <v>0</v>
          </cell>
          <cell r="AX6924">
            <v>0</v>
          </cell>
          <cell r="AY6924">
            <v>0</v>
          </cell>
          <cell r="AZ6924" t="str">
            <v/>
          </cell>
          <cell r="BA6924" t="str">
            <v/>
          </cell>
          <cell r="BB6924">
            <v>0</v>
          </cell>
          <cell r="BC6924">
            <v>0</v>
          </cell>
          <cell r="BD6924" t="str">
            <v/>
          </cell>
          <cell r="BE6924">
            <v>0</v>
          </cell>
          <cell r="BF6924">
            <v>0</v>
          </cell>
          <cell r="BG6924" t="str">
            <v/>
          </cell>
          <cell r="BH6924">
            <v>0</v>
          </cell>
          <cell r="BI6924">
            <v>0</v>
          </cell>
          <cell r="BJ6924" t="str">
            <v>23.02.2018/25.01.2018/17.08.2018</v>
          </cell>
          <cell r="BK6924" t="str">
            <v/>
          </cell>
          <cell r="BL6924" t="str">
            <v>AAA(RU)</v>
          </cell>
          <cell r="BM6924" t="str">
            <v>ruAAA</v>
          </cell>
          <cell r="BN6924" t="str">
            <v/>
          </cell>
          <cell r="BO6924">
            <v>0</v>
          </cell>
          <cell r="BP6924">
            <v>0</v>
          </cell>
          <cell r="BQ6924" t="str">
            <v/>
          </cell>
          <cell r="BR6924" t="str">
            <v/>
          </cell>
          <cell r="BS6924" t="str">
            <v/>
          </cell>
          <cell r="BT6924" t="str">
            <v/>
          </cell>
        </row>
        <row r="6925">
          <cell r="B6925">
            <v>7710168360</v>
          </cell>
          <cell r="C6925" t="str">
            <v>1037739085636</v>
          </cell>
          <cell r="D6925" t="str">
            <v>RU0001706442</v>
          </cell>
          <cell r="E6925" t="str">
            <v>BBB-</v>
          </cell>
          <cell r="F6925" t="str">
            <v>Ba1</v>
          </cell>
          <cell r="G6925" t="str">
            <v>BBB-</v>
          </cell>
          <cell r="H6925">
            <v>0</v>
          </cell>
          <cell r="I6925">
            <v>0</v>
          </cell>
          <cell r="J6925">
            <v>0</v>
          </cell>
          <cell r="K6925" t="str">
            <v>Россия, 26079</v>
          </cell>
          <cell r="L6925">
            <v>0</v>
          </cell>
          <cell r="M6925">
            <v>705000000</v>
          </cell>
          <cell r="N6925" t="str">
            <v>RUB</v>
          </cell>
          <cell r="O6925" t="str">
            <v>Облигации</v>
          </cell>
          <cell r="P6925" t="str">
            <v>Досрочно погашена</v>
          </cell>
          <cell r="Q6925">
            <v>43449</v>
          </cell>
          <cell r="R6925" t="str">
            <v>26079RMFS</v>
          </cell>
          <cell r="S6925" t="str">
            <v>1000</v>
          </cell>
          <cell r="T6925" t="str">
            <v/>
          </cell>
          <cell r="U6925">
            <v>4</v>
          </cell>
          <cell r="V6925">
            <v>0</v>
          </cell>
          <cell r="W6925">
            <v>0</v>
          </cell>
          <cell r="X6925">
            <v>0</v>
          </cell>
          <cell r="Y6925">
            <v>0</v>
          </cell>
          <cell r="Z6925" t="str">
            <v/>
          </cell>
          <cell r="AA6925" t="str">
            <v/>
          </cell>
          <cell r="AB6925" t="str">
            <v>Московская Биржа</v>
          </cell>
          <cell r="AC692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5" t="str">
            <v>Публичное</v>
          </cell>
          <cell r="AE6925">
            <v>0</v>
          </cell>
          <cell r="AF6925">
            <v>0</v>
          </cell>
          <cell r="AG6925">
            <v>36514</v>
          </cell>
          <cell r="AH6925">
            <v>0</v>
          </cell>
          <cell r="AI6925">
            <v>36516</v>
          </cell>
          <cell r="AJ6925">
            <v>0</v>
          </cell>
          <cell r="AK6925">
            <v>195819</v>
          </cell>
          <cell r="AL6925" t="str">
            <v/>
          </cell>
          <cell r="AM6925">
            <v>0</v>
          </cell>
          <cell r="AN6925">
            <v>3</v>
          </cell>
          <cell r="AO6925">
            <v>0</v>
          </cell>
          <cell r="AP6925" t="str">
            <v>Россия</v>
          </cell>
          <cell r="AQ6925">
            <v>705000000</v>
          </cell>
          <cell r="AR6925" t="str">
            <v>0</v>
          </cell>
          <cell r="AS6925">
            <v>0</v>
          </cell>
          <cell r="AT6925">
            <v>138</v>
          </cell>
          <cell r="AU6925">
            <v>36888</v>
          </cell>
          <cell r="AV6925">
            <v>0</v>
          </cell>
          <cell r="AW6925">
            <v>0</v>
          </cell>
          <cell r="AX6925">
            <v>0</v>
          </cell>
          <cell r="AY6925">
            <v>0</v>
          </cell>
          <cell r="AZ6925" t="str">
            <v/>
          </cell>
          <cell r="BA6925" t="str">
            <v/>
          </cell>
          <cell r="BB6925">
            <v>0</v>
          </cell>
          <cell r="BC6925">
            <v>0</v>
          </cell>
          <cell r="BD6925" t="str">
            <v/>
          </cell>
          <cell r="BE6925">
            <v>0</v>
          </cell>
          <cell r="BF6925">
            <v>0</v>
          </cell>
          <cell r="BG6925" t="str">
            <v/>
          </cell>
          <cell r="BH6925">
            <v>0</v>
          </cell>
          <cell r="BI6925">
            <v>0</v>
          </cell>
          <cell r="BJ6925" t="str">
            <v>23.02.2018/25.01.2018/17.08.2018</v>
          </cell>
          <cell r="BK6925" t="str">
            <v/>
          </cell>
          <cell r="BL6925" t="str">
            <v>AAA(RU)</v>
          </cell>
          <cell r="BM6925" t="str">
            <v>ruAAA</v>
          </cell>
          <cell r="BN6925" t="str">
            <v/>
          </cell>
          <cell r="BO6925">
            <v>0</v>
          </cell>
          <cell r="BP6925">
            <v>0</v>
          </cell>
          <cell r="BQ6925" t="str">
            <v/>
          </cell>
          <cell r="BR6925" t="str">
            <v/>
          </cell>
          <cell r="BS6925" t="str">
            <v/>
          </cell>
          <cell r="BT6925" t="str">
            <v/>
          </cell>
        </row>
        <row r="6926">
          <cell r="B6926">
            <v>7710168360</v>
          </cell>
          <cell r="C6926" t="str">
            <v>1037739085636</v>
          </cell>
          <cell r="D6926" t="str">
            <v/>
          </cell>
          <cell r="E6926" t="str">
            <v>BBB-</v>
          </cell>
          <cell r="F6926" t="str">
            <v>Ba1</v>
          </cell>
          <cell r="G6926" t="str">
            <v>BBB-</v>
          </cell>
          <cell r="H6926">
            <v>0</v>
          </cell>
          <cell r="I6926">
            <v>0</v>
          </cell>
          <cell r="J6926">
            <v>0</v>
          </cell>
          <cell r="K6926" t="str">
            <v>Россия, 26083</v>
          </cell>
          <cell r="L6926">
            <v>0</v>
          </cell>
          <cell r="M6926">
            <v>218399000</v>
          </cell>
          <cell r="N6926" t="str">
            <v>RUB</v>
          </cell>
          <cell r="O6926" t="str">
            <v>Облигации</v>
          </cell>
          <cell r="P6926" t="str">
            <v>Погашена</v>
          </cell>
          <cell r="Q6926">
            <v>39444</v>
          </cell>
          <cell r="R6926" t="str">
            <v>26083RMFS</v>
          </cell>
          <cell r="S6926" t="str">
            <v>1000</v>
          </cell>
          <cell r="T6926" t="str">
            <v/>
          </cell>
          <cell r="U6926">
            <v>0</v>
          </cell>
          <cell r="V6926">
            <v>0</v>
          </cell>
          <cell r="W6926">
            <v>0</v>
          </cell>
          <cell r="X6926">
            <v>0</v>
          </cell>
          <cell r="Y6926">
            <v>0</v>
          </cell>
          <cell r="Z6926" t="str">
            <v/>
          </cell>
          <cell r="AA6926" t="str">
            <v/>
          </cell>
          <cell r="AB6926" t="str">
            <v/>
          </cell>
          <cell r="AC6926" t="str">
            <v/>
          </cell>
          <cell r="AD6926" t="str">
            <v>Публичное</v>
          </cell>
          <cell r="AE6926">
            <v>0</v>
          </cell>
          <cell r="AF6926">
            <v>0</v>
          </cell>
          <cell r="AG6926">
            <v>36518</v>
          </cell>
          <cell r="AH6926">
            <v>36521</v>
          </cell>
          <cell r="AI6926">
            <v>0</v>
          </cell>
          <cell r="AJ6926">
            <v>0</v>
          </cell>
          <cell r="AK6926">
            <v>2679</v>
          </cell>
          <cell r="AL6926">
            <v>0</v>
          </cell>
          <cell r="AM6926">
            <v>0</v>
          </cell>
          <cell r="AN6926">
            <v>3</v>
          </cell>
          <cell r="AO6926">
            <v>0</v>
          </cell>
          <cell r="AP6926" t="str">
            <v>Россия</v>
          </cell>
          <cell r="AQ6926">
            <v>0</v>
          </cell>
          <cell r="AR6926" t="str">
            <v>0</v>
          </cell>
          <cell r="AS6926">
            <v>0</v>
          </cell>
          <cell r="AT6926">
            <v>138</v>
          </cell>
          <cell r="AU6926">
            <v>0</v>
          </cell>
          <cell r="AV6926">
            <v>0</v>
          </cell>
          <cell r="AW6926">
            <v>0</v>
          </cell>
          <cell r="AX6926">
            <v>0</v>
          </cell>
          <cell r="AY6926">
            <v>0</v>
          </cell>
          <cell r="AZ6926" t="str">
            <v/>
          </cell>
          <cell r="BA6926" t="str">
            <v/>
          </cell>
          <cell r="BB6926">
            <v>0</v>
          </cell>
          <cell r="BC6926">
            <v>0</v>
          </cell>
          <cell r="BD6926" t="str">
            <v/>
          </cell>
          <cell r="BE6926">
            <v>0</v>
          </cell>
          <cell r="BF6926">
            <v>0</v>
          </cell>
          <cell r="BG6926" t="str">
            <v/>
          </cell>
          <cell r="BH6926">
            <v>0</v>
          </cell>
          <cell r="BI6926">
            <v>0</v>
          </cell>
          <cell r="BJ6926" t="str">
            <v>23.02.2018/25.01.2018/17.08.2018</v>
          </cell>
          <cell r="BK6926" t="str">
            <v/>
          </cell>
          <cell r="BL6926" t="str">
            <v>AAA(RU)</v>
          </cell>
          <cell r="BM6926" t="str">
            <v>ruAAA</v>
          </cell>
          <cell r="BN6926" t="str">
            <v/>
          </cell>
          <cell r="BO6926">
            <v>0</v>
          </cell>
          <cell r="BP6926">
            <v>0</v>
          </cell>
          <cell r="BQ6926" t="str">
            <v/>
          </cell>
          <cell r="BR6926" t="str">
            <v/>
          </cell>
          <cell r="BS6926" t="str">
            <v/>
          </cell>
          <cell r="BT6926" t="str">
            <v/>
          </cell>
        </row>
        <row r="6927">
          <cell r="B6927">
            <v>7710168360</v>
          </cell>
          <cell r="C6927" t="str">
            <v>1037739085636</v>
          </cell>
          <cell r="D6927" t="str">
            <v/>
          </cell>
          <cell r="E6927" t="str">
            <v>BBB-</v>
          </cell>
          <cell r="F6927" t="str">
            <v>Ba1</v>
          </cell>
          <cell r="G6927" t="str">
            <v>BBB-</v>
          </cell>
          <cell r="H6927">
            <v>0</v>
          </cell>
          <cell r="I6927">
            <v>0</v>
          </cell>
          <cell r="J6927">
            <v>0</v>
          </cell>
          <cell r="K6927" t="str">
            <v>Россия, 26084</v>
          </cell>
          <cell r="L6927">
            <v>0</v>
          </cell>
          <cell r="M6927">
            <v>239485000</v>
          </cell>
          <cell r="N6927" t="str">
            <v>RUB</v>
          </cell>
          <cell r="O6927" t="str">
            <v>Облигации</v>
          </cell>
          <cell r="P6927" t="str">
            <v>Погашена</v>
          </cell>
          <cell r="Q6927">
            <v>39810</v>
          </cell>
          <cell r="R6927" t="str">
            <v>26084RMFS</v>
          </cell>
          <cell r="S6927" t="str">
            <v>1000</v>
          </cell>
          <cell r="T6927" t="str">
            <v/>
          </cell>
          <cell r="U6927">
            <v>0</v>
          </cell>
          <cell r="V6927">
            <v>0</v>
          </cell>
          <cell r="W6927">
            <v>0</v>
          </cell>
          <cell r="X6927">
            <v>0</v>
          </cell>
          <cell r="Y6927">
            <v>0</v>
          </cell>
          <cell r="Z6927" t="str">
            <v/>
          </cell>
          <cell r="AA6927" t="str">
            <v/>
          </cell>
          <cell r="AB6927" t="str">
            <v/>
          </cell>
          <cell r="AC6927" t="str">
            <v/>
          </cell>
          <cell r="AD6927" t="str">
            <v>Публичное</v>
          </cell>
          <cell r="AE6927">
            <v>0</v>
          </cell>
          <cell r="AF6927">
            <v>0</v>
          </cell>
          <cell r="AG6927">
            <v>36518</v>
          </cell>
          <cell r="AH6927">
            <v>36521</v>
          </cell>
          <cell r="AI6927">
            <v>0</v>
          </cell>
          <cell r="AJ6927">
            <v>0</v>
          </cell>
          <cell r="AK6927">
            <v>2680</v>
          </cell>
          <cell r="AL6927">
            <v>0</v>
          </cell>
          <cell r="AM6927">
            <v>0</v>
          </cell>
          <cell r="AN6927">
            <v>3</v>
          </cell>
          <cell r="AO6927">
            <v>0</v>
          </cell>
          <cell r="AP6927" t="str">
            <v>Россия</v>
          </cell>
          <cell r="AQ6927">
            <v>0</v>
          </cell>
          <cell r="AR6927" t="str">
            <v>0</v>
          </cell>
          <cell r="AS6927">
            <v>0</v>
          </cell>
          <cell r="AT6927">
            <v>138</v>
          </cell>
          <cell r="AU6927">
            <v>0</v>
          </cell>
          <cell r="AV6927">
            <v>0</v>
          </cell>
          <cell r="AW6927">
            <v>0</v>
          </cell>
          <cell r="AX6927">
            <v>0</v>
          </cell>
          <cell r="AY6927">
            <v>0</v>
          </cell>
          <cell r="AZ6927" t="str">
            <v/>
          </cell>
          <cell r="BA6927" t="str">
            <v/>
          </cell>
          <cell r="BB6927">
            <v>0</v>
          </cell>
          <cell r="BC6927">
            <v>0</v>
          </cell>
          <cell r="BD6927" t="str">
            <v/>
          </cell>
          <cell r="BE6927">
            <v>0</v>
          </cell>
          <cell r="BF6927">
            <v>0</v>
          </cell>
          <cell r="BG6927" t="str">
            <v/>
          </cell>
          <cell r="BH6927">
            <v>0</v>
          </cell>
          <cell r="BI6927">
            <v>0</v>
          </cell>
          <cell r="BJ6927" t="str">
            <v>23.02.2018/25.01.2018/17.08.2018</v>
          </cell>
          <cell r="BK6927" t="str">
            <v/>
          </cell>
          <cell r="BL6927" t="str">
            <v>AAA(RU)</v>
          </cell>
          <cell r="BM6927" t="str">
            <v>ruAAA</v>
          </cell>
          <cell r="BN6927" t="str">
            <v/>
          </cell>
          <cell r="BO6927">
            <v>0</v>
          </cell>
          <cell r="BP6927">
            <v>0</v>
          </cell>
          <cell r="BQ6927" t="str">
            <v/>
          </cell>
          <cell r="BR6927" t="str">
            <v/>
          </cell>
          <cell r="BS6927" t="str">
            <v/>
          </cell>
          <cell r="BT6927" t="str">
            <v/>
          </cell>
        </row>
        <row r="6928">
          <cell r="B6928">
            <v>7710168360</v>
          </cell>
          <cell r="C6928" t="str">
            <v>1037739085636</v>
          </cell>
          <cell r="D6928" t="str">
            <v>RU000A0JPKX4</v>
          </cell>
          <cell r="E6928" t="str">
            <v>BBB-</v>
          </cell>
          <cell r="F6928" t="str">
            <v>Ba1</v>
          </cell>
          <cell r="G6928" t="str">
            <v>BBB-</v>
          </cell>
          <cell r="H6928">
            <v>0</v>
          </cell>
          <cell r="I6928">
            <v>0</v>
          </cell>
          <cell r="J6928">
            <v>0</v>
          </cell>
          <cell r="K6928" t="str">
            <v>Россия, 26085</v>
          </cell>
          <cell r="L6928">
            <v>0</v>
          </cell>
          <cell r="M6928">
            <v>239483000</v>
          </cell>
          <cell r="N6928" t="str">
            <v>RUB</v>
          </cell>
          <cell r="O6928" t="str">
            <v>Облигации</v>
          </cell>
          <cell r="P6928" t="str">
            <v>Погашена</v>
          </cell>
          <cell r="Q6928">
            <v>40175</v>
          </cell>
          <cell r="R6928" t="str">
            <v>26085RMFS</v>
          </cell>
          <cell r="S6928" t="str">
            <v>1000</v>
          </cell>
          <cell r="T6928" t="str">
            <v/>
          </cell>
          <cell r="U6928">
            <v>0</v>
          </cell>
          <cell r="V6928">
            <v>0</v>
          </cell>
          <cell r="W6928">
            <v>0</v>
          </cell>
          <cell r="X6928">
            <v>0</v>
          </cell>
          <cell r="Y6928">
            <v>0</v>
          </cell>
          <cell r="Z6928" t="str">
            <v/>
          </cell>
          <cell r="AA6928" t="str">
            <v/>
          </cell>
          <cell r="AB6928" t="str">
            <v>Московская Биржа</v>
          </cell>
          <cell r="AC6928" t="str">
            <v/>
          </cell>
          <cell r="AD6928" t="str">
            <v>Публичное</v>
          </cell>
          <cell r="AE6928">
            <v>0</v>
          </cell>
          <cell r="AF6928">
            <v>0</v>
          </cell>
          <cell r="AG6928">
            <v>36518</v>
          </cell>
          <cell r="AH6928">
            <v>0</v>
          </cell>
          <cell r="AI6928">
            <v>36521</v>
          </cell>
          <cell r="AJ6928">
            <v>0</v>
          </cell>
          <cell r="AK6928">
            <v>195821</v>
          </cell>
          <cell r="AL6928" t="str">
            <v/>
          </cell>
          <cell r="AM6928">
            <v>0</v>
          </cell>
          <cell r="AN6928">
            <v>3</v>
          </cell>
          <cell r="AO6928">
            <v>0</v>
          </cell>
          <cell r="AP6928" t="str">
            <v>Россия</v>
          </cell>
          <cell r="AQ6928">
            <v>239483000</v>
          </cell>
          <cell r="AR6928" t="str">
            <v>0</v>
          </cell>
          <cell r="AS6928">
            <v>0</v>
          </cell>
          <cell r="AT6928">
            <v>138</v>
          </cell>
          <cell r="AU6928">
            <v>0</v>
          </cell>
          <cell r="AV6928">
            <v>0</v>
          </cell>
          <cell r="AW6928">
            <v>0</v>
          </cell>
          <cell r="AX6928">
            <v>0</v>
          </cell>
          <cell r="AY6928">
            <v>0</v>
          </cell>
          <cell r="AZ6928" t="str">
            <v/>
          </cell>
          <cell r="BA6928" t="str">
            <v/>
          </cell>
          <cell r="BB6928">
            <v>0</v>
          </cell>
          <cell r="BC6928">
            <v>0</v>
          </cell>
          <cell r="BD6928" t="str">
            <v/>
          </cell>
          <cell r="BE6928">
            <v>0</v>
          </cell>
          <cell r="BF6928">
            <v>0</v>
          </cell>
          <cell r="BG6928" t="str">
            <v/>
          </cell>
          <cell r="BH6928">
            <v>0</v>
          </cell>
          <cell r="BI6928">
            <v>0</v>
          </cell>
          <cell r="BJ6928" t="str">
            <v>23.02.2018/25.01.2018/17.08.2018</v>
          </cell>
          <cell r="BK6928" t="str">
            <v/>
          </cell>
          <cell r="BL6928" t="str">
            <v>AAA(RU)</v>
          </cell>
          <cell r="BM6928" t="str">
            <v>ruAAA</v>
          </cell>
          <cell r="BN6928" t="str">
            <v/>
          </cell>
          <cell r="BO6928">
            <v>0</v>
          </cell>
          <cell r="BP6928">
            <v>0</v>
          </cell>
          <cell r="BQ6928" t="str">
            <v/>
          </cell>
          <cell r="BR6928" t="str">
            <v/>
          </cell>
          <cell r="BS6928" t="str">
            <v/>
          </cell>
          <cell r="BT6928" t="str">
            <v/>
          </cell>
        </row>
        <row r="6929">
          <cell r="B6929">
            <v>7710168360</v>
          </cell>
          <cell r="C6929" t="str">
            <v>1037739085636</v>
          </cell>
          <cell r="D6929" t="str">
            <v>RU0001706459</v>
          </cell>
          <cell r="E6929" t="str">
            <v>BBB-</v>
          </cell>
          <cell r="F6929" t="str">
            <v>Ba1</v>
          </cell>
          <cell r="G6929" t="str">
            <v>BBB-</v>
          </cell>
          <cell r="H6929">
            <v>0</v>
          </cell>
          <cell r="I6929">
            <v>0</v>
          </cell>
          <cell r="J6929">
            <v>0</v>
          </cell>
          <cell r="K6929" t="str">
            <v>Россия, 26086</v>
          </cell>
          <cell r="L6929">
            <v>0</v>
          </cell>
          <cell r="M6929">
            <v>8492344000</v>
          </cell>
          <cell r="N6929" t="str">
            <v>RUB</v>
          </cell>
          <cell r="O6929" t="str">
            <v>Облигации</v>
          </cell>
          <cell r="P6929" t="str">
            <v>Досрочно погашена</v>
          </cell>
          <cell r="Q6929">
            <v>43117</v>
          </cell>
          <cell r="R6929" t="str">
            <v>26086RMFS</v>
          </cell>
          <cell r="S6929" t="str">
            <v>1000</v>
          </cell>
          <cell r="T6929" t="str">
            <v/>
          </cell>
          <cell r="U6929">
            <v>1</v>
          </cell>
          <cell r="V6929">
            <v>0</v>
          </cell>
          <cell r="W6929">
            <v>0</v>
          </cell>
          <cell r="X6929">
            <v>0</v>
          </cell>
          <cell r="Y6929">
            <v>0</v>
          </cell>
          <cell r="Z6929" t="str">
            <v/>
          </cell>
          <cell r="AA6929" t="str">
            <v/>
          </cell>
          <cell r="AB6929" t="str">
            <v>Московская Биржа</v>
          </cell>
          <cell r="AC692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9" t="str">
            <v>Публичное</v>
          </cell>
          <cell r="AE6929">
            <v>0</v>
          </cell>
          <cell r="AF6929">
            <v>0</v>
          </cell>
          <cell r="AG6929">
            <v>36523</v>
          </cell>
          <cell r="AH6929">
            <v>0</v>
          </cell>
          <cell r="AI6929">
            <v>36524</v>
          </cell>
          <cell r="AJ6929">
            <v>0</v>
          </cell>
          <cell r="AK6929">
            <v>195823</v>
          </cell>
          <cell r="AL6929" t="str">
            <v/>
          </cell>
          <cell r="AM6929">
            <v>0</v>
          </cell>
          <cell r="AN6929">
            <v>3</v>
          </cell>
          <cell r="AO6929">
            <v>0</v>
          </cell>
          <cell r="AP6929" t="str">
            <v>Россия</v>
          </cell>
          <cell r="AQ6929">
            <v>8492344000</v>
          </cell>
          <cell r="AR6929" t="str">
            <v>0</v>
          </cell>
          <cell r="AS6929">
            <v>0</v>
          </cell>
          <cell r="AT6929">
            <v>138</v>
          </cell>
          <cell r="AU6929">
            <v>36888</v>
          </cell>
          <cell r="AV6929">
            <v>0</v>
          </cell>
          <cell r="AW6929">
            <v>0</v>
          </cell>
          <cell r="AX6929">
            <v>0</v>
          </cell>
          <cell r="AY6929">
            <v>0</v>
          </cell>
          <cell r="AZ6929" t="str">
            <v/>
          </cell>
          <cell r="BA6929" t="str">
            <v/>
          </cell>
          <cell r="BB6929">
            <v>0</v>
          </cell>
          <cell r="BC6929">
            <v>0</v>
          </cell>
          <cell r="BD6929" t="str">
            <v/>
          </cell>
          <cell r="BE6929">
            <v>0</v>
          </cell>
          <cell r="BF6929">
            <v>0</v>
          </cell>
          <cell r="BG6929" t="str">
            <v/>
          </cell>
          <cell r="BH6929">
            <v>0</v>
          </cell>
          <cell r="BI6929">
            <v>0</v>
          </cell>
          <cell r="BJ6929" t="str">
            <v>23.02.2018/25.01.2018/17.08.2018</v>
          </cell>
          <cell r="BK6929" t="str">
            <v/>
          </cell>
          <cell r="BL6929" t="str">
            <v>AAA(RU)</v>
          </cell>
          <cell r="BM6929" t="str">
            <v>ruAAA</v>
          </cell>
          <cell r="BN6929" t="str">
            <v/>
          </cell>
          <cell r="BO6929">
            <v>0</v>
          </cell>
          <cell r="BP6929">
            <v>0</v>
          </cell>
          <cell r="BQ6929" t="str">
            <v/>
          </cell>
          <cell r="BR6929" t="str">
            <v/>
          </cell>
          <cell r="BS6929" t="str">
            <v/>
          </cell>
          <cell r="BT6929" t="str">
            <v/>
          </cell>
        </row>
        <row r="6930">
          <cell r="B6930">
            <v>7710168360</v>
          </cell>
          <cell r="C6930" t="str">
            <v>1037739085636</v>
          </cell>
          <cell r="D6930" t="str">
            <v>RU0001706467</v>
          </cell>
          <cell r="E6930" t="str">
            <v>BBB-</v>
          </cell>
          <cell r="F6930" t="str">
            <v>Ba1</v>
          </cell>
          <cell r="G6930" t="str">
            <v>BBB-</v>
          </cell>
          <cell r="H6930">
            <v>0</v>
          </cell>
          <cell r="I6930">
            <v>0</v>
          </cell>
          <cell r="J6930">
            <v>0</v>
          </cell>
          <cell r="K6930" t="str">
            <v>Россия, 26087</v>
          </cell>
          <cell r="L6930">
            <v>0</v>
          </cell>
          <cell r="M6930">
            <v>8492344000</v>
          </cell>
          <cell r="N6930" t="str">
            <v>RUB</v>
          </cell>
          <cell r="O6930" t="str">
            <v>Облигации</v>
          </cell>
          <cell r="P6930" t="str">
            <v>Досрочно погашена</v>
          </cell>
          <cell r="Q6930">
            <v>43299</v>
          </cell>
          <cell r="R6930" t="str">
            <v>26087RMFS</v>
          </cell>
          <cell r="S6930" t="str">
            <v>1000</v>
          </cell>
          <cell r="T6930" t="str">
            <v/>
          </cell>
          <cell r="U6930">
            <v>1</v>
          </cell>
          <cell r="V6930">
            <v>0</v>
          </cell>
          <cell r="W6930">
            <v>0</v>
          </cell>
          <cell r="X6930">
            <v>0</v>
          </cell>
          <cell r="Y6930">
            <v>0</v>
          </cell>
          <cell r="Z6930" t="str">
            <v/>
          </cell>
          <cell r="AA6930" t="str">
            <v/>
          </cell>
          <cell r="AB6930" t="str">
            <v>Московская Биржа</v>
          </cell>
          <cell r="AC693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0" t="str">
            <v>Публичное</v>
          </cell>
          <cell r="AE6930">
            <v>0</v>
          </cell>
          <cell r="AF6930">
            <v>0</v>
          </cell>
          <cell r="AG6930">
            <v>36523</v>
          </cell>
          <cell r="AH6930">
            <v>0</v>
          </cell>
          <cell r="AI6930">
            <v>36524</v>
          </cell>
          <cell r="AJ6930">
            <v>0</v>
          </cell>
          <cell r="AK6930">
            <v>195825</v>
          </cell>
          <cell r="AL6930" t="str">
            <v/>
          </cell>
          <cell r="AM6930">
            <v>0</v>
          </cell>
          <cell r="AN6930">
            <v>3</v>
          </cell>
          <cell r="AO6930">
            <v>0</v>
          </cell>
          <cell r="AP6930" t="str">
            <v>Россия</v>
          </cell>
          <cell r="AQ6930">
            <v>8492344000</v>
          </cell>
          <cell r="AR6930" t="str">
            <v>0</v>
          </cell>
          <cell r="AS6930">
            <v>0</v>
          </cell>
          <cell r="AT6930">
            <v>138</v>
          </cell>
          <cell r="AU6930">
            <v>36888</v>
          </cell>
          <cell r="AV6930">
            <v>0</v>
          </cell>
          <cell r="AW6930">
            <v>0</v>
          </cell>
          <cell r="AX6930">
            <v>0</v>
          </cell>
          <cell r="AY6930">
            <v>0</v>
          </cell>
          <cell r="AZ6930" t="str">
            <v/>
          </cell>
          <cell r="BA6930" t="str">
            <v/>
          </cell>
          <cell r="BB6930">
            <v>0</v>
          </cell>
          <cell r="BC6930">
            <v>0</v>
          </cell>
          <cell r="BD6930" t="str">
            <v/>
          </cell>
          <cell r="BE6930">
            <v>0</v>
          </cell>
          <cell r="BF6930">
            <v>0</v>
          </cell>
          <cell r="BG6930" t="str">
            <v/>
          </cell>
          <cell r="BH6930">
            <v>0</v>
          </cell>
          <cell r="BI6930">
            <v>0</v>
          </cell>
          <cell r="BJ6930" t="str">
            <v>23.02.2018/25.01.2018/17.08.2018</v>
          </cell>
          <cell r="BK6930" t="str">
            <v/>
          </cell>
          <cell r="BL6930" t="str">
            <v>AAA(RU)</v>
          </cell>
          <cell r="BM6930" t="str">
            <v>ruAAA</v>
          </cell>
          <cell r="BN6930" t="str">
            <v/>
          </cell>
          <cell r="BO6930">
            <v>0</v>
          </cell>
          <cell r="BP6930">
            <v>0</v>
          </cell>
          <cell r="BQ6930" t="str">
            <v/>
          </cell>
          <cell r="BR6930" t="str">
            <v/>
          </cell>
          <cell r="BS6930" t="str">
            <v/>
          </cell>
          <cell r="BT6930" t="str">
            <v/>
          </cell>
        </row>
        <row r="6931">
          <cell r="B6931">
            <v>7710168360</v>
          </cell>
          <cell r="C6931" t="str">
            <v>1037739085636</v>
          </cell>
          <cell r="D6931" t="str">
            <v>RU0001706475</v>
          </cell>
          <cell r="E6931" t="str">
            <v>BBB-</v>
          </cell>
          <cell r="F6931" t="str">
            <v>Ba1</v>
          </cell>
          <cell r="G6931" t="str">
            <v>BBB-</v>
          </cell>
          <cell r="H6931">
            <v>0</v>
          </cell>
          <cell r="I6931">
            <v>0</v>
          </cell>
          <cell r="J6931">
            <v>0</v>
          </cell>
          <cell r="K6931" t="str">
            <v>Россия, 26088</v>
          </cell>
          <cell r="L6931">
            <v>0</v>
          </cell>
          <cell r="M6931">
            <v>8492344000</v>
          </cell>
          <cell r="N6931" t="str">
            <v>RUB</v>
          </cell>
          <cell r="O6931" t="str">
            <v>Облигации</v>
          </cell>
          <cell r="P6931" t="str">
            <v>Досрочно погашена</v>
          </cell>
          <cell r="Q6931">
            <v>43509</v>
          </cell>
          <cell r="R6931" t="str">
            <v>26088RMFS</v>
          </cell>
          <cell r="S6931" t="str">
            <v>1000</v>
          </cell>
          <cell r="T6931" t="str">
            <v/>
          </cell>
          <cell r="U6931">
            <v>1</v>
          </cell>
          <cell r="V6931">
            <v>0</v>
          </cell>
          <cell r="W6931">
            <v>0</v>
          </cell>
          <cell r="X6931">
            <v>0</v>
          </cell>
          <cell r="Y6931">
            <v>0</v>
          </cell>
          <cell r="Z6931" t="str">
            <v/>
          </cell>
          <cell r="AA6931" t="str">
            <v/>
          </cell>
          <cell r="AB6931" t="str">
            <v>Московская Биржа</v>
          </cell>
          <cell r="AC693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1" t="str">
            <v>Публичное</v>
          </cell>
          <cell r="AE6931">
            <v>0</v>
          </cell>
          <cell r="AF6931">
            <v>0</v>
          </cell>
          <cell r="AG6931">
            <v>36523</v>
          </cell>
          <cell r="AH6931">
            <v>0</v>
          </cell>
          <cell r="AI6931">
            <v>36524</v>
          </cell>
          <cell r="AJ6931">
            <v>0</v>
          </cell>
          <cell r="AK6931">
            <v>195827</v>
          </cell>
          <cell r="AL6931" t="str">
            <v/>
          </cell>
          <cell r="AM6931">
            <v>0</v>
          </cell>
          <cell r="AN6931">
            <v>3</v>
          </cell>
          <cell r="AO6931">
            <v>0</v>
          </cell>
          <cell r="AP6931" t="str">
            <v>Россия</v>
          </cell>
          <cell r="AQ6931">
            <v>8492344000</v>
          </cell>
          <cell r="AR6931" t="str">
            <v>0</v>
          </cell>
          <cell r="AS6931">
            <v>0</v>
          </cell>
          <cell r="AT6931">
            <v>138</v>
          </cell>
          <cell r="AU6931">
            <v>36888</v>
          </cell>
          <cell r="AV6931">
            <v>0</v>
          </cell>
          <cell r="AW6931">
            <v>0</v>
          </cell>
          <cell r="AX6931">
            <v>0</v>
          </cell>
          <cell r="AY6931">
            <v>0</v>
          </cell>
          <cell r="AZ6931" t="str">
            <v/>
          </cell>
          <cell r="BA6931" t="str">
            <v/>
          </cell>
          <cell r="BB6931">
            <v>0</v>
          </cell>
          <cell r="BC6931">
            <v>0</v>
          </cell>
          <cell r="BD6931" t="str">
            <v/>
          </cell>
          <cell r="BE6931">
            <v>0</v>
          </cell>
          <cell r="BF6931">
            <v>0</v>
          </cell>
          <cell r="BG6931" t="str">
            <v/>
          </cell>
          <cell r="BH6931">
            <v>0</v>
          </cell>
          <cell r="BI6931">
            <v>0</v>
          </cell>
          <cell r="BJ6931" t="str">
            <v>23.02.2018/25.01.2018/17.08.2018</v>
          </cell>
          <cell r="BK6931" t="str">
            <v/>
          </cell>
          <cell r="BL6931" t="str">
            <v>AAA(RU)</v>
          </cell>
          <cell r="BM6931" t="str">
            <v>ruAAA</v>
          </cell>
          <cell r="BN6931" t="str">
            <v/>
          </cell>
          <cell r="BO6931">
            <v>0</v>
          </cell>
          <cell r="BP6931">
            <v>0</v>
          </cell>
          <cell r="BQ6931" t="str">
            <v/>
          </cell>
          <cell r="BR6931" t="str">
            <v/>
          </cell>
          <cell r="BS6931" t="str">
            <v/>
          </cell>
          <cell r="BT6931" t="str">
            <v/>
          </cell>
        </row>
        <row r="6932">
          <cell r="B6932">
            <v>7710168360</v>
          </cell>
          <cell r="C6932" t="str">
            <v>1037739085636</v>
          </cell>
          <cell r="D6932" t="str">
            <v>RU0001706483</v>
          </cell>
          <cell r="E6932" t="str">
            <v>BBB-</v>
          </cell>
          <cell r="F6932" t="str">
            <v>Ba1</v>
          </cell>
          <cell r="G6932" t="str">
            <v>BBB-</v>
          </cell>
          <cell r="H6932">
            <v>0</v>
          </cell>
          <cell r="I6932">
            <v>0</v>
          </cell>
          <cell r="J6932">
            <v>0</v>
          </cell>
          <cell r="K6932" t="str">
            <v>Россия, 26089</v>
          </cell>
          <cell r="L6932">
            <v>0</v>
          </cell>
          <cell r="M6932">
            <v>8492344000</v>
          </cell>
          <cell r="N6932" t="str">
            <v>RUB</v>
          </cell>
          <cell r="O6932" t="str">
            <v>Облигации</v>
          </cell>
          <cell r="P6932" t="str">
            <v>Досрочно погашена</v>
          </cell>
          <cell r="Q6932">
            <v>43691</v>
          </cell>
          <cell r="R6932" t="str">
            <v>26089RMFS</v>
          </cell>
          <cell r="S6932" t="str">
            <v>1000</v>
          </cell>
          <cell r="T6932" t="str">
            <v/>
          </cell>
          <cell r="U6932">
            <v>1</v>
          </cell>
          <cell r="V6932">
            <v>0</v>
          </cell>
          <cell r="W6932">
            <v>0</v>
          </cell>
          <cell r="X6932">
            <v>0</v>
          </cell>
          <cell r="Y6932">
            <v>0</v>
          </cell>
          <cell r="Z6932" t="str">
            <v/>
          </cell>
          <cell r="AA6932" t="str">
            <v/>
          </cell>
          <cell r="AB6932" t="str">
            <v>Московская Биржа</v>
          </cell>
          <cell r="AC693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2" t="str">
            <v>Публичное</v>
          </cell>
          <cell r="AE6932">
            <v>0</v>
          </cell>
          <cell r="AF6932">
            <v>0</v>
          </cell>
          <cell r="AG6932">
            <v>36523</v>
          </cell>
          <cell r="AH6932">
            <v>0</v>
          </cell>
          <cell r="AI6932">
            <v>36524</v>
          </cell>
          <cell r="AJ6932">
            <v>0</v>
          </cell>
          <cell r="AK6932">
            <v>195829</v>
          </cell>
          <cell r="AL6932" t="str">
            <v/>
          </cell>
          <cell r="AM6932">
            <v>0</v>
          </cell>
          <cell r="AN6932">
            <v>3</v>
          </cell>
          <cell r="AO6932">
            <v>0</v>
          </cell>
          <cell r="AP6932" t="str">
            <v>Россия</v>
          </cell>
          <cell r="AQ6932">
            <v>8492344000</v>
          </cell>
          <cell r="AR6932" t="str">
            <v>0</v>
          </cell>
          <cell r="AS6932">
            <v>0</v>
          </cell>
          <cell r="AT6932">
            <v>138</v>
          </cell>
          <cell r="AU6932">
            <v>36888</v>
          </cell>
          <cell r="AV6932">
            <v>0</v>
          </cell>
          <cell r="AW6932">
            <v>0</v>
          </cell>
          <cell r="AX6932">
            <v>0</v>
          </cell>
          <cell r="AY6932">
            <v>0</v>
          </cell>
          <cell r="AZ6932" t="str">
            <v/>
          </cell>
          <cell r="BA6932" t="str">
            <v/>
          </cell>
          <cell r="BB6932">
            <v>0</v>
          </cell>
          <cell r="BC6932">
            <v>0</v>
          </cell>
          <cell r="BD6932" t="str">
            <v/>
          </cell>
          <cell r="BE6932">
            <v>0</v>
          </cell>
          <cell r="BF6932">
            <v>0</v>
          </cell>
          <cell r="BG6932" t="str">
            <v/>
          </cell>
          <cell r="BH6932">
            <v>0</v>
          </cell>
          <cell r="BI6932">
            <v>0</v>
          </cell>
          <cell r="BJ6932" t="str">
            <v>23.02.2018/25.01.2018/17.08.2018</v>
          </cell>
          <cell r="BK6932" t="str">
            <v/>
          </cell>
          <cell r="BL6932" t="str">
            <v>AAA(RU)</v>
          </cell>
          <cell r="BM6932" t="str">
            <v>ruAAA</v>
          </cell>
          <cell r="BN6932" t="str">
            <v/>
          </cell>
          <cell r="BO6932">
            <v>0</v>
          </cell>
          <cell r="BP6932">
            <v>0</v>
          </cell>
          <cell r="BQ6932" t="str">
            <v/>
          </cell>
          <cell r="BR6932" t="str">
            <v/>
          </cell>
          <cell r="BS6932" t="str">
            <v/>
          </cell>
          <cell r="BT6932" t="str">
            <v/>
          </cell>
        </row>
        <row r="6933">
          <cell r="B6933">
            <v>7710168360</v>
          </cell>
          <cell r="C6933" t="str">
            <v>1037739085636</v>
          </cell>
          <cell r="D6933" t="str">
            <v>RU0001706491</v>
          </cell>
          <cell r="E6933" t="str">
            <v>BBB-</v>
          </cell>
          <cell r="F6933" t="str">
            <v>Ba1</v>
          </cell>
          <cell r="G6933" t="str">
            <v>BBB-</v>
          </cell>
          <cell r="H6933">
            <v>0</v>
          </cell>
          <cell r="I6933">
            <v>0</v>
          </cell>
          <cell r="J6933">
            <v>0</v>
          </cell>
          <cell r="K6933" t="str">
            <v>Россия, 26090</v>
          </cell>
          <cell r="L6933">
            <v>0</v>
          </cell>
          <cell r="M6933">
            <v>8492344000</v>
          </cell>
          <cell r="N6933" t="str">
            <v>RUB</v>
          </cell>
          <cell r="O6933" t="str">
            <v>Облигации</v>
          </cell>
          <cell r="P6933" t="str">
            <v>Досрочно погашена</v>
          </cell>
          <cell r="Q6933">
            <v>43908</v>
          </cell>
          <cell r="R6933" t="str">
            <v>26090RMFS</v>
          </cell>
          <cell r="S6933" t="str">
            <v>1000</v>
          </cell>
          <cell r="T6933" t="str">
            <v/>
          </cell>
          <cell r="U6933">
            <v>1</v>
          </cell>
          <cell r="V6933">
            <v>0</v>
          </cell>
          <cell r="W6933">
            <v>0</v>
          </cell>
          <cell r="X6933">
            <v>0</v>
          </cell>
          <cell r="Y6933">
            <v>0</v>
          </cell>
          <cell r="Z6933" t="str">
            <v/>
          </cell>
          <cell r="AA6933" t="str">
            <v/>
          </cell>
          <cell r="AB6933" t="str">
            <v>Московская Биржа</v>
          </cell>
          <cell r="AC693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3" t="str">
            <v>Публичное</v>
          </cell>
          <cell r="AE6933">
            <v>0</v>
          </cell>
          <cell r="AF6933">
            <v>0</v>
          </cell>
          <cell r="AG6933">
            <v>36523</v>
          </cell>
          <cell r="AH6933">
            <v>0</v>
          </cell>
          <cell r="AI6933">
            <v>36524</v>
          </cell>
          <cell r="AJ6933">
            <v>0</v>
          </cell>
          <cell r="AK6933">
            <v>195831</v>
          </cell>
          <cell r="AL6933" t="str">
            <v/>
          </cell>
          <cell r="AM6933">
            <v>0</v>
          </cell>
          <cell r="AN6933">
            <v>3</v>
          </cell>
          <cell r="AO6933">
            <v>0</v>
          </cell>
          <cell r="AP6933" t="str">
            <v>Россия</v>
          </cell>
          <cell r="AQ6933">
            <v>8492344000</v>
          </cell>
          <cell r="AR6933" t="str">
            <v>0</v>
          </cell>
          <cell r="AS6933">
            <v>0</v>
          </cell>
          <cell r="AT6933">
            <v>138</v>
          </cell>
          <cell r="AU6933">
            <v>36888</v>
          </cell>
          <cell r="AV6933">
            <v>0</v>
          </cell>
          <cell r="AW6933">
            <v>0</v>
          </cell>
          <cell r="AX6933">
            <v>0</v>
          </cell>
          <cell r="AY6933">
            <v>0</v>
          </cell>
          <cell r="AZ6933" t="str">
            <v/>
          </cell>
          <cell r="BA6933" t="str">
            <v/>
          </cell>
          <cell r="BB6933">
            <v>0</v>
          </cell>
          <cell r="BC6933">
            <v>0</v>
          </cell>
          <cell r="BD6933" t="str">
            <v/>
          </cell>
          <cell r="BE6933">
            <v>0</v>
          </cell>
          <cell r="BF6933">
            <v>0</v>
          </cell>
          <cell r="BG6933" t="str">
            <v/>
          </cell>
          <cell r="BH6933">
            <v>0</v>
          </cell>
          <cell r="BI6933">
            <v>0</v>
          </cell>
          <cell r="BJ6933" t="str">
            <v>23.02.2018/25.01.2018/17.08.2018</v>
          </cell>
          <cell r="BK6933" t="str">
            <v/>
          </cell>
          <cell r="BL6933" t="str">
            <v>AAA(RU)</v>
          </cell>
          <cell r="BM6933" t="str">
            <v>ruAAA</v>
          </cell>
          <cell r="BN6933" t="str">
            <v/>
          </cell>
          <cell r="BO6933">
            <v>0</v>
          </cell>
          <cell r="BP6933">
            <v>0</v>
          </cell>
          <cell r="BQ6933" t="str">
            <v/>
          </cell>
          <cell r="BR6933" t="str">
            <v/>
          </cell>
          <cell r="BS6933" t="str">
            <v/>
          </cell>
          <cell r="BT6933" t="str">
            <v/>
          </cell>
        </row>
        <row r="6934">
          <cell r="B6934">
            <v>7710168360</v>
          </cell>
          <cell r="C6934" t="str">
            <v>1037739085636</v>
          </cell>
          <cell r="D6934" t="str">
            <v>RU0001706509</v>
          </cell>
          <cell r="E6934" t="str">
            <v>BBB-</v>
          </cell>
          <cell r="F6934" t="str">
            <v>Ba1</v>
          </cell>
          <cell r="G6934" t="str">
            <v>BBB-</v>
          </cell>
          <cell r="H6934">
            <v>0</v>
          </cell>
          <cell r="I6934">
            <v>0</v>
          </cell>
          <cell r="J6934">
            <v>0</v>
          </cell>
          <cell r="K6934" t="str">
            <v>Россия, 26091</v>
          </cell>
          <cell r="L6934">
            <v>0</v>
          </cell>
          <cell r="M6934">
            <v>8492344000</v>
          </cell>
          <cell r="N6934" t="str">
            <v>RUB</v>
          </cell>
          <cell r="O6934" t="str">
            <v>Облигации</v>
          </cell>
          <cell r="P6934" t="str">
            <v>Досрочно погашена</v>
          </cell>
          <cell r="Q6934">
            <v>44090</v>
          </cell>
          <cell r="R6934" t="str">
            <v>26091RMFS</v>
          </cell>
          <cell r="S6934" t="str">
            <v>1000</v>
          </cell>
          <cell r="T6934" t="str">
            <v/>
          </cell>
          <cell r="U6934">
            <v>1</v>
          </cell>
          <cell r="V6934">
            <v>0</v>
          </cell>
          <cell r="W6934">
            <v>0</v>
          </cell>
          <cell r="X6934">
            <v>0</v>
          </cell>
          <cell r="Y6934">
            <v>0</v>
          </cell>
          <cell r="Z6934" t="str">
            <v/>
          </cell>
          <cell r="AA6934" t="str">
            <v/>
          </cell>
          <cell r="AB6934" t="str">
            <v>Московская Биржа</v>
          </cell>
          <cell r="AC693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4" t="str">
            <v>Публичное</v>
          </cell>
          <cell r="AE6934">
            <v>0</v>
          </cell>
          <cell r="AF6934">
            <v>0</v>
          </cell>
          <cell r="AG6934">
            <v>36523</v>
          </cell>
          <cell r="AH6934">
            <v>0</v>
          </cell>
          <cell r="AI6934">
            <v>36524</v>
          </cell>
          <cell r="AJ6934">
            <v>0</v>
          </cell>
          <cell r="AK6934">
            <v>195833</v>
          </cell>
          <cell r="AL6934" t="str">
            <v/>
          </cell>
          <cell r="AM6934">
            <v>0</v>
          </cell>
          <cell r="AN6934">
            <v>3</v>
          </cell>
          <cell r="AO6934">
            <v>0</v>
          </cell>
          <cell r="AP6934" t="str">
            <v>Россия</v>
          </cell>
          <cell r="AQ6934">
            <v>8492344000</v>
          </cell>
          <cell r="AR6934" t="str">
            <v>0</v>
          </cell>
          <cell r="AS6934">
            <v>0</v>
          </cell>
          <cell r="AT6934">
            <v>138</v>
          </cell>
          <cell r="AU6934">
            <v>36888</v>
          </cell>
          <cell r="AV6934">
            <v>0</v>
          </cell>
          <cell r="AW6934">
            <v>0</v>
          </cell>
          <cell r="AX6934">
            <v>0</v>
          </cell>
          <cell r="AY6934">
            <v>0</v>
          </cell>
          <cell r="AZ6934" t="str">
            <v/>
          </cell>
          <cell r="BA6934" t="str">
            <v/>
          </cell>
          <cell r="BB6934">
            <v>0</v>
          </cell>
          <cell r="BC6934">
            <v>0</v>
          </cell>
          <cell r="BD6934" t="str">
            <v/>
          </cell>
          <cell r="BE6934">
            <v>0</v>
          </cell>
          <cell r="BF6934">
            <v>0</v>
          </cell>
          <cell r="BG6934" t="str">
            <v/>
          </cell>
          <cell r="BH6934">
            <v>0</v>
          </cell>
          <cell r="BI6934">
            <v>0</v>
          </cell>
          <cell r="BJ6934" t="str">
            <v>23.02.2018/25.01.2018/17.08.2018</v>
          </cell>
          <cell r="BK6934" t="str">
            <v/>
          </cell>
          <cell r="BL6934" t="str">
            <v>AAA(RU)</v>
          </cell>
          <cell r="BM6934" t="str">
            <v>ruAAA</v>
          </cell>
          <cell r="BN6934" t="str">
            <v/>
          </cell>
          <cell r="BO6934">
            <v>0</v>
          </cell>
          <cell r="BP6934">
            <v>0</v>
          </cell>
          <cell r="BQ6934" t="str">
            <v/>
          </cell>
          <cell r="BR6934" t="str">
            <v/>
          </cell>
          <cell r="BS6934" t="str">
            <v/>
          </cell>
          <cell r="BT6934" t="str">
            <v/>
          </cell>
        </row>
        <row r="6935">
          <cell r="B6935">
            <v>7710168360</v>
          </cell>
          <cell r="C6935" t="str">
            <v>1037739085636</v>
          </cell>
          <cell r="D6935" t="str">
            <v>RU0001706517</v>
          </cell>
          <cell r="E6935" t="str">
            <v>BBB-</v>
          </cell>
          <cell r="F6935" t="str">
            <v>Ba1</v>
          </cell>
          <cell r="G6935" t="str">
            <v>BBB-</v>
          </cell>
          <cell r="H6935">
            <v>0</v>
          </cell>
          <cell r="I6935">
            <v>0</v>
          </cell>
          <cell r="J6935">
            <v>0</v>
          </cell>
          <cell r="K6935" t="str">
            <v>Россия, 26092</v>
          </cell>
          <cell r="L6935">
            <v>0</v>
          </cell>
          <cell r="M6935">
            <v>8492344000</v>
          </cell>
          <cell r="N6935" t="str">
            <v>RUB</v>
          </cell>
          <cell r="O6935" t="str">
            <v>Облигации</v>
          </cell>
          <cell r="P6935" t="str">
            <v>Досрочно погашена</v>
          </cell>
          <cell r="Q6935">
            <v>44307</v>
          </cell>
          <cell r="R6935" t="str">
            <v>26092RMFS</v>
          </cell>
          <cell r="S6935" t="str">
            <v>1000</v>
          </cell>
          <cell r="T6935" t="str">
            <v/>
          </cell>
          <cell r="U6935">
            <v>1</v>
          </cell>
          <cell r="V6935">
            <v>0</v>
          </cell>
          <cell r="W6935">
            <v>0</v>
          </cell>
          <cell r="X6935">
            <v>0</v>
          </cell>
          <cell r="Y6935">
            <v>0</v>
          </cell>
          <cell r="Z6935" t="str">
            <v/>
          </cell>
          <cell r="AA6935" t="str">
            <v/>
          </cell>
          <cell r="AB6935" t="str">
            <v>Московская Биржа</v>
          </cell>
          <cell r="AC693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5" t="str">
            <v>Публичное</v>
          </cell>
          <cell r="AE6935">
            <v>0</v>
          </cell>
          <cell r="AF6935">
            <v>0</v>
          </cell>
          <cell r="AG6935">
            <v>36523</v>
          </cell>
          <cell r="AH6935">
            <v>0</v>
          </cell>
          <cell r="AI6935">
            <v>36524</v>
          </cell>
          <cell r="AJ6935">
            <v>0</v>
          </cell>
          <cell r="AK6935">
            <v>195835</v>
          </cell>
          <cell r="AL6935" t="str">
            <v/>
          </cell>
          <cell r="AM6935">
            <v>0</v>
          </cell>
          <cell r="AN6935">
            <v>3</v>
          </cell>
          <cell r="AO6935">
            <v>0</v>
          </cell>
          <cell r="AP6935" t="str">
            <v>Россия</v>
          </cell>
          <cell r="AQ6935">
            <v>8492344000</v>
          </cell>
          <cell r="AR6935" t="str">
            <v>0</v>
          </cell>
          <cell r="AS6935">
            <v>0</v>
          </cell>
          <cell r="AT6935">
            <v>138</v>
          </cell>
          <cell r="AU6935">
            <v>36888</v>
          </cell>
          <cell r="AV6935">
            <v>0</v>
          </cell>
          <cell r="AW6935">
            <v>0</v>
          </cell>
          <cell r="AX6935">
            <v>0</v>
          </cell>
          <cell r="AY6935">
            <v>0</v>
          </cell>
          <cell r="AZ6935" t="str">
            <v/>
          </cell>
          <cell r="BA6935" t="str">
            <v/>
          </cell>
          <cell r="BB6935">
            <v>0</v>
          </cell>
          <cell r="BC6935">
            <v>0</v>
          </cell>
          <cell r="BD6935" t="str">
            <v/>
          </cell>
          <cell r="BE6935">
            <v>0</v>
          </cell>
          <cell r="BF6935">
            <v>0</v>
          </cell>
          <cell r="BG6935" t="str">
            <v/>
          </cell>
          <cell r="BH6935">
            <v>0</v>
          </cell>
          <cell r="BI6935">
            <v>0</v>
          </cell>
          <cell r="BJ6935" t="str">
            <v>23.02.2018/25.01.2018/17.08.2018</v>
          </cell>
          <cell r="BK6935" t="str">
            <v/>
          </cell>
          <cell r="BL6935" t="str">
            <v>AAA(RU)</v>
          </cell>
          <cell r="BM6935" t="str">
            <v>ruAAA</v>
          </cell>
          <cell r="BN6935" t="str">
            <v/>
          </cell>
          <cell r="BO6935">
            <v>0</v>
          </cell>
          <cell r="BP6935">
            <v>0</v>
          </cell>
          <cell r="BQ6935" t="str">
            <v/>
          </cell>
          <cell r="BR6935" t="str">
            <v/>
          </cell>
          <cell r="BS6935" t="str">
            <v/>
          </cell>
          <cell r="BT6935" t="str">
            <v/>
          </cell>
        </row>
        <row r="6936">
          <cell r="B6936">
            <v>7710168360</v>
          </cell>
          <cell r="C6936" t="str">
            <v>1037739085636</v>
          </cell>
          <cell r="D6936" t="str">
            <v>RU0001706525</v>
          </cell>
          <cell r="E6936" t="str">
            <v>BBB-</v>
          </cell>
          <cell r="F6936" t="str">
            <v>Ba1</v>
          </cell>
          <cell r="G6936" t="str">
            <v>BBB-</v>
          </cell>
          <cell r="H6936">
            <v>0</v>
          </cell>
          <cell r="I6936">
            <v>0</v>
          </cell>
          <cell r="J6936">
            <v>0</v>
          </cell>
          <cell r="K6936" t="str">
            <v>Россия, 26093</v>
          </cell>
          <cell r="L6936">
            <v>0</v>
          </cell>
          <cell r="M6936">
            <v>8492344000</v>
          </cell>
          <cell r="N6936" t="str">
            <v>RUB</v>
          </cell>
          <cell r="O6936" t="str">
            <v>Облигации</v>
          </cell>
          <cell r="P6936" t="str">
            <v>Досрочно погашена</v>
          </cell>
          <cell r="Q6936">
            <v>44489</v>
          </cell>
          <cell r="R6936" t="str">
            <v>26093RMFS</v>
          </cell>
          <cell r="S6936" t="str">
            <v>1000</v>
          </cell>
          <cell r="T6936" t="str">
            <v/>
          </cell>
          <cell r="U6936">
            <v>1</v>
          </cell>
          <cell r="V6936">
            <v>0</v>
          </cell>
          <cell r="W6936">
            <v>0</v>
          </cell>
          <cell r="X6936">
            <v>0</v>
          </cell>
          <cell r="Y6936">
            <v>0</v>
          </cell>
          <cell r="Z6936" t="str">
            <v/>
          </cell>
          <cell r="AA6936" t="str">
            <v/>
          </cell>
          <cell r="AB6936" t="str">
            <v>Московская Биржа</v>
          </cell>
          <cell r="AC693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6" t="str">
            <v>Публичное</v>
          </cell>
          <cell r="AE6936">
            <v>0</v>
          </cell>
          <cell r="AF6936">
            <v>0</v>
          </cell>
          <cell r="AG6936">
            <v>36523</v>
          </cell>
          <cell r="AH6936">
            <v>0</v>
          </cell>
          <cell r="AI6936">
            <v>36524</v>
          </cell>
          <cell r="AJ6936">
            <v>0</v>
          </cell>
          <cell r="AK6936">
            <v>195837</v>
          </cell>
          <cell r="AL6936" t="str">
            <v/>
          </cell>
          <cell r="AM6936">
            <v>0</v>
          </cell>
          <cell r="AN6936">
            <v>3</v>
          </cell>
          <cell r="AO6936">
            <v>0</v>
          </cell>
          <cell r="AP6936" t="str">
            <v>Россия</v>
          </cell>
          <cell r="AQ6936">
            <v>8492344000</v>
          </cell>
          <cell r="AR6936" t="str">
            <v>0</v>
          </cell>
          <cell r="AS6936">
            <v>0</v>
          </cell>
          <cell r="AT6936">
            <v>138</v>
          </cell>
          <cell r="AU6936">
            <v>36888</v>
          </cell>
          <cell r="AV6936">
            <v>0</v>
          </cell>
          <cell r="AW6936">
            <v>0</v>
          </cell>
          <cell r="AX6936">
            <v>0</v>
          </cell>
          <cell r="AY6936">
            <v>0</v>
          </cell>
          <cell r="AZ6936" t="str">
            <v/>
          </cell>
          <cell r="BA6936" t="str">
            <v/>
          </cell>
          <cell r="BB6936">
            <v>0</v>
          </cell>
          <cell r="BC6936">
            <v>0</v>
          </cell>
          <cell r="BD6936" t="str">
            <v/>
          </cell>
          <cell r="BE6936">
            <v>0</v>
          </cell>
          <cell r="BF6936">
            <v>0</v>
          </cell>
          <cell r="BG6936" t="str">
            <v/>
          </cell>
          <cell r="BH6936">
            <v>0</v>
          </cell>
          <cell r="BI6936">
            <v>0</v>
          </cell>
          <cell r="BJ6936" t="str">
            <v>23.02.2018/25.01.2018/17.08.2018</v>
          </cell>
          <cell r="BK6936" t="str">
            <v/>
          </cell>
          <cell r="BL6936" t="str">
            <v>AAA(RU)</v>
          </cell>
          <cell r="BM6936" t="str">
            <v>ruAAA</v>
          </cell>
          <cell r="BN6936" t="str">
            <v/>
          </cell>
          <cell r="BO6936">
            <v>0</v>
          </cell>
          <cell r="BP6936">
            <v>0</v>
          </cell>
          <cell r="BQ6936" t="str">
            <v/>
          </cell>
          <cell r="BR6936" t="str">
            <v/>
          </cell>
          <cell r="BS6936" t="str">
            <v/>
          </cell>
          <cell r="BT6936" t="str">
            <v/>
          </cell>
        </row>
        <row r="6937">
          <cell r="B6937">
            <v>7710168360</v>
          </cell>
          <cell r="C6937" t="str">
            <v>1037739085636</v>
          </cell>
          <cell r="D6937" t="str">
            <v>RU0001706533</v>
          </cell>
          <cell r="E6937" t="str">
            <v>BBB-</v>
          </cell>
          <cell r="F6937" t="str">
            <v>Ba1</v>
          </cell>
          <cell r="G6937" t="str">
            <v>BBB-</v>
          </cell>
          <cell r="H6937">
            <v>0</v>
          </cell>
          <cell r="I6937">
            <v>0</v>
          </cell>
          <cell r="J6937">
            <v>0</v>
          </cell>
          <cell r="K6937" t="str">
            <v>Россия, 26094</v>
          </cell>
          <cell r="L6937">
            <v>0</v>
          </cell>
          <cell r="M6937">
            <v>8492344000</v>
          </cell>
          <cell r="N6937" t="str">
            <v>RUB</v>
          </cell>
          <cell r="O6937" t="str">
            <v>Облигации</v>
          </cell>
          <cell r="P6937" t="str">
            <v>Досрочно погашена</v>
          </cell>
          <cell r="Q6937">
            <v>44699</v>
          </cell>
          <cell r="R6937" t="str">
            <v>26094RMFS</v>
          </cell>
          <cell r="S6937" t="str">
            <v>1000</v>
          </cell>
          <cell r="T6937" t="str">
            <v/>
          </cell>
          <cell r="U6937">
            <v>1</v>
          </cell>
          <cell r="V6937">
            <v>0</v>
          </cell>
          <cell r="W6937">
            <v>0</v>
          </cell>
          <cell r="X6937">
            <v>0</v>
          </cell>
          <cell r="Y6937">
            <v>0</v>
          </cell>
          <cell r="Z6937" t="str">
            <v/>
          </cell>
          <cell r="AA6937" t="str">
            <v/>
          </cell>
          <cell r="AB6937" t="str">
            <v>Московская Биржа</v>
          </cell>
          <cell r="AC693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7" t="str">
            <v>Публичное</v>
          </cell>
          <cell r="AE6937">
            <v>0</v>
          </cell>
          <cell r="AF6937">
            <v>0</v>
          </cell>
          <cell r="AG6937">
            <v>36523</v>
          </cell>
          <cell r="AH6937">
            <v>0</v>
          </cell>
          <cell r="AI6937">
            <v>36524</v>
          </cell>
          <cell r="AJ6937">
            <v>0</v>
          </cell>
          <cell r="AK6937">
            <v>195839</v>
          </cell>
          <cell r="AL6937" t="str">
            <v/>
          </cell>
          <cell r="AM6937">
            <v>0</v>
          </cell>
          <cell r="AN6937">
            <v>3</v>
          </cell>
          <cell r="AO6937">
            <v>0</v>
          </cell>
          <cell r="AP6937" t="str">
            <v>Россия</v>
          </cell>
          <cell r="AQ6937">
            <v>8492344000</v>
          </cell>
          <cell r="AR6937" t="str">
            <v>0</v>
          </cell>
          <cell r="AS6937">
            <v>0</v>
          </cell>
          <cell r="AT6937">
            <v>138</v>
          </cell>
          <cell r="AU6937">
            <v>36888</v>
          </cell>
          <cell r="AV6937">
            <v>0</v>
          </cell>
          <cell r="AW6937">
            <v>0</v>
          </cell>
          <cell r="AX6937">
            <v>0</v>
          </cell>
          <cell r="AY6937">
            <v>0</v>
          </cell>
          <cell r="AZ6937" t="str">
            <v/>
          </cell>
          <cell r="BA6937" t="str">
            <v/>
          </cell>
          <cell r="BB6937">
            <v>0</v>
          </cell>
          <cell r="BC6937">
            <v>0</v>
          </cell>
          <cell r="BD6937" t="str">
            <v/>
          </cell>
          <cell r="BE6937">
            <v>0</v>
          </cell>
          <cell r="BF6937">
            <v>0</v>
          </cell>
          <cell r="BG6937" t="str">
            <v/>
          </cell>
          <cell r="BH6937">
            <v>0</v>
          </cell>
          <cell r="BI6937">
            <v>0</v>
          </cell>
          <cell r="BJ6937" t="str">
            <v>23.02.2018/25.01.2018/17.08.2018</v>
          </cell>
          <cell r="BK6937" t="str">
            <v/>
          </cell>
          <cell r="BL6937" t="str">
            <v>AAA(RU)</v>
          </cell>
          <cell r="BM6937" t="str">
            <v>ruAAA</v>
          </cell>
          <cell r="BN6937" t="str">
            <v/>
          </cell>
          <cell r="BO6937">
            <v>0</v>
          </cell>
          <cell r="BP6937">
            <v>0</v>
          </cell>
          <cell r="BQ6937" t="str">
            <v/>
          </cell>
          <cell r="BR6937" t="str">
            <v/>
          </cell>
          <cell r="BS6937" t="str">
            <v/>
          </cell>
          <cell r="BT6937" t="str">
            <v/>
          </cell>
        </row>
        <row r="6938">
          <cell r="B6938">
            <v>7710168360</v>
          </cell>
          <cell r="C6938" t="str">
            <v>1037739085636</v>
          </cell>
          <cell r="D6938" t="str">
            <v>RU0001706541</v>
          </cell>
          <cell r="E6938" t="str">
            <v>BBB-</v>
          </cell>
          <cell r="F6938" t="str">
            <v>Ba1</v>
          </cell>
          <cell r="G6938" t="str">
            <v>BBB-</v>
          </cell>
          <cell r="H6938">
            <v>0</v>
          </cell>
          <cell r="I6938">
            <v>0</v>
          </cell>
          <cell r="J6938">
            <v>0</v>
          </cell>
          <cell r="K6938" t="str">
            <v>Россия, 26095</v>
          </cell>
          <cell r="L6938">
            <v>0</v>
          </cell>
          <cell r="M6938">
            <v>8492345000</v>
          </cell>
          <cell r="N6938" t="str">
            <v>RUB</v>
          </cell>
          <cell r="O6938" t="str">
            <v>Облигации</v>
          </cell>
          <cell r="P6938" t="str">
            <v>Досрочно погашена</v>
          </cell>
          <cell r="Q6938">
            <v>44881</v>
          </cell>
          <cell r="R6938" t="str">
            <v>26095RMFS</v>
          </cell>
          <cell r="S6938" t="str">
            <v>1000</v>
          </cell>
          <cell r="T6938" t="str">
            <v/>
          </cell>
          <cell r="U6938">
            <v>1</v>
          </cell>
          <cell r="V6938">
            <v>0</v>
          </cell>
          <cell r="W6938">
            <v>0</v>
          </cell>
          <cell r="X6938">
            <v>0</v>
          </cell>
          <cell r="Y6938">
            <v>0</v>
          </cell>
          <cell r="Z6938" t="str">
            <v/>
          </cell>
          <cell r="AA6938" t="str">
            <v/>
          </cell>
          <cell r="AB6938" t="str">
            <v>Московская Биржа</v>
          </cell>
          <cell r="AC693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8" t="str">
            <v>Публичное</v>
          </cell>
          <cell r="AE6938">
            <v>0</v>
          </cell>
          <cell r="AF6938">
            <v>0</v>
          </cell>
          <cell r="AG6938">
            <v>36523</v>
          </cell>
          <cell r="AH6938">
            <v>0</v>
          </cell>
          <cell r="AI6938">
            <v>36524</v>
          </cell>
          <cell r="AJ6938">
            <v>0</v>
          </cell>
          <cell r="AK6938">
            <v>195841</v>
          </cell>
          <cell r="AL6938" t="str">
            <v/>
          </cell>
          <cell r="AM6938">
            <v>0</v>
          </cell>
          <cell r="AN6938">
            <v>3</v>
          </cell>
          <cell r="AO6938">
            <v>0</v>
          </cell>
          <cell r="AP6938" t="str">
            <v>Россия</v>
          </cell>
          <cell r="AQ6938">
            <v>8492345000</v>
          </cell>
          <cell r="AR6938" t="str">
            <v>0</v>
          </cell>
          <cell r="AS6938">
            <v>0</v>
          </cell>
          <cell r="AT6938">
            <v>138</v>
          </cell>
          <cell r="AU6938">
            <v>36888</v>
          </cell>
          <cell r="AV6938">
            <v>0</v>
          </cell>
          <cell r="AW6938">
            <v>0</v>
          </cell>
          <cell r="AX6938">
            <v>0</v>
          </cell>
          <cell r="AY6938">
            <v>0</v>
          </cell>
          <cell r="AZ6938" t="str">
            <v/>
          </cell>
          <cell r="BA6938" t="str">
            <v/>
          </cell>
          <cell r="BB6938">
            <v>0</v>
          </cell>
          <cell r="BC6938">
            <v>0</v>
          </cell>
          <cell r="BD6938" t="str">
            <v/>
          </cell>
          <cell r="BE6938">
            <v>0</v>
          </cell>
          <cell r="BF6938">
            <v>0</v>
          </cell>
          <cell r="BG6938" t="str">
            <v/>
          </cell>
          <cell r="BH6938">
            <v>0</v>
          </cell>
          <cell r="BI6938">
            <v>0</v>
          </cell>
          <cell r="BJ6938" t="str">
            <v>23.02.2018/25.01.2018/17.08.2018</v>
          </cell>
          <cell r="BK6938" t="str">
            <v/>
          </cell>
          <cell r="BL6938" t="str">
            <v>AAA(RU)</v>
          </cell>
          <cell r="BM6938" t="str">
            <v>ruAAA</v>
          </cell>
          <cell r="BN6938" t="str">
            <v/>
          </cell>
          <cell r="BO6938">
            <v>0</v>
          </cell>
          <cell r="BP6938">
            <v>0</v>
          </cell>
          <cell r="BQ6938" t="str">
            <v/>
          </cell>
          <cell r="BR6938" t="str">
            <v/>
          </cell>
          <cell r="BS6938" t="str">
            <v/>
          </cell>
          <cell r="BT6938" t="str">
            <v/>
          </cell>
        </row>
        <row r="6939">
          <cell r="B6939">
            <v>7710168360</v>
          </cell>
          <cell r="C6939" t="str">
            <v>1037739085636</v>
          </cell>
          <cell r="D6939" t="str">
            <v>RU0001706558</v>
          </cell>
          <cell r="E6939" t="str">
            <v>BBB-</v>
          </cell>
          <cell r="F6939" t="str">
            <v>Ba1</v>
          </cell>
          <cell r="G6939" t="str">
            <v>BBB-</v>
          </cell>
          <cell r="H6939">
            <v>0</v>
          </cell>
          <cell r="I6939">
            <v>0</v>
          </cell>
          <cell r="J6939">
            <v>0</v>
          </cell>
          <cell r="K6939" t="str">
            <v>Россия, 26096</v>
          </cell>
          <cell r="L6939">
            <v>0</v>
          </cell>
          <cell r="M6939">
            <v>8492345000</v>
          </cell>
          <cell r="N6939" t="str">
            <v>RUB</v>
          </cell>
          <cell r="O6939" t="str">
            <v>Облигации</v>
          </cell>
          <cell r="P6939" t="str">
            <v>Досрочно погашена</v>
          </cell>
          <cell r="Q6939">
            <v>45098</v>
          </cell>
          <cell r="R6939" t="str">
            <v>26096RMFS</v>
          </cell>
          <cell r="S6939" t="str">
            <v>1000</v>
          </cell>
          <cell r="T6939" t="str">
            <v/>
          </cell>
          <cell r="U6939">
            <v>1</v>
          </cell>
          <cell r="V6939">
            <v>0</v>
          </cell>
          <cell r="W6939">
            <v>0</v>
          </cell>
          <cell r="X6939">
            <v>0</v>
          </cell>
          <cell r="Y6939">
            <v>0</v>
          </cell>
          <cell r="Z6939" t="str">
            <v/>
          </cell>
          <cell r="AA6939" t="str">
            <v/>
          </cell>
          <cell r="AB6939" t="str">
            <v>Московская Биржа</v>
          </cell>
          <cell r="AC693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9" t="str">
            <v>Публичное</v>
          </cell>
          <cell r="AE6939">
            <v>0</v>
          </cell>
          <cell r="AF6939">
            <v>0</v>
          </cell>
          <cell r="AG6939">
            <v>36523</v>
          </cell>
          <cell r="AH6939">
            <v>0</v>
          </cell>
          <cell r="AI6939">
            <v>36524</v>
          </cell>
          <cell r="AJ6939">
            <v>0</v>
          </cell>
          <cell r="AK6939">
            <v>195843</v>
          </cell>
          <cell r="AL6939" t="str">
            <v/>
          </cell>
          <cell r="AM6939">
            <v>0</v>
          </cell>
          <cell r="AN6939">
            <v>3</v>
          </cell>
          <cell r="AO6939">
            <v>0</v>
          </cell>
          <cell r="AP6939" t="str">
            <v>Россия</v>
          </cell>
          <cell r="AQ6939">
            <v>8492345000</v>
          </cell>
          <cell r="AR6939" t="str">
            <v>0</v>
          </cell>
          <cell r="AS6939">
            <v>0</v>
          </cell>
          <cell r="AT6939">
            <v>138</v>
          </cell>
          <cell r="AU6939">
            <v>36888</v>
          </cell>
          <cell r="AV6939">
            <v>0</v>
          </cell>
          <cell r="AW6939">
            <v>0</v>
          </cell>
          <cell r="AX6939">
            <v>0</v>
          </cell>
          <cell r="AY6939">
            <v>0</v>
          </cell>
          <cell r="AZ6939" t="str">
            <v/>
          </cell>
          <cell r="BA6939" t="str">
            <v/>
          </cell>
          <cell r="BB6939">
            <v>0</v>
          </cell>
          <cell r="BC6939">
            <v>0</v>
          </cell>
          <cell r="BD6939" t="str">
            <v/>
          </cell>
          <cell r="BE6939">
            <v>0</v>
          </cell>
          <cell r="BF6939">
            <v>0</v>
          </cell>
          <cell r="BG6939" t="str">
            <v/>
          </cell>
          <cell r="BH6939">
            <v>0</v>
          </cell>
          <cell r="BI6939">
            <v>0</v>
          </cell>
          <cell r="BJ6939" t="str">
            <v>23.02.2018/25.01.2018/17.08.2018</v>
          </cell>
          <cell r="BK6939" t="str">
            <v/>
          </cell>
          <cell r="BL6939" t="str">
            <v>AAA(RU)</v>
          </cell>
          <cell r="BM6939" t="str">
            <v>ruAAA</v>
          </cell>
          <cell r="BN6939" t="str">
            <v/>
          </cell>
          <cell r="BO6939">
            <v>0</v>
          </cell>
          <cell r="BP6939">
            <v>0</v>
          </cell>
          <cell r="BQ6939" t="str">
            <v/>
          </cell>
          <cell r="BR6939" t="str">
            <v/>
          </cell>
          <cell r="BS6939" t="str">
            <v/>
          </cell>
          <cell r="BT6939" t="str">
            <v/>
          </cell>
        </row>
        <row r="6940">
          <cell r="B6940">
            <v>7710168360</v>
          </cell>
          <cell r="C6940" t="str">
            <v>1037739085636</v>
          </cell>
          <cell r="D6940" t="str">
            <v>RU0001706566</v>
          </cell>
          <cell r="E6940" t="str">
            <v>BBB-</v>
          </cell>
          <cell r="F6940" t="str">
            <v>Ba1</v>
          </cell>
          <cell r="G6940" t="str">
            <v>BBB-</v>
          </cell>
          <cell r="H6940">
            <v>0</v>
          </cell>
          <cell r="I6940">
            <v>0</v>
          </cell>
          <cell r="J6940">
            <v>0</v>
          </cell>
          <cell r="K6940" t="str">
            <v>Россия, 26097</v>
          </cell>
          <cell r="L6940">
            <v>0</v>
          </cell>
          <cell r="M6940">
            <v>8492345000</v>
          </cell>
          <cell r="N6940" t="str">
            <v>RUB</v>
          </cell>
          <cell r="O6940" t="str">
            <v>Облигации</v>
          </cell>
          <cell r="P6940" t="str">
            <v>Досрочно погашена</v>
          </cell>
          <cell r="Q6940">
            <v>45280</v>
          </cell>
          <cell r="R6940" t="str">
            <v>26097RMFS</v>
          </cell>
          <cell r="S6940" t="str">
            <v>1000</v>
          </cell>
          <cell r="T6940" t="str">
            <v/>
          </cell>
          <cell r="U6940">
            <v>1</v>
          </cell>
          <cell r="V6940">
            <v>0</v>
          </cell>
          <cell r="W6940">
            <v>0</v>
          </cell>
          <cell r="X6940">
            <v>0</v>
          </cell>
          <cell r="Y6940">
            <v>0</v>
          </cell>
          <cell r="Z6940" t="str">
            <v/>
          </cell>
          <cell r="AA6940" t="str">
            <v/>
          </cell>
          <cell r="AB6940" t="str">
            <v>Московская Биржа</v>
          </cell>
          <cell r="AC694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0" t="str">
            <v>Публичное</v>
          </cell>
          <cell r="AE6940">
            <v>0</v>
          </cell>
          <cell r="AF6940">
            <v>0</v>
          </cell>
          <cell r="AG6940">
            <v>36523</v>
          </cell>
          <cell r="AH6940">
            <v>0</v>
          </cell>
          <cell r="AI6940">
            <v>36524</v>
          </cell>
          <cell r="AJ6940">
            <v>0</v>
          </cell>
          <cell r="AK6940">
            <v>195845</v>
          </cell>
          <cell r="AL6940" t="str">
            <v/>
          </cell>
          <cell r="AM6940">
            <v>0</v>
          </cell>
          <cell r="AN6940">
            <v>3</v>
          </cell>
          <cell r="AO6940">
            <v>0</v>
          </cell>
          <cell r="AP6940" t="str">
            <v>Россия</v>
          </cell>
          <cell r="AQ6940">
            <v>8492345000</v>
          </cell>
          <cell r="AR6940" t="str">
            <v>0</v>
          </cell>
          <cell r="AS6940">
            <v>0</v>
          </cell>
          <cell r="AT6940">
            <v>138</v>
          </cell>
          <cell r="AU6940">
            <v>36888</v>
          </cell>
          <cell r="AV6940">
            <v>0</v>
          </cell>
          <cell r="AW6940">
            <v>0</v>
          </cell>
          <cell r="AX6940">
            <v>0</v>
          </cell>
          <cell r="AY6940">
            <v>0</v>
          </cell>
          <cell r="AZ6940" t="str">
            <v/>
          </cell>
          <cell r="BA6940" t="str">
            <v/>
          </cell>
          <cell r="BB6940">
            <v>0</v>
          </cell>
          <cell r="BC6940">
            <v>0</v>
          </cell>
          <cell r="BD6940" t="str">
            <v/>
          </cell>
          <cell r="BE6940">
            <v>0</v>
          </cell>
          <cell r="BF6940">
            <v>0</v>
          </cell>
          <cell r="BG6940" t="str">
            <v/>
          </cell>
          <cell r="BH6940">
            <v>0</v>
          </cell>
          <cell r="BI6940">
            <v>0</v>
          </cell>
          <cell r="BJ6940" t="str">
            <v>23.02.2018/25.01.2018/17.08.2018</v>
          </cell>
          <cell r="BK6940" t="str">
            <v/>
          </cell>
          <cell r="BL6940" t="str">
            <v>AAA(RU)</v>
          </cell>
          <cell r="BM6940" t="str">
            <v>ruAAA</v>
          </cell>
          <cell r="BN6940" t="str">
            <v/>
          </cell>
          <cell r="BO6940">
            <v>0</v>
          </cell>
          <cell r="BP6940">
            <v>0</v>
          </cell>
          <cell r="BQ6940" t="str">
            <v/>
          </cell>
          <cell r="BR6940" t="str">
            <v/>
          </cell>
          <cell r="BS6940" t="str">
            <v/>
          </cell>
          <cell r="BT6940" t="str">
            <v/>
          </cell>
        </row>
        <row r="6941">
          <cell r="B6941">
            <v>7710168360</v>
          </cell>
          <cell r="C6941" t="str">
            <v>1037739085636</v>
          </cell>
          <cell r="D6941" t="str">
            <v>RU0001706574</v>
          </cell>
          <cell r="E6941" t="str">
            <v>BBB-</v>
          </cell>
          <cell r="F6941" t="str">
            <v>Ba1</v>
          </cell>
          <cell r="G6941" t="str">
            <v>BBB-</v>
          </cell>
          <cell r="H6941">
            <v>0</v>
          </cell>
          <cell r="I6941">
            <v>0</v>
          </cell>
          <cell r="J6941">
            <v>0</v>
          </cell>
          <cell r="K6941" t="str">
            <v>Россия, 26098</v>
          </cell>
          <cell r="L6941">
            <v>0</v>
          </cell>
          <cell r="M6941">
            <v>8492345000</v>
          </cell>
          <cell r="N6941" t="str">
            <v>RUB</v>
          </cell>
          <cell r="O6941" t="str">
            <v>Облигации</v>
          </cell>
          <cell r="P6941" t="str">
            <v>Досрочно погашена</v>
          </cell>
          <cell r="Q6941">
            <v>45490</v>
          </cell>
          <cell r="R6941" t="str">
            <v>26098RMFS</v>
          </cell>
          <cell r="S6941" t="str">
            <v>1000</v>
          </cell>
          <cell r="T6941" t="str">
            <v/>
          </cell>
          <cell r="U6941">
            <v>1</v>
          </cell>
          <cell r="V6941">
            <v>0</v>
          </cell>
          <cell r="W6941">
            <v>0</v>
          </cell>
          <cell r="X6941">
            <v>0</v>
          </cell>
          <cell r="Y6941">
            <v>0</v>
          </cell>
          <cell r="Z6941" t="str">
            <v/>
          </cell>
          <cell r="AA6941" t="str">
            <v/>
          </cell>
          <cell r="AB6941" t="str">
            <v>Московская Биржа</v>
          </cell>
          <cell r="AC694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1" t="str">
            <v>Публичное</v>
          </cell>
          <cell r="AE6941">
            <v>0</v>
          </cell>
          <cell r="AF6941">
            <v>0</v>
          </cell>
          <cell r="AG6941">
            <v>36523</v>
          </cell>
          <cell r="AH6941">
            <v>0</v>
          </cell>
          <cell r="AI6941">
            <v>36524</v>
          </cell>
          <cell r="AJ6941">
            <v>0</v>
          </cell>
          <cell r="AK6941">
            <v>195847</v>
          </cell>
          <cell r="AL6941" t="str">
            <v/>
          </cell>
          <cell r="AM6941">
            <v>0</v>
          </cell>
          <cell r="AN6941">
            <v>3</v>
          </cell>
          <cell r="AO6941">
            <v>0</v>
          </cell>
          <cell r="AP6941" t="str">
            <v>Россия</v>
          </cell>
          <cell r="AQ6941">
            <v>0</v>
          </cell>
          <cell r="AR6941" t="str">
            <v>0</v>
          </cell>
          <cell r="AS6941">
            <v>0</v>
          </cell>
          <cell r="AT6941">
            <v>138</v>
          </cell>
          <cell r="AU6941">
            <v>36888</v>
          </cell>
          <cell r="AV6941">
            <v>0</v>
          </cell>
          <cell r="AW6941">
            <v>0</v>
          </cell>
          <cell r="AX6941">
            <v>0</v>
          </cell>
          <cell r="AY6941">
            <v>0</v>
          </cell>
          <cell r="AZ6941" t="str">
            <v/>
          </cell>
          <cell r="BA6941" t="str">
            <v/>
          </cell>
          <cell r="BB6941">
            <v>0</v>
          </cell>
          <cell r="BC6941">
            <v>0</v>
          </cell>
          <cell r="BD6941" t="str">
            <v/>
          </cell>
          <cell r="BE6941">
            <v>0</v>
          </cell>
          <cell r="BF6941">
            <v>0</v>
          </cell>
          <cell r="BG6941" t="str">
            <v/>
          </cell>
          <cell r="BH6941">
            <v>0</v>
          </cell>
          <cell r="BI6941">
            <v>0</v>
          </cell>
          <cell r="BJ6941" t="str">
            <v>23.02.2018/25.01.2018/17.08.2018</v>
          </cell>
          <cell r="BK6941" t="str">
            <v/>
          </cell>
          <cell r="BL6941" t="str">
            <v>AAA(RU)</v>
          </cell>
          <cell r="BM6941" t="str">
            <v>ruAAA</v>
          </cell>
          <cell r="BN6941" t="str">
            <v/>
          </cell>
          <cell r="BO6941">
            <v>0</v>
          </cell>
          <cell r="BP6941">
            <v>0</v>
          </cell>
          <cell r="BQ6941" t="str">
            <v/>
          </cell>
          <cell r="BR6941" t="str">
            <v/>
          </cell>
          <cell r="BS6941" t="str">
            <v/>
          </cell>
          <cell r="BT6941" t="str">
            <v/>
          </cell>
        </row>
        <row r="6942">
          <cell r="B6942">
            <v>7710168360</v>
          </cell>
          <cell r="C6942" t="str">
            <v>1037739085636</v>
          </cell>
          <cell r="D6942" t="str">
            <v>RU0001706582</v>
          </cell>
          <cell r="E6942" t="str">
            <v>BBB-</v>
          </cell>
          <cell r="F6942" t="str">
            <v>Ba1</v>
          </cell>
          <cell r="G6942" t="str">
            <v>BBB-</v>
          </cell>
          <cell r="H6942">
            <v>0</v>
          </cell>
          <cell r="I6942">
            <v>0</v>
          </cell>
          <cell r="J6942">
            <v>0</v>
          </cell>
          <cell r="K6942" t="str">
            <v>Россия, 26099</v>
          </cell>
          <cell r="L6942">
            <v>0</v>
          </cell>
          <cell r="M6942">
            <v>8492345000</v>
          </cell>
          <cell r="N6942" t="str">
            <v>RUB</v>
          </cell>
          <cell r="O6942" t="str">
            <v>Облигации</v>
          </cell>
          <cell r="P6942" t="str">
            <v>Досрочно погашена</v>
          </cell>
          <cell r="Q6942">
            <v>45308</v>
          </cell>
          <cell r="R6942" t="str">
            <v>26099RMFS</v>
          </cell>
          <cell r="S6942" t="str">
            <v>1000</v>
          </cell>
          <cell r="T6942" t="str">
            <v/>
          </cell>
          <cell r="U6942">
            <v>1</v>
          </cell>
          <cell r="V6942">
            <v>0</v>
          </cell>
          <cell r="W6942">
            <v>0</v>
          </cell>
          <cell r="X6942">
            <v>0</v>
          </cell>
          <cell r="Y6942">
            <v>0</v>
          </cell>
          <cell r="Z6942" t="str">
            <v/>
          </cell>
          <cell r="AA6942" t="str">
            <v/>
          </cell>
          <cell r="AB6942" t="str">
            <v>Московская Биржа</v>
          </cell>
          <cell r="AC694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2" t="str">
            <v>Публичное</v>
          </cell>
          <cell r="AE6942">
            <v>0</v>
          </cell>
          <cell r="AF6942">
            <v>0</v>
          </cell>
          <cell r="AG6942">
            <v>36523</v>
          </cell>
          <cell r="AH6942">
            <v>0</v>
          </cell>
          <cell r="AI6942">
            <v>36524</v>
          </cell>
          <cell r="AJ6942">
            <v>0</v>
          </cell>
          <cell r="AK6942">
            <v>195849</v>
          </cell>
          <cell r="AL6942" t="str">
            <v/>
          </cell>
          <cell r="AM6942">
            <v>0</v>
          </cell>
          <cell r="AN6942">
            <v>3</v>
          </cell>
          <cell r="AO6942">
            <v>0</v>
          </cell>
          <cell r="AP6942" t="str">
            <v>Россия</v>
          </cell>
          <cell r="AQ6942">
            <v>8492345000</v>
          </cell>
          <cell r="AR6942" t="str">
            <v>0</v>
          </cell>
          <cell r="AS6942">
            <v>0</v>
          </cell>
          <cell r="AT6942">
            <v>138</v>
          </cell>
          <cell r="AU6942">
            <v>36888</v>
          </cell>
          <cell r="AV6942">
            <v>0</v>
          </cell>
          <cell r="AW6942">
            <v>0</v>
          </cell>
          <cell r="AX6942">
            <v>0</v>
          </cell>
          <cell r="AY6942">
            <v>0</v>
          </cell>
          <cell r="AZ6942" t="str">
            <v/>
          </cell>
          <cell r="BA6942" t="str">
            <v/>
          </cell>
          <cell r="BB6942">
            <v>0</v>
          </cell>
          <cell r="BC6942">
            <v>0</v>
          </cell>
          <cell r="BD6942" t="str">
            <v/>
          </cell>
          <cell r="BE6942">
            <v>0</v>
          </cell>
          <cell r="BF6942">
            <v>0</v>
          </cell>
          <cell r="BG6942" t="str">
            <v/>
          </cell>
          <cell r="BH6942">
            <v>0</v>
          </cell>
          <cell r="BI6942">
            <v>0</v>
          </cell>
          <cell r="BJ6942" t="str">
            <v>23.02.2018/25.01.2018/17.08.2018</v>
          </cell>
          <cell r="BK6942" t="str">
            <v/>
          </cell>
          <cell r="BL6942" t="str">
            <v>AAA(RU)</v>
          </cell>
          <cell r="BM6942" t="str">
            <v>ruAAA</v>
          </cell>
          <cell r="BN6942" t="str">
            <v/>
          </cell>
          <cell r="BO6942">
            <v>0</v>
          </cell>
          <cell r="BP6942">
            <v>0</v>
          </cell>
          <cell r="BQ6942" t="str">
            <v/>
          </cell>
          <cell r="BR6942" t="str">
            <v/>
          </cell>
          <cell r="BS6942" t="str">
            <v/>
          </cell>
          <cell r="BT6942" t="str">
            <v/>
          </cell>
        </row>
        <row r="6943">
          <cell r="B6943">
            <v>7710168360</v>
          </cell>
          <cell r="C6943" t="str">
            <v>1037739085636</v>
          </cell>
          <cell r="D6943" t="str">
            <v>RU0001706590</v>
          </cell>
          <cell r="E6943" t="str">
            <v>BBB-</v>
          </cell>
          <cell r="F6943" t="str">
            <v>Ba1</v>
          </cell>
          <cell r="G6943" t="str">
            <v>BBB-</v>
          </cell>
          <cell r="H6943">
            <v>0</v>
          </cell>
          <cell r="I6943">
            <v>0</v>
          </cell>
          <cell r="J6943">
            <v>0</v>
          </cell>
          <cell r="K6943" t="str">
            <v>Россия, 26100</v>
          </cell>
          <cell r="L6943">
            <v>0</v>
          </cell>
          <cell r="M6943">
            <v>8492345000</v>
          </cell>
          <cell r="N6943" t="str">
            <v>RUB</v>
          </cell>
          <cell r="O6943" t="str">
            <v>Облигации</v>
          </cell>
          <cell r="P6943" t="str">
            <v>Досрочно погашена</v>
          </cell>
          <cell r="Q6943">
            <v>45889</v>
          </cell>
          <cell r="R6943" t="str">
            <v>26100RMFS</v>
          </cell>
          <cell r="S6943" t="str">
            <v>1000</v>
          </cell>
          <cell r="T6943" t="str">
            <v/>
          </cell>
          <cell r="U6943">
            <v>1</v>
          </cell>
          <cell r="V6943">
            <v>0</v>
          </cell>
          <cell r="W6943">
            <v>0</v>
          </cell>
          <cell r="X6943">
            <v>0</v>
          </cell>
          <cell r="Y6943">
            <v>0</v>
          </cell>
          <cell r="Z6943" t="str">
            <v/>
          </cell>
          <cell r="AA6943" t="str">
            <v/>
          </cell>
          <cell r="AB6943" t="str">
            <v>Московская Биржа</v>
          </cell>
          <cell r="AC694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3" t="str">
            <v>Публичное</v>
          </cell>
          <cell r="AE6943">
            <v>0</v>
          </cell>
          <cell r="AF6943">
            <v>0</v>
          </cell>
          <cell r="AG6943">
            <v>36523</v>
          </cell>
          <cell r="AH6943">
            <v>0</v>
          </cell>
          <cell r="AI6943">
            <v>36524</v>
          </cell>
          <cell r="AJ6943">
            <v>0</v>
          </cell>
          <cell r="AK6943">
            <v>195851</v>
          </cell>
          <cell r="AL6943" t="str">
            <v/>
          </cell>
          <cell r="AM6943">
            <v>0</v>
          </cell>
          <cell r="AN6943">
            <v>3</v>
          </cell>
          <cell r="AO6943">
            <v>0</v>
          </cell>
          <cell r="AP6943" t="str">
            <v>Россия</v>
          </cell>
          <cell r="AQ6943">
            <v>8492345000</v>
          </cell>
          <cell r="AR6943" t="str">
            <v>0</v>
          </cell>
          <cell r="AS6943">
            <v>0</v>
          </cell>
          <cell r="AT6943">
            <v>138</v>
          </cell>
          <cell r="AU6943">
            <v>36888</v>
          </cell>
          <cell r="AV6943">
            <v>0</v>
          </cell>
          <cell r="AW6943">
            <v>0</v>
          </cell>
          <cell r="AX6943">
            <v>0</v>
          </cell>
          <cell r="AY6943">
            <v>0</v>
          </cell>
          <cell r="AZ6943" t="str">
            <v/>
          </cell>
          <cell r="BA6943" t="str">
            <v/>
          </cell>
          <cell r="BB6943">
            <v>0</v>
          </cell>
          <cell r="BC6943">
            <v>0</v>
          </cell>
          <cell r="BD6943" t="str">
            <v/>
          </cell>
          <cell r="BE6943">
            <v>0</v>
          </cell>
          <cell r="BF6943">
            <v>0</v>
          </cell>
          <cell r="BG6943" t="str">
            <v/>
          </cell>
          <cell r="BH6943">
            <v>0</v>
          </cell>
          <cell r="BI6943">
            <v>0</v>
          </cell>
          <cell r="BJ6943" t="str">
            <v>23.02.2018/25.01.2018/17.08.2018</v>
          </cell>
          <cell r="BK6943" t="str">
            <v/>
          </cell>
          <cell r="BL6943" t="str">
            <v>AAA(RU)</v>
          </cell>
          <cell r="BM6943" t="str">
            <v>ruAAA</v>
          </cell>
          <cell r="BN6943" t="str">
            <v/>
          </cell>
          <cell r="BO6943">
            <v>0</v>
          </cell>
          <cell r="BP6943">
            <v>0</v>
          </cell>
          <cell r="BQ6943" t="str">
            <v/>
          </cell>
          <cell r="BR6943" t="str">
            <v/>
          </cell>
          <cell r="BS6943" t="str">
            <v/>
          </cell>
          <cell r="BT6943" t="str">
            <v/>
          </cell>
        </row>
        <row r="6944">
          <cell r="B6944">
            <v>7710168360</v>
          </cell>
          <cell r="C6944" t="str">
            <v>1037739085636</v>
          </cell>
          <cell r="D6944" t="str">
            <v>RU0001706608</v>
          </cell>
          <cell r="E6944" t="str">
            <v>BBB-</v>
          </cell>
          <cell r="F6944" t="str">
            <v>Ba1</v>
          </cell>
          <cell r="G6944" t="str">
            <v>BBB-</v>
          </cell>
          <cell r="H6944">
            <v>0</v>
          </cell>
          <cell r="I6944">
            <v>0</v>
          </cell>
          <cell r="J6944">
            <v>0</v>
          </cell>
          <cell r="K6944" t="str">
            <v>Россия, 26101</v>
          </cell>
          <cell r="L6944">
            <v>0</v>
          </cell>
          <cell r="M6944">
            <v>8492345000</v>
          </cell>
          <cell r="N6944" t="str">
            <v>RUB</v>
          </cell>
          <cell r="O6944" t="str">
            <v>Облигации</v>
          </cell>
          <cell r="P6944" t="str">
            <v>Досрочно погашена</v>
          </cell>
          <cell r="Q6944">
            <v>45707</v>
          </cell>
          <cell r="R6944" t="str">
            <v>26101RMFS</v>
          </cell>
          <cell r="S6944" t="str">
            <v>1000</v>
          </cell>
          <cell r="T6944" t="str">
            <v/>
          </cell>
          <cell r="U6944">
            <v>1</v>
          </cell>
          <cell r="V6944">
            <v>0</v>
          </cell>
          <cell r="W6944">
            <v>0</v>
          </cell>
          <cell r="X6944">
            <v>0</v>
          </cell>
          <cell r="Y6944">
            <v>0</v>
          </cell>
          <cell r="Z6944" t="str">
            <v/>
          </cell>
          <cell r="AA6944" t="str">
            <v/>
          </cell>
          <cell r="AB6944" t="str">
            <v>Московская Биржа</v>
          </cell>
          <cell r="AC694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4" t="str">
            <v>Публичное</v>
          </cell>
          <cell r="AE6944">
            <v>0</v>
          </cell>
          <cell r="AF6944">
            <v>0</v>
          </cell>
          <cell r="AG6944">
            <v>36523</v>
          </cell>
          <cell r="AH6944">
            <v>0</v>
          </cell>
          <cell r="AI6944">
            <v>36524</v>
          </cell>
          <cell r="AJ6944">
            <v>0</v>
          </cell>
          <cell r="AK6944">
            <v>195853</v>
          </cell>
          <cell r="AL6944" t="str">
            <v/>
          </cell>
          <cell r="AM6944">
            <v>0</v>
          </cell>
          <cell r="AN6944">
            <v>3</v>
          </cell>
          <cell r="AO6944">
            <v>0</v>
          </cell>
          <cell r="AP6944" t="str">
            <v>Россия</v>
          </cell>
          <cell r="AQ6944">
            <v>8492345000</v>
          </cell>
          <cell r="AR6944" t="str">
            <v>0</v>
          </cell>
          <cell r="AS6944">
            <v>0</v>
          </cell>
          <cell r="AT6944">
            <v>138</v>
          </cell>
          <cell r="AU6944">
            <v>36888</v>
          </cell>
          <cell r="AV6944">
            <v>0</v>
          </cell>
          <cell r="AW6944">
            <v>0</v>
          </cell>
          <cell r="AX6944">
            <v>0</v>
          </cell>
          <cell r="AY6944">
            <v>0</v>
          </cell>
          <cell r="AZ6944" t="str">
            <v/>
          </cell>
          <cell r="BA6944" t="str">
            <v/>
          </cell>
          <cell r="BB6944">
            <v>0</v>
          </cell>
          <cell r="BC6944">
            <v>0</v>
          </cell>
          <cell r="BD6944" t="str">
            <v/>
          </cell>
          <cell r="BE6944">
            <v>0</v>
          </cell>
          <cell r="BF6944">
            <v>0</v>
          </cell>
          <cell r="BG6944" t="str">
            <v/>
          </cell>
          <cell r="BH6944">
            <v>0</v>
          </cell>
          <cell r="BI6944">
            <v>0</v>
          </cell>
          <cell r="BJ6944" t="str">
            <v>23.02.2018/25.01.2018/17.08.2018</v>
          </cell>
          <cell r="BK6944" t="str">
            <v/>
          </cell>
          <cell r="BL6944" t="str">
            <v>AAA(RU)</v>
          </cell>
          <cell r="BM6944" t="str">
            <v>ruAAA</v>
          </cell>
          <cell r="BN6944" t="str">
            <v/>
          </cell>
          <cell r="BO6944">
            <v>0</v>
          </cell>
          <cell r="BP6944">
            <v>0</v>
          </cell>
          <cell r="BQ6944" t="str">
            <v/>
          </cell>
          <cell r="BR6944" t="str">
            <v/>
          </cell>
          <cell r="BS6944" t="str">
            <v/>
          </cell>
          <cell r="BT6944" t="str">
            <v/>
          </cell>
        </row>
        <row r="6945">
          <cell r="B6945">
            <v>7710168360</v>
          </cell>
          <cell r="C6945" t="str">
            <v>1037739085636</v>
          </cell>
          <cell r="D6945" t="str">
            <v>RU0001706616</v>
          </cell>
          <cell r="E6945" t="str">
            <v>BBB-</v>
          </cell>
          <cell r="F6945" t="str">
            <v>Ba1</v>
          </cell>
          <cell r="G6945" t="str">
            <v>BBB-</v>
          </cell>
          <cell r="H6945">
            <v>0</v>
          </cell>
          <cell r="I6945">
            <v>0</v>
          </cell>
          <cell r="J6945">
            <v>0</v>
          </cell>
          <cell r="K6945" t="str">
            <v>Россия, 26102</v>
          </cell>
          <cell r="L6945">
            <v>0</v>
          </cell>
          <cell r="M6945">
            <v>8492345000</v>
          </cell>
          <cell r="N6945" t="str">
            <v>RUB</v>
          </cell>
          <cell r="O6945" t="str">
            <v>Облигации</v>
          </cell>
          <cell r="P6945" t="str">
            <v>Досрочно погашена</v>
          </cell>
          <cell r="Q6945">
            <v>46288</v>
          </cell>
          <cell r="R6945" t="str">
            <v>26102RMFS</v>
          </cell>
          <cell r="S6945" t="str">
            <v>1000</v>
          </cell>
          <cell r="T6945" t="str">
            <v/>
          </cell>
          <cell r="U6945">
            <v>1</v>
          </cell>
          <cell r="V6945">
            <v>0</v>
          </cell>
          <cell r="W6945">
            <v>0</v>
          </cell>
          <cell r="X6945">
            <v>0</v>
          </cell>
          <cell r="Y6945">
            <v>0</v>
          </cell>
          <cell r="Z6945" t="str">
            <v/>
          </cell>
          <cell r="AA6945" t="str">
            <v/>
          </cell>
          <cell r="AB6945" t="str">
            <v>Московская Биржа</v>
          </cell>
          <cell r="AC694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5" t="str">
            <v>Публичное</v>
          </cell>
          <cell r="AE6945">
            <v>0</v>
          </cell>
          <cell r="AF6945">
            <v>0</v>
          </cell>
          <cell r="AG6945">
            <v>36523</v>
          </cell>
          <cell r="AH6945">
            <v>0</v>
          </cell>
          <cell r="AI6945">
            <v>36524</v>
          </cell>
          <cell r="AJ6945">
            <v>0</v>
          </cell>
          <cell r="AK6945">
            <v>195855</v>
          </cell>
          <cell r="AL6945" t="str">
            <v/>
          </cell>
          <cell r="AM6945">
            <v>0</v>
          </cell>
          <cell r="AN6945">
            <v>3</v>
          </cell>
          <cell r="AO6945">
            <v>0</v>
          </cell>
          <cell r="AP6945" t="str">
            <v>Россия</v>
          </cell>
          <cell r="AQ6945">
            <v>8492345000</v>
          </cell>
          <cell r="AR6945" t="str">
            <v>0</v>
          </cell>
          <cell r="AS6945">
            <v>0</v>
          </cell>
          <cell r="AT6945">
            <v>138</v>
          </cell>
          <cell r="AU6945">
            <v>36888</v>
          </cell>
          <cell r="AV6945">
            <v>0</v>
          </cell>
          <cell r="AW6945">
            <v>0</v>
          </cell>
          <cell r="AX6945">
            <v>0</v>
          </cell>
          <cell r="AY6945">
            <v>0</v>
          </cell>
          <cell r="AZ6945" t="str">
            <v/>
          </cell>
          <cell r="BA6945" t="str">
            <v/>
          </cell>
          <cell r="BB6945">
            <v>0</v>
          </cell>
          <cell r="BC6945">
            <v>0</v>
          </cell>
          <cell r="BD6945" t="str">
            <v/>
          </cell>
          <cell r="BE6945">
            <v>0</v>
          </cell>
          <cell r="BF6945">
            <v>0</v>
          </cell>
          <cell r="BG6945" t="str">
            <v/>
          </cell>
          <cell r="BH6945">
            <v>0</v>
          </cell>
          <cell r="BI6945">
            <v>0</v>
          </cell>
          <cell r="BJ6945" t="str">
            <v>23.02.2018/25.01.2018/17.08.2018</v>
          </cell>
          <cell r="BK6945" t="str">
            <v/>
          </cell>
          <cell r="BL6945" t="str">
            <v>AAA(RU)</v>
          </cell>
          <cell r="BM6945" t="str">
            <v>ruAAA</v>
          </cell>
          <cell r="BN6945" t="str">
            <v/>
          </cell>
          <cell r="BO6945">
            <v>0</v>
          </cell>
          <cell r="BP6945">
            <v>0</v>
          </cell>
          <cell r="BQ6945" t="str">
            <v/>
          </cell>
          <cell r="BR6945" t="str">
            <v/>
          </cell>
          <cell r="BS6945" t="str">
            <v/>
          </cell>
          <cell r="BT6945" t="str">
            <v/>
          </cell>
        </row>
        <row r="6946">
          <cell r="B6946">
            <v>7710168360</v>
          </cell>
          <cell r="C6946" t="str">
            <v>1037739085636</v>
          </cell>
          <cell r="D6946" t="str">
            <v>RU0001706624</v>
          </cell>
          <cell r="E6946" t="str">
            <v>BBB-</v>
          </cell>
          <cell r="F6946" t="str">
            <v>Ba1</v>
          </cell>
          <cell r="G6946" t="str">
            <v>BBB-</v>
          </cell>
          <cell r="H6946">
            <v>0</v>
          </cell>
          <cell r="I6946">
            <v>0</v>
          </cell>
          <cell r="J6946">
            <v>0</v>
          </cell>
          <cell r="K6946" t="str">
            <v>Россия, 26103</v>
          </cell>
          <cell r="L6946">
            <v>0</v>
          </cell>
          <cell r="M6946">
            <v>8492345000</v>
          </cell>
          <cell r="N6946" t="str">
            <v>RUB</v>
          </cell>
          <cell r="O6946" t="str">
            <v>Облигации</v>
          </cell>
          <cell r="P6946" t="str">
            <v>Досрочно погашена</v>
          </cell>
          <cell r="Q6946">
            <v>46106</v>
          </cell>
          <cell r="R6946" t="str">
            <v>26103RMFS</v>
          </cell>
          <cell r="S6946" t="str">
            <v>1000</v>
          </cell>
          <cell r="T6946" t="str">
            <v/>
          </cell>
          <cell r="U6946">
            <v>1</v>
          </cell>
          <cell r="V6946">
            <v>0</v>
          </cell>
          <cell r="W6946">
            <v>0</v>
          </cell>
          <cell r="X6946">
            <v>0</v>
          </cell>
          <cell r="Y6946">
            <v>0</v>
          </cell>
          <cell r="Z6946" t="str">
            <v/>
          </cell>
          <cell r="AA6946" t="str">
            <v/>
          </cell>
          <cell r="AB6946" t="str">
            <v>Московская Биржа</v>
          </cell>
          <cell r="AC694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6" t="str">
            <v>Публичное</v>
          </cell>
          <cell r="AE6946">
            <v>0</v>
          </cell>
          <cell r="AF6946">
            <v>0</v>
          </cell>
          <cell r="AG6946">
            <v>36523</v>
          </cell>
          <cell r="AH6946">
            <v>0</v>
          </cell>
          <cell r="AI6946">
            <v>36524</v>
          </cell>
          <cell r="AJ6946">
            <v>0</v>
          </cell>
          <cell r="AK6946">
            <v>195857</v>
          </cell>
          <cell r="AL6946" t="str">
            <v/>
          </cell>
          <cell r="AM6946">
            <v>0</v>
          </cell>
          <cell r="AN6946">
            <v>3</v>
          </cell>
          <cell r="AO6946">
            <v>0</v>
          </cell>
          <cell r="AP6946" t="str">
            <v>Россия</v>
          </cell>
          <cell r="AQ6946">
            <v>8492345000</v>
          </cell>
          <cell r="AR6946" t="str">
            <v>0</v>
          </cell>
          <cell r="AS6946">
            <v>0</v>
          </cell>
          <cell r="AT6946">
            <v>138</v>
          </cell>
          <cell r="AU6946">
            <v>36888</v>
          </cell>
          <cell r="AV6946">
            <v>0</v>
          </cell>
          <cell r="AW6946">
            <v>0</v>
          </cell>
          <cell r="AX6946">
            <v>0</v>
          </cell>
          <cell r="AY6946">
            <v>0</v>
          </cell>
          <cell r="AZ6946" t="str">
            <v/>
          </cell>
          <cell r="BA6946" t="str">
            <v/>
          </cell>
          <cell r="BB6946">
            <v>0</v>
          </cell>
          <cell r="BC6946">
            <v>0</v>
          </cell>
          <cell r="BD6946" t="str">
            <v/>
          </cell>
          <cell r="BE6946">
            <v>0</v>
          </cell>
          <cell r="BF6946">
            <v>0</v>
          </cell>
          <cell r="BG6946" t="str">
            <v/>
          </cell>
          <cell r="BH6946">
            <v>0</v>
          </cell>
          <cell r="BI6946">
            <v>0</v>
          </cell>
          <cell r="BJ6946" t="str">
            <v>23.02.2018/25.01.2018/17.08.2018</v>
          </cell>
          <cell r="BK6946" t="str">
            <v/>
          </cell>
          <cell r="BL6946" t="str">
            <v>AAA(RU)</v>
          </cell>
          <cell r="BM6946" t="str">
            <v>ruAAA</v>
          </cell>
          <cell r="BN6946" t="str">
            <v/>
          </cell>
          <cell r="BO6946">
            <v>0</v>
          </cell>
          <cell r="BP6946">
            <v>0</v>
          </cell>
          <cell r="BQ6946" t="str">
            <v/>
          </cell>
          <cell r="BR6946" t="str">
            <v/>
          </cell>
          <cell r="BS6946" t="str">
            <v/>
          </cell>
          <cell r="BT6946" t="str">
            <v/>
          </cell>
        </row>
        <row r="6947">
          <cell r="B6947">
            <v>7710168360</v>
          </cell>
          <cell r="C6947" t="str">
            <v>1037739085636</v>
          </cell>
          <cell r="D6947" t="str">
            <v>RU0001706632</v>
          </cell>
          <cell r="E6947" t="str">
            <v>BBB-</v>
          </cell>
          <cell r="F6947" t="str">
            <v>Ba1</v>
          </cell>
          <cell r="G6947" t="str">
            <v>BBB-</v>
          </cell>
          <cell r="H6947">
            <v>0</v>
          </cell>
          <cell r="I6947">
            <v>0</v>
          </cell>
          <cell r="J6947">
            <v>0</v>
          </cell>
          <cell r="K6947" t="str">
            <v>Россия, 26104</v>
          </cell>
          <cell r="L6947">
            <v>0</v>
          </cell>
          <cell r="M6947">
            <v>8492345000</v>
          </cell>
          <cell r="N6947" t="str">
            <v>RUB</v>
          </cell>
          <cell r="O6947" t="str">
            <v>Облигации</v>
          </cell>
          <cell r="P6947" t="str">
            <v>Досрочно погашена</v>
          </cell>
          <cell r="Q6947">
            <v>46680</v>
          </cell>
          <cell r="R6947" t="str">
            <v>26104RMFS</v>
          </cell>
          <cell r="S6947" t="str">
            <v>1000</v>
          </cell>
          <cell r="T6947" t="str">
            <v/>
          </cell>
          <cell r="U6947">
            <v>1</v>
          </cell>
          <cell r="V6947">
            <v>0</v>
          </cell>
          <cell r="W6947">
            <v>0</v>
          </cell>
          <cell r="X6947">
            <v>0</v>
          </cell>
          <cell r="Y6947">
            <v>0</v>
          </cell>
          <cell r="Z6947" t="str">
            <v/>
          </cell>
          <cell r="AA6947" t="str">
            <v/>
          </cell>
          <cell r="AB6947" t="str">
            <v>Московская Биржа</v>
          </cell>
          <cell r="AC694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7" t="str">
            <v>Публичное</v>
          </cell>
          <cell r="AE6947">
            <v>0</v>
          </cell>
          <cell r="AF6947">
            <v>0</v>
          </cell>
          <cell r="AG6947">
            <v>36523</v>
          </cell>
          <cell r="AH6947">
            <v>0</v>
          </cell>
          <cell r="AI6947">
            <v>36524</v>
          </cell>
          <cell r="AJ6947">
            <v>0</v>
          </cell>
          <cell r="AK6947">
            <v>195859</v>
          </cell>
          <cell r="AL6947" t="str">
            <v/>
          </cell>
          <cell r="AM6947">
            <v>0</v>
          </cell>
          <cell r="AN6947">
            <v>3</v>
          </cell>
          <cell r="AO6947">
            <v>0</v>
          </cell>
          <cell r="AP6947" t="str">
            <v>Россия</v>
          </cell>
          <cell r="AQ6947">
            <v>8492345000</v>
          </cell>
          <cell r="AR6947" t="str">
            <v>0</v>
          </cell>
          <cell r="AS6947">
            <v>0</v>
          </cell>
          <cell r="AT6947">
            <v>138</v>
          </cell>
          <cell r="AU6947">
            <v>36888</v>
          </cell>
          <cell r="AV6947">
            <v>0</v>
          </cell>
          <cell r="AW6947">
            <v>0</v>
          </cell>
          <cell r="AX6947">
            <v>0</v>
          </cell>
          <cell r="AY6947">
            <v>0</v>
          </cell>
          <cell r="AZ6947" t="str">
            <v/>
          </cell>
          <cell r="BA6947" t="str">
            <v/>
          </cell>
          <cell r="BB6947">
            <v>0</v>
          </cell>
          <cell r="BC6947">
            <v>0</v>
          </cell>
          <cell r="BD6947" t="str">
            <v/>
          </cell>
          <cell r="BE6947">
            <v>0</v>
          </cell>
          <cell r="BF6947">
            <v>0</v>
          </cell>
          <cell r="BG6947" t="str">
            <v/>
          </cell>
          <cell r="BH6947">
            <v>0</v>
          </cell>
          <cell r="BI6947">
            <v>0</v>
          </cell>
          <cell r="BJ6947" t="str">
            <v>23.02.2018/25.01.2018/17.08.2018</v>
          </cell>
          <cell r="BK6947" t="str">
            <v/>
          </cell>
          <cell r="BL6947" t="str">
            <v>AAA(RU)</v>
          </cell>
          <cell r="BM6947" t="str">
            <v>ruAAA</v>
          </cell>
          <cell r="BN6947" t="str">
            <v/>
          </cell>
          <cell r="BO6947">
            <v>0</v>
          </cell>
          <cell r="BP6947">
            <v>0</v>
          </cell>
          <cell r="BQ6947" t="str">
            <v/>
          </cell>
          <cell r="BR6947" t="str">
            <v/>
          </cell>
          <cell r="BS6947" t="str">
            <v/>
          </cell>
          <cell r="BT6947" t="str">
            <v/>
          </cell>
        </row>
        <row r="6948">
          <cell r="B6948">
            <v>7710168360</v>
          </cell>
          <cell r="C6948" t="str">
            <v>1037739085636</v>
          </cell>
          <cell r="D6948" t="str">
            <v>RU0001706640</v>
          </cell>
          <cell r="E6948" t="str">
            <v>BBB-</v>
          </cell>
          <cell r="F6948" t="str">
            <v>Ba1</v>
          </cell>
          <cell r="G6948" t="str">
            <v>BBB-</v>
          </cell>
          <cell r="H6948">
            <v>0</v>
          </cell>
          <cell r="I6948">
            <v>0</v>
          </cell>
          <cell r="J6948">
            <v>0</v>
          </cell>
          <cell r="K6948" t="str">
            <v>Россия, 26105</v>
          </cell>
          <cell r="L6948">
            <v>0</v>
          </cell>
          <cell r="M6948">
            <v>8492345000</v>
          </cell>
          <cell r="N6948" t="str">
            <v>RUB</v>
          </cell>
          <cell r="O6948" t="str">
            <v>Облигации</v>
          </cell>
          <cell r="P6948" t="str">
            <v>Досрочно погашена</v>
          </cell>
          <cell r="Q6948">
            <v>46498</v>
          </cell>
          <cell r="R6948" t="str">
            <v>26105RMFS</v>
          </cell>
          <cell r="S6948" t="str">
            <v>1000</v>
          </cell>
          <cell r="T6948" t="str">
            <v/>
          </cell>
          <cell r="U6948">
            <v>1</v>
          </cell>
          <cell r="V6948">
            <v>0</v>
          </cell>
          <cell r="W6948">
            <v>0</v>
          </cell>
          <cell r="X6948">
            <v>0</v>
          </cell>
          <cell r="Y6948">
            <v>0</v>
          </cell>
          <cell r="Z6948" t="str">
            <v/>
          </cell>
          <cell r="AA6948" t="str">
            <v/>
          </cell>
          <cell r="AB6948" t="str">
            <v>Московская Биржа</v>
          </cell>
          <cell r="AC694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8" t="str">
            <v>Публичное</v>
          </cell>
          <cell r="AE6948">
            <v>0</v>
          </cell>
          <cell r="AF6948">
            <v>0</v>
          </cell>
          <cell r="AG6948">
            <v>36523</v>
          </cell>
          <cell r="AH6948">
            <v>0</v>
          </cell>
          <cell r="AI6948">
            <v>36524</v>
          </cell>
          <cell r="AJ6948">
            <v>0</v>
          </cell>
          <cell r="AK6948">
            <v>195861</v>
          </cell>
          <cell r="AL6948" t="str">
            <v/>
          </cell>
          <cell r="AM6948">
            <v>0</v>
          </cell>
          <cell r="AN6948">
            <v>3</v>
          </cell>
          <cell r="AO6948">
            <v>0</v>
          </cell>
          <cell r="AP6948" t="str">
            <v>Россия</v>
          </cell>
          <cell r="AQ6948">
            <v>8492345000</v>
          </cell>
          <cell r="AR6948" t="str">
            <v>0</v>
          </cell>
          <cell r="AS6948">
            <v>0</v>
          </cell>
          <cell r="AT6948">
            <v>138</v>
          </cell>
          <cell r="AU6948">
            <v>36888</v>
          </cell>
          <cell r="AV6948">
            <v>0</v>
          </cell>
          <cell r="AW6948">
            <v>0</v>
          </cell>
          <cell r="AX6948">
            <v>0</v>
          </cell>
          <cell r="AY6948">
            <v>0</v>
          </cell>
          <cell r="AZ6948" t="str">
            <v/>
          </cell>
          <cell r="BA6948" t="str">
            <v/>
          </cell>
          <cell r="BB6948">
            <v>0</v>
          </cell>
          <cell r="BC6948">
            <v>0</v>
          </cell>
          <cell r="BD6948" t="str">
            <v/>
          </cell>
          <cell r="BE6948">
            <v>0</v>
          </cell>
          <cell r="BF6948">
            <v>0</v>
          </cell>
          <cell r="BG6948" t="str">
            <v/>
          </cell>
          <cell r="BH6948">
            <v>0</v>
          </cell>
          <cell r="BI6948">
            <v>0</v>
          </cell>
          <cell r="BJ6948" t="str">
            <v>23.02.2018/25.01.2018/17.08.2018</v>
          </cell>
          <cell r="BK6948" t="str">
            <v/>
          </cell>
          <cell r="BL6948" t="str">
            <v>AAA(RU)</v>
          </cell>
          <cell r="BM6948" t="str">
            <v>ruAAA</v>
          </cell>
          <cell r="BN6948" t="str">
            <v/>
          </cell>
          <cell r="BO6948">
            <v>0</v>
          </cell>
          <cell r="BP6948">
            <v>0</v>
          </cell>
          <cell r="BQ6948" t="str">
            <v/>
          </cell>
          <cell r="BR6948" t="str">
            <v/>
          </cell>
          <cell r="BS6948" t="str">
            <v/>
          </cell>
          <cell r="BT6948" t="str">
            <v/>
          </cell>
        </row>
        <row r="6949">
          <cell r="B6949">
            <v>7710168360</v>
          </cell>
          <cell r="C6949" t="str">
            <v>1037739085636</v>
          </cell>
          <cell r="D6949" t="str">
            <v>RU0001706657</v>
          </cell>
          <cell r="E6949" t="str">
            <v>BBB-</v>
          </cell>
          <cell r="F6949" t="str">
            <v>Ba1</v>
          </cell>
          <cell r="G6949" t="str">
            <v>BBB-</v>
          </cell>
          <cell r="H6949">
            <v>0</v>
          </cell>
          <cell r="I6949">
            <v>0</v>
          </cell>
          <cell r="J6949">
            <v>0</v>
          </cell>
          <cell r="K6949" t="str">
            <v>Россия, 26106</v>
          </cell>
          <cell r="L6949">
            <v>0</v>
          </cell>
          <cell r="M6949">
            <v>8492345000</v>
          </cell>
          <cell r="N6949" t="str">
            <v>RUB</v>
          </cell>
          <cell r="O6949" t="str">
            <v>Облигации</v>
          </cell>
          <cell r="P6949" t="str">
            <v>Досрочно погашена</v>
          </cell>
          <cell r="Q6949">
            <v>47079</v>
          </cell>
          <cell r="R6949" t="str">
            <v>26106RMFS</v>
          </cell>
          <cell r="S6949" t="str">
            <v>1000</v>
          </cell>
          <cell r="T6949" t="str">
            <v/>
          </cell>
          <cell r="U6949">
            <v>1</v>
          </cell>
          <cell r="V6949">
            <v>0</v>
          </cell>
          <cell r="W6949">
            <v>0</v>
          </cell>
          <cell r="X6949">
            <v>0</v>
          </cell>
          <cell r="Y6949">
            <v>0</v>
          </cell>
          <cell r="Z6949" t="str">
            <v/>
          </cell>
          <cell r="AA6949" t="str">
            <v/>
          </cell>
          <cell r="AB6949" t="str">
            <v>Московская Биржа</v>
          </cell>
          <cell r="AC694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9" t="str">
            <v>Публичное</v>
          </cell>
          <cell r="AE6949">
            <v>0</v>
          </cell>
          <cell r="AF6949">
            <v>0</v>
          </cell>
          <cell r="AG6949">
            <v>36523</v>
          </cell>
          <cell r="AH6949">
            <v>0</v>
          </cell>
          <cell r="AI6949">
            <v>36524</v>
          </cell>
          <cell r="AJ6949">
            <v>0</v>
          </cell>
          <cell r="AK6949">
            <v>195863</v>
          </cell>
          <cell r="AL6949" t="str">
            <v/>
          </cell>
          <cell r="AM6949">
            <v>0</v>
          </cell>
          <cell r="AN6949">
            <v>3</v>
          </cell>
          <cell r="AO6949">
            <v>0</v>
          </cell>
          <cell r="AP6949" t="str">
            <v>Россия</v>
          </cell>
          <cell r="AQ6949">
            <v>8492345000</v>
          </cell>
          <cell r="AR6949" t="str">
            <v>0</v>
          </cell>
          <cell r="AS6949">
            <v>0</v>
          </cell>
          <cell r="AT6949">
            <v>138</v>
          </cell>
          <cell r="AU6949">
            <v>36888</v>
          </cell>
          <cell r="AV6949">
            <v>0</v>
          </cell>
          <cell r="AW6949">
            <v>0</v>
          </cell>
          <cell r="AX6949">
            <v>0</v>
          </cell>
          <cell r="AY6949">
            <v>0</v>
          </cell>
          <cell r="AZ6949" t="str">
            <v/>
          </cell>
          <cell r="BA6949" t="str">
            <v/>
          </cell>
          <cell r="BB6949">
            <v>0</v>
          </cell>
          <cell r="BC6949">
            <v>0</v>
          </cell>
          <cell r="BD6949" t="str">
            <v/>
          </cell>
          <cell r="BE6949">
            <v>0</v>
          </cell>
          <cell r="BF6949">
            <v>0</v>
          </cell>
          <cell r="BG6949" t="str">
            <v/>
          </cell>
          <cell r="BH6949">
            <v>0</v>
          </cell>
          <cell r="BI6949">
            <v>0</v>
          </cell>
          <cell r="BJ6949" t="str">
            <v>23.02.2018/25.01.2018/17.08.2018</v>
          </cell>
          <cell r="BK6949" t="str">
            <v/>
          </cell>
          <cell r="BL6949" t="str">
            <v>AAA(RU)</v>
          </cell>
          <cell r="BM6949" t="str">
            <v>ruAAA</v>
          </cell>
          <cell r="BN6949" t="str">
            <v/>
          </cell>
          <cell r="BO6949">
            <v>0</v>
          </cell>
          <cell r="BP6949">
            <v>0</v>
          </cell>
          <cell r="BQ6949" t="str">
            <v/>
          </cell>
          <cell r="BR6949" t="str">
            <v/>
          </cell>
          <cell r="BS6949" t="str">
            <v/>
          </cell>
          <cell r="BT6949" t="str">
            <v/>
          </cell>
        </row>
        <row r="6950">
          <cell r="B6950">
            <v>7710168360</v>
          </cell>
          <cell r="C6950" t="str">
            <v>1037739085636</v>
          </cell>
          <cell r="D6950" t="str">
            <v>RU0001706665</v>
          </cell>
          <cell r="E6950" t="str">
            <v>BBB-</v>
          </cell>
          <cell r="F6950" t="str">
            <v>Ba1</v>
          </cell>
          <cell r="G6950" t="str">
            <v>BBB-</v>
          </cell>
          <cell r="H6950">
            <v>0</v>
          </cell>
          <cell r="I6950">
            <v>0</v>
          </cell>
          <cell r="J6950">
            <v>0</v>
          </cell>
          <cell r="K6950" t="str">
            <v>Россия, 26107</v>
          </cell>
          <cell r="L6950">
            <v>0</v>
          </cell>
          <cell r="M6950">
            <v>8492345000</v>
          </cell>
          <cell r="N6950" t="str">
            <v>RUB</v>
          </cell>
          <cell r="O6950" t="str">
            <v>Облигации</v>
          </cell>
          <cell r="P6950" t="str">
            <v>Досрочно погашена</v>
          </cell>
          <cell r="Q6950">
            <v>46897</v>
          </cell>
          <cell r="R6950" t="str">
            <v>26107RMFS</v>
          </cell>
          <cell r="S6950" t="str">
            <v>1000</v>
          </cell>
          <cell r="T6950" t="str">
            <v/>
          </cell>
          <cell r="U6950">
            <v>1</v>
          </cell>
          <cell r="V6950">
            <v>0</v>
          </cell>
          <cell r="W6950">
            <v>0</v>
          </cell>
          <cell r="X6950">
            <v>0</v>
          </cell>
          <cell r="Y6950">
            <v>0</v>
          </cell>
          <cell r="Z6950" t="str">
            <v/>
          </cell>
          <cell r="AA6950" t="str">
            <v/>
          </cell>
          <cell r="AB6950" t="str">
            <v>Московская Биржа</v>
          </cell>
          <cell r="AC6950" t="str">
            <v/>
          </cell>
          <cell r="AD6950" t="str">
            <v>Публичное</v>
          </cell>
          <cell r="AE6950">
            <v>0</v>
          </cell>
          <cell r="AF6950">
            <v>0</v>
          </cell>
          <cell r="AG6950">
            <v>36523</v>
          </cell>
          <cell r="AH6950">
            <v>0</v>
          </cell>
          <cell r="AI6950">
            <v>36524</v>
          </cell>
          <cell r="AJ6950">
            <v>0</v>
          </cell>
          <cell r="AK6950">
            <v>195865</v>
          </cell>
          <cell r="AL6950" t="str">
            <v/>
          </cell>
          <cell r="AM6950">
            <v>0</v>
          </cell>
          <cell r="AN6950">
            <v>3</v>
          </cell>
          <cell r="AO6950">
            <v>0</v>
          </cell>
          <cell r="AP6950" t="str">
            <v>Россия</v>
          </cell>
          <cell r="AQ6950">
            <v>8492345000</v>
          </cell>
          <cell r="AR6950" t="str">
            <v>0</v>
          </cell>
          <cell r="AS6950">
            <v>0</v>
          </cell>
          <cell r="AT6950">
            <v>138</v>
          </cell>
          <cell r="AU6950">
            <v>37666</v>
          </cell>
          <cell r="AV6950">
            <v>0</v>
          </cell>
          <cell r="AW6950">
            <v>0</v>
          </cell>
          <cell r="AX6950">
            <v>0</v>
          </cell>
          <cell r="AY6950">
            <v>0</v>
          </cell>
          <cell r="AZ6950" t="str">
            <v/>
          </cell>
          <cell r="BA6950" t="str">
            <v/>
          </cell>
          <cell r="BB6950">
            <v>0</v>
          </cell>
          <cell r="BC6950">
            <v>0</v>
          </cell>
          <cell r="BD6950" t="str">
            <v/>
          </cell>
          <cell r="BE6950">
            <v>0</v>
          </cell>
          <cell r="BF6950">
            <v>0</v>
          </cell>
          <cell r="BG6950" t="str">
            <v/>
          </cell>
          <cell r="BH6950">
            <v>0</v>
          </cell>
          <cell r="BI6950">
            <v>0</v>
          </cell>
          <cell r="BJ6950" t="str">
            <v>23.02.2018/25.01.2018/17.08.2018</v>
          </cell>
          <cell r="BK6950" t="str">
            <v/>
          </cell>
          <cell r="BL6950" t="str">
            <v>AAA(RU)</v>
          </cell>
          <cell r="BM6950" t="str">
            <v>ruAAA</v>
          </cell>
          <cell r="BN6950" t="str">
            <v/>
          </cell>
          <cell r="BO6950">
            <v>0</v>
          </cell>
          <cell r="BP6950">
            <v>0</v>
          </cell>
          <cell r="BQ6950" t="str">
            <v/>
          </cell>
          <cell r="BR6950" t="str">
            <v/>
          </cell>
          <cell r="BS6950" t="str">
            <v/>
          </cell>
          <cell r="BT6950" t="str">
            <v/>
          </cell>
        </row>
        <row r="6951">
          <cell r="B6951">
            <v>7710168360</v>
          </cell>
          <cell r="C6951" t="str">
            <v>1037739085636</v>
          </cell>
          <cell r="D6951" t="str">
            <v>RU0001706673</v>
          </cell>
          <cell r="E6951" t="str">
            <v>BBB-</v>
          </cell>
          <cell r="F6951" t="str">
            <v>Ba1</v>
          </cell>
          <cell r="G6951" t="str">
            <v>BBB-</v>
          </cell>
          <cell r="H6951">
            <v>0</v>
          </cell>
          <cell r="I6951">
            <v>0</v>
          </cell>
          <cell r="J6951">
            <v>0</v>
          </cell>
          <cell r="K6951" t="str">
            <v>Россия, 26108</v>
          </cell>
          <cell r="L6951">
            <v>0</v>
          </cell>
          <cell r="M6951">
            <v>8492345000</v>
          </cell>
          <cell r="N6951" t="str">
            <v>RUB</v>
          </cell>
          <cell r="O6951" t="str">
            <v>Облигации</v>
          </cell>
          <cell r="P6951" t="str">
            <v>Досрочно погашена</v>
          </cell>
          <cell r="Q6951">
            <v>47471</v>
          </cell>
          <cell r="R6951" t="str">
            <v>26108RMFS</v>
          </cell>
          <cell r="S6951" t="str">
            <v>1000</v>
          </cell>
          <cell r="T6951" t="str">
            <v/>
          </cell>
          <cell r="U6951">
            <v>1</v>
          </cell>
          <cell r="V6951">
            <v>0</v>
          </cell>
          <cell r="W6951">
            <v>0</v>
          </cell>
          <cell r="X6951">
            <v>0</v>
          </cell>
          <cell r="Y6951">
            <v>0</v>
          </cell>
          <cell r="Z6951" t="str">
            <v/>
          </cell>
          <cell r="AA6951" t="str">
            <v/>
          </cell>
          <cell r="AB6951" t="str">
            <v>Московская Биржа</v>
          </cell>
          <cell r="AC6951" t="str">
            <v/>
          </cell>
          <cell r="AD6951" t="str">
            <v>Публичное</v>
          </cell>
          <cell r="AE6951">
            <v>0</v>
          </cell>
          <cell r="AF6951">
            <v>0</v>
          </cell>
          <cell r="AG6951">
            <v>36523</v>
          </cell>
          <cell r="AH6951">
            <v>0</v>
          </cell>
          <cell r="AI6951">
            <v>36524</v>
          </cell>
          <cell r="AJ6951">
            <v>0</v>
          </cell>
          <cell r="AK6951">
            <v>195867</v>
          </cell>
          <cell r="AL6951" t="str">
            <v/>
          </cell>
          <cell r="AM6951">
            <v>0</v>
          </cell>
          <cell r="AN6951">
            <v>3</v>
          </cell>
          <cell r="AO6951">
            <v>0</v>
          </cell>
          <cell r="AP6951" t="str">
            <v>Россия</v>
          </cell>
          <cell r="AQ6951">
            <v>8492345000</v>
          </cell>
          <cell r="AR6951" t="str">
            <v>0</v>
          </cell>
          <cell r="AS6951">
            <v>0</v>
          </cell>
          <cell r="AT6951">
            <v>138</v>
          </cell>
          <cell r="AU6951">
            <v>37666</v>
          </cell>
          <cell r="AV6951">
            <v>0</v>
          </cell>
          <cell r="AW6951">
            <v>0</v>
          </cell>
          <cell r="AX6951">
            <v>0</v>
          </cell>
          <cell r="AY6951">
            <v>0</v>
          </cell>
          <cell r="AZ6951" t="str">
            <v/>
          </cell>
          <cell r="BA6951" t="str">
            <v/>
          </cell>
          <cell r="BB6951">
            <v>0</v>
          </cell>
          <cell r="BC6951">
            <v>0</v>
          </cell>
          <cell r="BD6951" t="str">
            <v/>
          </cell>
          <cell r="BE6951">
            <v>0</v>
          </cell>
          <cell r="BF6951">
            <v>0</v>
          </cell>
          <cell r="BG6951" t="str">
            <v/>
          </cell>
          <cell r="BH6951">
            <v>0</v>
          </cell>
          <cell r="BI6951">
            <v>0</v>
          </cell>
          <cell r="BJ6951" t="str">
            <v>23.02.2018/25.01.2018/17.08.2018</v>
          </cell>
          <cell r="BK6951" t="str">
            <v/>
          </cell>
          <cell r="BL6951" t="str">
            <v>AAA(RU)</v>
          </cell>
          <cell r="BM6951" t="str">
            <v>ruAAA</v>
          </cell>
          <cell r="BN6951" t="str">
            <v/>
          </cell>
          <cell r="BO6951">
            <v>0</v>
          </cell>
          <cell r="BP6951">
            <v>0</v>
          </cell>
          <cell r="BQ6951" t="str">
            <v/>
          </cell>
          <cell r="BR6951" t="str">
            <v/>
          </cell>
          <cell r="BS6951" t="str">
            <v/>
          </cell>
          <cell r="BT6951" t="str">
            <v/>
          </cell>
        </row>
        <row r="6952">
          <cell r="B6952">
            <v>7710168360</v>
          </cell>
          <cell r="C6952" t="str">
            <v>1037739085636</v>
          </cell>
          <cell r="D6952" t="str">
            <v>RU0001706681</v>
          </cell>
          <cell r="E6952" t="str">
            <v>BBB-</v>
          </cell>
          <cell r="F6952" t="str">
            <v>Ba1</v>
          </cell>
          <cell r="G6952" t="str">
            <v>BBB-</v>
          </cell>
          <cell r="H6952">
            <v>0</v>
          </cell>
          <cell r="I6952">
            <v>0</v>
          </cell>
          <cell r="J6952">
            <v>0</v>
          </cell>
          <cell r="K6952" t="str">
            <v>Россия, 26109</v>
          </cell>
          <cell r="L6952">
            <v>0</v>
          </cell>
          <cell r="M6952">
            <v>8492345000</v>
          </cell>
          <cell r="N6952" t="str">
            <v>RUB</v>
          </cell>
          <cell r="O6952" t="str">
            <v>Облигации</v>
          </cell>
          <cell r="P6952" t="str">
            <v>Досрочно погашена</v>
          </cell>
          <cell r="Q6952">
            <v>47289</v>
          </cell>
          <cell r="R6952" t="str">
            <v>26109RMFS</v>
          </cell>
          <cell r="S6952" t="str">
            <v>1000</v>
          </cell>
          <cell r="T6952" t="str">
            <v/>
          </cell>
          <cell r="U6952">
            <v>1</v>
          </cell>
          <cell r="V6952">
            <v>0</v>
          </cell>
          <cell r="W6952">
            <v>0</v>
          </cell>
          <cell r="X6952">
            <v>0</v>
          </cell>
          <cell r="Y6952">
            <v>0</v>
          </cell>
          <cell r="Z6952" t="str">
            <v/>
          </cell>
          <cell r="AA6952" t="str">
            <v/>
          </cell>
          <cell r="AB6952" t="str">
            <v>Московская Биржа</v>
          </cell>
          <cell r="AC695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52" t="str">
            <v>Публичное</v>
          </cell>
          <cell r="AE6952">
            <v>0</v>
          </cell>
          <cell r="AF6952">
            <v>0</v>
          </cell>
          <cell r="AG6952">
            <v>36523</v>
          </cell>
          <cell r="AH6952">
            <v>0</v>
          </cell>
          <cell r="AI6952">
            <v>36524</v>
          </cell>
          <cell r="AJ6952">
            <v>0</v>
          </cell>
          <cell r="AK6952">
            <v>195869</v>
          </cell>
          <cell r="AL6952" t="str">
            <v/>
          </cell>
          <cell r="AM6952">
            <v>0</v>
          </cell>
          <cell r="AN6952">
            <v>3</v>
          </cell>
          <cell r="AO6952">
            <v>0</v>
          </cell>
          <cell r="AP6952" t="str">
            <v>Россия</v>
          </cell>
          <cell r="AQ6952">
            <v>8492345000</v>
          </cell>
          <cell r="AR6952" t="str">
            <v>0</v>
          </cell>
          <cell r="AS6952">
            <v>0</v>
          </cell>
          <cell r="AT6952">
            <v>138</v>
          </cell>
          <cell r="AU6952">
            <v>36888</v>
          </cell>
          <cell r="AV6952">
            <v>0</v>
          </cell>
          <cell r="AW6952">
            <v>0</v>
          </cell>
          <cell r="AX6952">
            <v>0</v>
          </cell>
          <cell r="AY6952">
            <v>0</v>
          </cell>
          <cell r="AZ6952" t="str">
            <v/>
          </cell>
          <cell r="BA6952" t="str">
            <v/>
          </cell>
          <cell r="BB6952">
            <v>0</v>
          </cell>
          <cell r="BC6952">
            <v>0</v>
          </cell>
          <cell r="BD6952" t="str">
            <v/>
          </cell>
          <cell r="BE6952">
            <v>0</v>
          </cell>
          <cell r="BF6952">
            <v>0</v>
          </cell>
          <cell r="BG6952" t="str">
            <v/>
          </cell>
          <cell r="BH6952">
            <v>0</v>
          </cell>
          <cell r="BI6952">
            <v>0</v>
          </cell>
          <cell r="BJ6952" t="str">
            <v>23.02.2018/25.01.2018/17.08.2018</v>
          </cell>
          <cell r="BK6952" t="str">
            <v/>
          </cell>
          <cell r="BL6952" t="str">
            <v>AAA(RU)</v>
          </cell>
          <cell r="BM6952" t="str">
            <v>ruAAA</v>
          </cell>
          <cell r="BN6952" t="str">
            <v/>
          </cell>
          <cell r="BO6952">
            <v>0</v>
          </cell>
          <cell r="BP6952">
            <v>0</v>
          </cell>
          <cell r="BQ6952" t="str">
            <v/>
          </cell>
          <cell r="BR6952" t="str">
            <v/>
          </cell>
          <cell r="BS6952" t="str">
            <v/>
          </cell>
          <cell r="BT6952" t="str">
            <v/>
          </cell>
        </row>
        <row r="6953">
          <cell r="B6953">
            <v>7710168360</v>
          </cell>
          <cell r="C6953" t="str">
            <v>1037739085636</v>
          </cell>
          <cell r="D6953" t="str">
            <v>RU0001706699</v>
          </cell>
          <cell r="E6953" t="str">
            <v>BBB-</v>
          </cell>
          <cell r="F6953" t="str">
            <v>Ba1</v>
          </cell>
          <cell r="G6953" t="str">
            <v>BBB-</v>
          </cell>
          <cell r="H6953">
            <v>0</v>
          </cell>
          <cell r="I6953">
            <v>0</v>
          </cell>
          <cell r="J6953">
            <v>0</v>
          </cell>
          <cell r="K6953" t="str">
            <v>Россия, 26110</v>
          </cell>
          <cell r="L6953">
            <v>0</v>
          </cell>
          <cell r="M6953">
            <v>41886000</v>
          </cell>
          <cell r="N6953" t="str">
            <v>RUB</v>
          </cell>
          <cell r="O6953" t="str">
            <v>Облигации</v>
          </cell>
          <cell r="P6953" t="str">
            <v>Погашена</v>
          </cell>
          <cell r="Q6953">
            <v>39697</v>
          </cell>
          <cell r="R6953" t="str">
            <v>26110RMFS</v>
          </cell>
          <cell r="S6953" t="str">
            <v>1000</v>
          </cell>
          <cell r="T6953" t="str">
            <v/>
          </cell>
          <cell r="U6953">
            <v>1</v>
          </cell>
          <cell r="V6953">
            <v>0</v>
          </cell>
          <cell r="W6953">
            <v>0</v>
          </cell>
          <cell r="X6953">
            <v>0</v>
          </cell>
          <cell r="Y6953">
            <v>0</v>
          </cell>
          <cell r="Z6953" t="str">
            <v/>
          </cell>
          <cell r="AA6953" t="str">
            <v/>
          </cell>
          <cell r="AB6953" t="str">
            <v>Московская Биржа</v>
          </cell>
          <cell r="AC6953" t="str">
            <v>Облигации выпущены с целью переоформления задолженности Министерства финансов РФ перед ЦБ РФ по операциям на рынке государственных ценных бумаг</v>
          </cell>
          <cell r="AD6953" t="str">
            <v>Публичное</v>
          </cell>
          <cell r="AE6953">
            <v>0</v>
          </cell>
          <cell r="AF6953">
            <v>0</v>
          </cell>
          <cell r="AG6953">
            <v>36770</v>
          </cell>
          <cell r="AH6953">
            <v>0</v>
          </cell>
          <cell r="AI6953">
            <v>36775</v>
          </cell>
          <cell r="AJ6953">
            <v>0</v>
          </cell>
          <cell r="AK6953">
            <v>195871</v>
          </cell>
          <cell r="AL6953" t="str">
            <v/>
          </cell>
          <cell r="AM6953">
            <v>0</v>
          </cell>
          <cell r="AN6953">
            <v>3</v>
          </cell>
          <cell r="AO6953">
            <v>0</v>
          </cell>
          <cell r="AP6953" t="str">
            <v>Россия</v>
          </cell>
          <cell r="AQ6953">
            <v>41886000</v>
          </cell>
          <cell r="AR6953" t="str">
            <v>0</v>
          </cell>
          <cell r="AS6953">
            <v>0</v>
          </cell>
          <cell r="AT6953">
            <v>138</v>
          </cell>
          <cell r="AU6953">
            <v>0</v>
          </cell>
          <cell r="AV6953">
            <v>0</v>
          </cell>
          <cell r="AW6953">
            <v>0</v>
          </cell>
          <cell r="AX6953">
            <v>0</v>
          </cell>
          <cell r="AY6953">
            <v>0</v>
          </cell>
          <cell r="AZ6953" t="str">
            <v/>
          </cell>
          <cell r="BA6953" t="str">
            <v/>
          </cell>
          <cell r="BB6953">
            <v>0</v>
          </cell>
          <cell r="BC6953">
            <v>0</v>
          </cell>
          <cell r="BD6953" t="str">
            <v/>
          </cell>
          <cell r="BE6953">
            <v>0</v>
          </cell>
          <cell r="BF6953">
            <v>0</v>
          </cell>
          <cell r="BG6953" t="str">
            <v/>
          </cell>
          <cell r="BH6953">
            <v>0</v>
          </cell>
          <cell r="BI6953">
            <v>0</v>
          </cell>
          <cell r="BJ6953" t="str">
            <v>23.02.2018/25.01.2018/17.08.2018</v>
          </cell>
          <cell r="BK6953" t="str">
            <v/>
          </cell>
          <cell r="BL6953" t="str">
            <v>AAA(RU)</v>
          </cell>
          <cell r="BM6953" t="str">
            <v>ruAAA</v>
          </cell>
          <cell r="BN6953" t="str">
            <v/>
          </cell>
          <cell r="BO6953">
            <v>0</v>
          </cell>
          <cell r="BP6953">
            <v>0</v>
          </cell>
          <cell r="BQ6953" t="str">
            <v/>
          </cell>
          <cell r="BR6953" t="str">
            <v/>
          </cell>
          <cell r="BS6953" t="str">
            <v/>
          </cell>
          <cell r="BT6953" t="str">
            <v/>
          </cell>
        </row>
        <row r="6954">
          <cell r="B6954">
            <v>7710168360</v>
          </cell>
          <cell r="C6954" t="str">
            <v>1037739085636</v>
          </cell>
          <cell r="D6954" t="str">
            <v>RU0001706707</v>
          </cell>
          <cell r="E6954" t="str">
            <v>BBB-</v>
          </cell>
          <cell r="F6954" t="str">
            <v>Ba1</v>
          </cell>
          <cell r="G6954" t="str">
            <v>BBB-</v>
          </cell>
          <cell r="H6954">
            <v>0</v>
          </cell>
          <cell r="I6954">
            <v>0</v>
          </cell>
          <cell r="J6954">
            <v>0</v>
          </cell>
          <cell r="K6954" t="str">
            <v>Россия, 26111</v>
          </cell>
          <cell r="L6954">
            <v>0</v>
          </cell>
          <cell r="M6954">
            <v>910745000</v>
          </cell>
          <cell r="N6954" t="str">
            <v>RUB</v>
          </cell>
          <cell r="O6954" t="str">
            <v>Облигации</v>
          </cell>
          <cell r="P6954" t="str">
            <v>Досрочно погашена</v>
          </cell>
          <cell r="Q6954">
            <v>43735</v>
          </cell>
          <cell r="R6954" t="str">
            <v>26111RMFS</v>
          </cell>
          <cell r="S6954" t="str">
            <v>1000</v>
          </cell>
          <cell r="T6954" t="str">
            <v/>
          </cell>
          <cell r="U6954">
            <v>1</v>
          </cell>
          <cell r="V6954">
            <v>0</v>
          </cell>
          <cell r="W6954">
            <v>0</v>
          </cell>
          <cell r="X6954">
            <v>0</v>
          </cell>
          <cell r="Y6954">
            <v>0</v>
          </cell>
          <cell r="Z6954" t="str">
            <v/>
          </cell>
          <cell r="AA6954" t="str">
            <v/>
          </cell>
          <cell r="AB6954" t="str">
            <v>Московская Биржа</v>
          </cell>
          <cell r="AC6954"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4" t="str">
            <v>Публичное</v>
          </cell>
          <cell r="AE6954">
            <v>0</v>
          </cell>
          <cell r="AF6954">
            <v>0</v>
          </cell>
          <cell r="AG6954">
            <v>36831</v>
          </cell>
          <cell r="AH6954">
            <v>0</v>
          </cell>
          <cell r="AI6954">
            <v>36833</v>
          </cell>
          <cell r="AJ6954">
            <v>0</v>
          </cell>
          <cell r="AK6954">
            <v>195873</v>
          </cell>
          <cell r="AL6954" t="str">
            <v/>
          </cell>
          <cell r="AM6954">
            <v>0</v>
          </cell>
          <cell r="AN6954">
            <v>3</v>
          </cell>
          <cell r="AO6954">
            <v>0</v>
          </cell>
          <cell r="AP6954" t="str">
            <v>Россия</v>
          </cell>
          <cell r="AQ6954">
            <v>910745000</v>
          </cell>
          <cell r="AR6954" t="str">
            <v>0</v>
          </cell>
          <cell r="AS6954">
            <v>0</v>
          </cell>
          <cell r="AT6954">
            <v>138</v>
          </cell>
          <cell r="AU6954">
            <v>37666</v>
          </cell>
          <cell r="AV6954">
            <v>0</v>
          </cell>
          <cell r="AW6954">
            <v>0</v>
          </cell>
          <cell r="AX6954">
            <v>0</v>
          </cell>
          <cell r="AY6954">
            <v>0</v>
          </cell>
          <cell r="AZ6954" t="str">
            <v/>
          </cell>
          <cell r="BA6954" t="str">
            <v/>
          </cell>
          <cell r="BB6954">
            <v>0</v>
          </cell>
          <cell r="BC6954">
            <v>0</v>
          </cell>
          <cell r="BD6954" t="str">
            <v/>
          </cell>
          <cell r="BE6954">
            <v>0</v>
          </cell>
          <cell r="BF6954">
            <v>0</v>
          </cell>
          <cell r="BG6954" t="str">
            <v/>
          </cell>
          <cell r="BH6954">
            <v>0</v>
          </cell>
          <cell r="BI6954">
            <v>0</v>
          </cell>
          <cell r="BJ6954" t="str">
            <v>23.02.2018/25.01.2018/17.08.2018</v>
          </cell>
          <cell r="BK6954" t="str">
            <v/>
          </cell>
          <cell r="BL6954" t="str">
            <v>AAA(RU)</v>
          </cell>
          <cell r="BM6954" t="str">
            <v>ruAAA</v>
          </cell>
          <cell r="BN6954" t="str">
            <v/>
          </cell>
          <cell r="BO6954">
            <v>0</v>
          </cell>
          <cell r="BP6954">
            <v>0</v>
          </cell>
          <cell r="BQ6954" t="str">
            <v/>
          </cell>
          <cell r="BR6954" t="str">
            <v/>
          </cell>
          <cell r="BS6954" t="str">
            <v/>
          </cell>
          <cell r="BT6954" t="str">
            <v/>
          </cell>
        </row>
        <row r="6955">
          <cell r="B6955">
            <v>7710168360</v>
          </cell>
          <cell r="C6955" t="str">
            <v>1037739085636</v>
          </cell>
          <cell r="D6955" t="str">
            <v>RU0001706715</v>
          </cell>
          <cell r="E6955" t="str">
            <v>BBB-</v>
          </cell>
          <cell r="F6955" t="str">
            <v>Ba1</v>
          </cell>
          <cell r="G6955" t="str">
            <v>BBB-</v>
          </cell>
          <cell r="H6955">
            <v>0</v>
          </cell>
          <cell r="I6955">
            <v>0</v>
          </cell>
          <cell r="J6955">
            <v>0</v>
          </cell>
          <cell r="K6955" t="str">
            <v>Россия, 26112</v>
          </cell>
          <cell r="L6955">
            <v>0</v>
          </cell>
          <cell r="M6955">
            <v>910745000</v>
          </cell>
          <cell r="N6955" t="str">
            <v>RUB</v>
          </cell>
          <cell r="O6955" t="str">
            <v>Облигации</v>
          </cell>
          <cell r="P6955" t="str">
            <v>Досрочно погашена</v>
          </cell>
          <cell r="Q6955">
            <v>44101</v>
          </cell>
          <cell r="R6955" t="str">
            <v>26112RMFS</v>
          </cell>
          <cell r="S6955" t="str">
            <v>1000</v>
          </cell>
          <cell r="T6955" t="str">
            <v/>
          </cell>
          <cell r="U6955">
            <v>1</v>
          </cell>
          <cell r="V6955">
            <v>0</v>
          </cell>
          <cell r="W6955">
            <v>0</v>
          </cell>
          <cell r="X6955">
            <v>0</v>
          </cell>
          <cell r="Y6955">
            <v>0</v>
          </cell>
          <cell r="Z6955" t="str">
            <v/>
          </cell>
          <cell r="AA6955" t="str">
            <v/>
          </cell>
          <cell r="AB6955" t="str">
            <v>Московская Биржа</v>
          </cell>
          <cell r="AC6955"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5" t="str">
            <v>Публичное</v>
          </cell>
          <cell r="AE6955">
            <v>0</v>
          </cell>
          <cell r="AF6955">
            <v>0</v>
          </cell>
          <cell r="AG6955">
            <v>36831</v>
          </cell>
          <cell r="AH6955">
            <v>0</v>
          </cell>
          <cell r="AI6955">
            <v>36833</v>
          </cell>
          <cell r="AJ6955">
            <v>0</v>
          </cell>
          <cell r="AK6955">
            <v>195875</v>
          </cell>
          <cell r="AL6955" t="str">
            <v/>
          </cell>
          <cell r="AM6955">
            <v>0</v>
          </cell>
          <cell r="AN6955">
            <v>3</v>
          </cell>
          <cell r="AO6955">
            <v>0</v>
          </cell>
          <cell r="AP6955" t="str">
            <v>Россия</v>
          </cell>
          <cell r="AQ6955">
            <v>910745000</v>
          </cell>
          <cell r="AR6955" t="str">
            <v>0</v>
          </cell>
          <cell r="AS6955">
            <v>0</v>
          </cell>
          <cell r="AT6955">
            <v>138</v>
          </cell>
          <cell r="AU6955">
            <v>37666</v>
          </cell>
          <cell r="AV6955">
            <v>0</v>
          </cell>
          <cell r="AW6955">
            <v>0</v>
          </cell>
          <cell r="AX6955">
            <v>0</v>
          </cell>
          <cell r="AY6955">
            <v>0</v>
          </cell>
          <cell r="AZ6955" t="str">
            <v/>
          </cell>
          <cell r="BA6955" t="str">
            <v/>
          </cell>
          <cell r="BB6955">
            <v>0</v>
          </cell>
          <cell r="BC6955">
            <v>0</v>
          </cell>
          <cell r="BD6955" t="str">
            <v/>
          </cell>
          <cell r="BE6955">
            <v>0</v>
          </cell>
          <cell r="BF6955">
            <v>0</v>
          </cell>
          <cell r="BG6955" t="str">
            <v/>
          </cell>
          <cell r="BH6955">
            <v>0</v>
          </cell>
          <cell r="BI6955">
            <v>0</v>
          </cell>
          <cell r="BJ6955" t="str">
            <v>23.02.2018/25.01.2018/17.08.2018</v>
          </cell>
          <cell r="BK6955" t="str">
            <v/>
          </cell>
          <cell r="BL6955" t="str">
            <v>AAA(RU)</v>
          </cell>
          <cell r="BM6955" t="str">
            <v>ruAAA</v>
          </cell>
          <cell r="BN6955" t="str">
            <v/>
          </cell>
          <cell r="BO6955">
            <v>0</v>
          </cell>
          <cell r="BP6955">
            <v>0</v>
          </cell>
          <cell r="BQ6955" t="str">
            <v/>
          </cell>
          <cell r="BR6955" t="str">
            <v/>
          </cell>
          <cell r="BS6955" t="str">
            <v/>
          </cell>
          <cell r="BT6955" t="str">
            <v/>
          </cell>
        </row>
        <row r="6956">
          <cell r="B6956">
            <v>7710168360</v>
          </cell>
          <cell r="C6956" t="str">
            <v>1037739085636</v>
          </cell>
          <cell r="D6956" t="str">
            <v>RU0001706723</v>
          </cell>
          <cell r="E6956" t="str">
            <v>BBB-</v>
          </cell>
          <cell r="F6956" t="str">
            <v>Ba1</v>
          </cell>
          <cell r="G6956" t="str">
            <v>BBB-</v>
          </cell>
          <cell r="H6956">
            <v>0</v>
          </cell>
          <cell r="I6956">
            <v>0</v>
          </cell>
          <cell r="J6956">
            <v>0</v>
          </cell>
          <cell r="K6956" t="str">
            <v>Россия, 26113</v>
          </cell>
          <cell r="L6956">
            <v>0</v>
          </cell>
          <cell r="M6956">
            <v>910745000</v>
          </cell>
          <cell r="N6956" t="str">
            <v>RUB</v>
          </cell>
          <cell r="O6956" t="str">
            <v>Облигации</v>
          </cell>
          <cell r="P6956" t="str">
            <v>Досрочно погашена</v>
          </cell>
          <cell r="Q6956">
            <v>44466</v>
          </cell>
          <cell r="R6956" t="str">
            <v>26113RMFS</v>
          </cell>
          <cell r="S6956" t="str">
            <v>1000</v>
          </cell>
          <cell r="T6956" t="str">
            <v/>
          </cell>
          <cell r="U6956">
            <v>1</v>
          </cell>
          <cell r="V6956">
            <v>0</v>
          </cell>
          <cell r="W6956">
            <v>0</v>
          </cell>
          <cell r="X6956">
            <v>0</v>
          </cell>
          <cell r="Y6956">
            <v>0</v>
          </cell>
          <cell r="Z6956" t="str">
            <v/>
          </cell>
          <cell r="AA6956" t="str">
            <v/>
          </cell>
          <cell r="AB6956" t="str">
            <v>Московская Биржа</v>
          </cell>
          <cell r="AC6956"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6" t="str">
            <v>Публичное</v>
          </cell>
          <cell r="AE6956">
            <v>0</v>
          </cell>
          <cell r="AF6956">
            <v>0</v>
          </cell>
          <cell r="AG6956">
            <v>36831</v>
          </cell>
          <cell r="AH6956">
            <v>0</v>
          </cell>
          <cell r="AI6956">
            <v>36833</v>
          </cell>
          <cell r="AJ6956">
            <v>0</v>
          </cell>
          <cell r="AK6956">
            <v>195877</v>
          </cell>
          <cell r="AL6956" t="str">
            <v/>
          </cell>
          <cell r="AM6956">
            <v>0</v>
          </cell>
          <cell r="AN6956">
            <v>3</v>
          </cell>
          <cell r="AO6956">
            <v>0</v>
          </cell>
          <cell r="AP6956" t="str">
            <v>Россия</v>
          </cell>
          <cell r="AQ6956">
            <v>910745000</v>
          </cell>
          <cell r="AR6956" t="str">
            <v>0</v>
          </cell>
          <cell r="AS6956">
            <v>0</v>
          </cell>
          <cell r="AT6956">
            <v>138</v>
          </cell>
          <cell r="AU6956">
            <v>37666</v>
          </cell>
          <cell r="AV6956">
            <v>0</v>
          </cell>
          <cell r="AW6956">
            <v>0</v>
          </cell>
          <cell r="AX6956">
            <v>0</v>
          </cell>
          <cell r="AY6956">
            <v>0</v>
          </cell>
          <cell r="AZ6956" t="str">
            <v/>
          </cell>
          <cell r="BA6956" t="str">
            <v/>
          </cell>
          <cell r="BB6956">
            <v>0</v>
          </cell>
          <cell r="BC6956">
            <v>0</v>
          </cell>
          <cell r="BD6956" t="str">
            <v/>
          </cell>
          <cell r="BE6956">
            <v>0</v>
          </cell>
          <cell r="BF6956">
            <v>0</v>
          </cell>
          <cell r="BG6956" t="str">
            <v/>
          </cell>
          <cell r="BH6956">
            <v>0</v>
          </cell>
          <cell r="BI6956">
            <v>0</v>
          </cell>
          <cell r="BJ6956" t="str">
            <v>23.02.2018/25.01.2018/17.08.2018</v>
          </cell>
          <cell r="BK6956" t="str">
            <v/>
          </cell>
          <cell r="BL6956" t="str">
            <v>AAA(RU)</v>
          </cell>
          <cell r="BM6956" t="str">
            <v>ruAAA</v>
          </cell>
          <cell r="BN6956" t="str">
            <v/>
          </cell>
          <cell r="BO6956">
            <v>0</v>
          </cell>
          <cell r="BP6956">
            <v>0</v>
          </cell>
          <cell r="BQ6956" t="str">
            <v/>
          </cell>
          <cell r="BR6956" t="str">
            <v/>
          </cell>
          <cell r="BS6956" t="str">
            <v/>
          </cell>
          <cell r="BT6956" t="str">
            <v/>
          </cell>
        </row>
        <row r="6957">
          <cell r="B6957">
            <v>7710168360</v>
          </cell>
          <cell r="C6957" t="str">
            <v>1037739085636</v>
          </cell>
          <cell r="D6957" t="str">
            <v>RU0001706731</v>
          </cell>
          <cell r="E6957" t="str">
            <v>BBB-</v>
          </cell>
          <cell r="F6957" t="str">
            <v>Ba1</v>
          </cell>
          <cell r="G6957" t="str">
            <v>BBB-</v>
          </cell>
          <cell r="H6957">
            <v>0</v>
          </cell>
          <cell r="I6957">
            <v>0</v>
          </cell>
          <cell r="J6957">
            <v>0</v>
          </cell>
          <cell r="K6957" t="str">
            <v>Россия, 26114</v>
          </cell>
          <cell r="L6957">
            <v>0</v>
          </cell>
          <cell r="M6957">
            <v>910745000</v>
          </cell>
          <cell r="N6957" t="str">
            <v>RUB</v>
          </cell>
          <cell r="O6957" t="str">
            <v>Облигации</v>
          </cell>
          <cell r="P6957" t="str">
            <v>Досрочно погашена</v>
          </cell>
          <cell r="Q6957">
            <v>44831</v>
          </cell>
          <cell r="R6957" t="str">
            <v>26114RMFS</v>
          </cell>
          <cell r="S6957" t="str">
            <v>1000</v>
          </cell>
          <cell r="T6957" t="str">
            <v/>
          </cell>
          <cell r="U6957">
            <v>1</v>
          </cell>
          <cell r="V6957">
            <v>0</v>
          </cell>
          <cell r="W6957">
            <v>0</v>
          </cell>
          <cell r="X6957">
            <v>0</v>
          </cell>
          <cell r="Y6957">
            <v>0</v>
          </cell>
          <cell r="Z6957" t="str">
            <v/>
          </cell>
          <cell r="AA6957" t="str">
            <v/>
          </cell>
          <cell r="AB6957" t="str">
            <v>Московская Биржа</v>
          </cell>
          <cell r="AC6957"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7" t="str">
            <v>Публичное</v>
          </cell>
          <cell r="AE6957">
            <v>0</v>
          </cell>
          <cell r="AF6957">
            <v>0</v>
          </cell>
          <cell r="AG6957">
            <v>36831</v>
          </cell>
          <cell r="AH6957">
            <v>0</v>
          </cell>
          <cell r="AI6957">
            <v>36833</v>
          </cell>
          <cell r="AJ6957">
            <v>0</v>
          </cell>
          <cell r="AK6957">
            <v>195879</v>
          </cell>
          <cell r="AL6957" t="str">
            <v/>
          </cell>
          <cell r="AM6957">
            <v>0</v>
          </cell>
          <cell r="AN6957">
            <v>3</v>
          </cell>
          <cell r="AO6957">
            <v>0</v>
          </cell>
          <cell r="AP6957" t="str">
            <v>Россия</v>
          </cell>
          <cell r="AQ6957">
            <v>910745000</v>
          </cell>
          <cell r="AR6957" t="str">
            <v>0</v>
          </cell>
          <cell r="AS6957">
            <v>0</v>
          </cell>
          <cell r="AT6957">
            <v>138</v>
          </cell>
          <cell r="AU6957">
            <v>37666</v>
          </cell>
          <cell r="AV6957">
            <v>0</v>
          </cell>
          <cell r="AW6957">
            <v>0</v>
          </cell>
          <cell r="AX6957">
            <v>0</v>
          </cell>
          <cell r="AY6957">
            <v>0</v>
          </cell>
          <cell r="AZ6957" t="str">
            <v/>
          </cell>
          <cell r="BA6957" t="str">
            <v/>
          </cell>
          <cell r="BB6957">
            <v>0</v>
          </cell>
          <cell r="BC6957">
            <v>0</v>
          </cell>
          <cell r="BD6957" t="str">
            <v/>
          </cell>
          <cell r="BE6957">
            <v>0</v>
          </cell>
          <cell r="BF6957">
            <v>0</v>
          </cell>
          <cell r="BG6957" t="str">
            <v/>
          </cell>
          <cell r="BH6957">
            <v>0</v>
          </cell>
          <cell r="BI6957">
            <v>0</v>
          </cell>
          <cell r="BJ6957" t="str">
            <v>23.02.2018/25.01.2018/17.08.2018</v>
          </cell>
          <cell r="BK6957" t="str">
            <v/>
          </cell>
          <cell r="BL6957" t="str">
            <v>AAA(RU)</v>
          </cell>
          <cell r="BM6957" t="str">
            <v>ruAAA</v>
          </cell>
          <cell r="BN6957" t="str">
            <v/>
          </cell>
          <cell r="BO6957">
            <v>0</v>
          </cell>
          <cell r="BP6957">
            <v>0</v>
          </cell>
          <cell r="BQ6957" t="str">
            <v/>
          </cell>
          <cell r="BR6957" t="str">
            <v/>
          </cell>
          <cell r="BS6957" t="str">
            <v/>
          </cell>
          <cell r="BT6957" t="str">
            <v/>
          </cell>
        </row>
        <row r="6958">
          <cell r="B6958">
            <v>7710168360</v>
          </cell>
          <cell r="C6958" t="str">
            <v>1037739085636</v>
          </cell>
          <cell r="D6958" t="str">
            <v>RU0001706749</v>
          </cell>
          <cell r="E6958" t="str">
            <v>BBB-</v>
          </cell>
          <cell r="F6958" t="str">
            <v>Ba1</v>
          </cell>
          <cell r="G6958" t="str">
            <v>BBB-</v>
          </cell>
          <cell r="H6958">
            <v>0</v>
          </cell>
          <cell r="I6958">
            <v>0</v>
          </cell>
          <cell r="J6958">
            <v>0</v>
          </cell>
          <cell r="K6958" t="str">
            <v>Россия, 26115</v>
          </cell>
          <cell r="L6958">
            <v>0</v>
          </cell>
          <cell r="M6958">
            <v>910744000</v>
          </cell>
          <cell r="N6958" t="str">
            <v>RUB</v>
          </cell>
          <cell r="O6958" t="str">
            <v>Облигации</v>
          </cell>
          <cell r="P6958" t="str">
            <v>Досрочно погашена</v>
          </cell>
          <cell r="Q6958">
            <v>45196</v>
          </cell>
          <cell r="R6958" t="str">
            <v>26115RMFS</v>
          </cell>
          <cell r="S6958" t="str">
            <v>1000</v>
          </cell>
          <cell r="T6958" t="str">
            <v/>
          </cell>
          <cell r="U6958">
            <v>1</v>
          </cell>
          <cell r="V6958">
            <v>0</v>
          </cell>
          <cell r="W6958">
            <v>0</v>
          </cell>
          <cell r="X6958">
            <v>0</v>
          </cell>
          <cell r="Y6958">
            <v>0</v>
          </cell>
          <cell r="Z6958" t="str">
            <v/>
          </cell>
          <cell r="AA6958" t="str">
            <v/>
          </cell>
          <cell r="AB6958" t="str">
            <v>Московская Биржа</v>
          </cell>
          <cell r="AC6958"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8" t="str">
            <v>Публичное</v>
          </cell>
          <cell r="AE6958">
            <v>0</v>
          </cell>
          <cell r="AF6958">
            <v>0</v>
          </cell>
          <cell r="AG6958">
            <v>36831</v>
          </cell>
          <cell r="AH6958">
            <v>0</v>
          </cell>
          <cell r="AI6958">
            <v>36833</v>
          </cell>
          <cell r="AJ6958">
            <v>0</v>
          </cell>
          <cell r="AK6958">
            <v>195881</v>
          </cell>
          <cell r="AL6958" t="str">
            <v/>
          </cell>
          <cell r="AM6958">
            <v>0</v>
          </cell>
          <cell r="AN6958">
            <v>3</v>
          </cell>
          <cell r="AO6958">
            <v>0</v>
          </cell>
          <cell r="AP6958" t="str">
            <v>Россия</v>
          </cell>
          <cell r="AQ6958">
            <v>910744000</v>
          </cell>
          <cell r="AR6958" t="str">
            <v>0</v>
          </cell>
          <cell r="AS6958">
            <v>0</v>
          </cell>
          <cell r="AT6958">
            <v>138</v>
          </cell>
          <cell r="AU6958">
            <v>37666</v>
          </cell>
          <cell r="AV6958">
            <v>0</v>
          </cell>
          <cell r="AW6958">
            <v>0</v>
          </cell>
          <cell r="AX6958">
            <v>0</v>
          </cell>
          <cell r="AY6958">
            <v>0</v>
          </cell>
          <cell r="AZ6958" t="str">
            <v/>
          </cell>
          <cell r="BA6958" t="str">
            <v/>
          </cell>
          <cell r="BB6958">
            <v>0</v>
          </cell>
          <cell r="BC6958">
            <v>0</v>
          </cell>
          <cell r="BD6958" t="str">
            <v/>
          </cell>
          <cell r="BE6958">
            <v>0</v>
          </cell>
          <cell r="BF6958">
            <v>0</v>
          </cell>
          <cell r="BG6958" t="str">
            <v/>
          </cell>
          <cell r="BH6958">
            <v>0</v>
          </cell>
          <cell r="BI6958">
            <v>0</v>
          </cell>
          <cell r="BJ6958" t="str">
            <v>23.02.2018/25.01.2018/17.08.2018</v>
          </cell>
          <cell r="BK6958" t="str">
            <v/>
          </cell>
          <cell r="BL6958" t="str">
            <v>AAA(RU)</v>
          </cell>
          <cell r="BM6958" t="str">
            <v>ruAAA</v>
          </cell>
          <cell r="BN6958" t="str">
            <v/>
          </cell>
          <cell r="BO6958">
            <v>0</v>
          </cell>
          <cell r="BP6958">
            <v>0</v>
          </cell>
          <cell r="BQ6958" t="str">
            <v/>
          </cell>
          <cell r="BR6958" t="str">
            <v/>
          </cell>
          <cell r="BS6958" t="str">
            <v/>
          </cell>
          <cell r="BT6958" t="str">
            <v/>
          </cell>
        </row>
        <row r="6959">
          <cell r="B6959">
            <v>7710168360</v>
          </cell>
          <cell r="C6959" t="str">
            <v>1037739085636</v>
          </cell>
          <cell r="D6959" t="str">
            <v>RU0001706756</v>
          </cell>
          <cell r="E6959" t="str">
            <v>BBB-</v>
          </cell>
          <cell r="F6959" t="str">
            <v>Ba1</v>
          </cell>
          <cell r="G6959" t="str">
            <v>BBB-</v>
          </cell>
          <cell r="H6959">
            <v>0</v>
          </cell>
          <cell r="I6959">
            <v>0</v>
          </cell>
          <cell r="J6959">
            <v>0</v>
          </cell>
          <cell r="K6959" t="str">
            <v>Россия, 26116</v>
          </cell>
          <cell r="L6959">
            <v>0</v>
          </cell>
          <cell r="M6959">
            <v>189500000</v>
          </cell>
          <cell r="N6959" t="str">
            <v>RUB</v>
          </cell>
          <cell r="O6959" t="str">
            <v>Облигации</v>
          </cell>
          <cell r="P6959" t="str">
            <v>Досрочно погашена</v>
          </cell>
          <cell r="Q6959">
            <v>43735</v>
          </cell>
          <cell r="R6959" t="str">
            <v>26116RMFS</v>
          </cell>
          <cell r="S6959" t="str">
            <v>1000</v>
          </cell>
          <cell r="T6959" t="str">
            <v/>
          </cell>
          <cell r="U6959">
            <v>1</v>
          </cell>
          <cell r="V6959">
            <v>0</v>
          </cell>
          <cell r="W6959">
            <v>0</v>
          </cell>
          <cell r="X6959">
            <v>0</v>
          </cell>
          <cell r="Y6959">
            <v>0</v>
          </cell>
          <cell r="Z6959" t="str">
            <v/>
          </cell>
          <cell r="AA6959" t="str">
            <v/>
          </cell>
          <cell r="AB6959" t="str">
            <v>Московская Биржа</v>
          </cell>
          <cell r="AC695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59" t="str">
            <v>Публичное</v>
          </cell>
          <cell r="AE6959">
            <v>0</v>
          </cell>
          <cell r="AF6959">
            <v>0</v>
          </cell>
          <cell r="AG6959">
            <v>36839</v>
          </cell>
          <cell r="AH6959">
            <v>0</v>
          </cell>
          <cell r="AI6959">
            <v>36840</v>
          </cell>
          <cell r="AJ6959">
            <v>0</v>
          </cell>
          <cell r="AK6959">
            <v>195883</v>
          </cell>
          <cell r="AL6959" t="str">
            <v/>
          </cell>
          <cell r="AM6959">
            <v>0</v>
          </cell>
          <cell r="AN6959">
            <v>3</v>
          </cell>
          <cell r="AO6959">
            <v>0</v>
          </cell>
          <cell r="AP6959" t="str">
            <v>Россия</v>
          </cell>
          <cell r="AQ6959">
            <v>189500000</v>
          </cell>
          <cell r="AR6959" t="str">
            <v>0</v>
          </cell>
          <cell r="AS6959">
            <v>0</v>
          </cell>
          <cell r="AT6959">
            <v>138</v>
          </cell>
          <cell r="AU6959">
            <v>37666</v>
          </cell>
          <cell r="AV6959">
            <v>0</v>
          </cell>
          <cell r="AW6959">
            <v>0</v>
          </cell>
          <cell r="AX6959">
            <v>0</v>
          </cell>
          <cell r="AY6959">
            <v>0</v>
          </cell>
          <cell r="AZ6959" t="str">
            <v/>
          </cell>
          <cell r="BA6959" t="str">
            <v/>
          </cell>
          <cell r="BB6959">
            <v>0</v>
          </cell>
          <cell r="BC6959">
            <v>0</v>
          </cell>
          <cell r="BD6959" t="str">
            <v/>
          </cell>
          <cell r="BE6959">
            <v>0</v>
          </cell>
          <cell r="BF6959">
            <v>0</v>
          </cell>
          <cell r="BG6959" t="str">
            <v/>
          </cell>
          <cell r="BH6959">
            <v>0</v>
          </cell>
          <cell r="BI6959">
            <v>0</v>
          </cell>
          <cell r="BJ6959" t="str">
            <v>23.02.2018/25.01.2018/17.08.2018</v>
          </cell>
          <cell r="BK6959" t="str">
            <v/>
          </cell>
          <cell r="BL6959" t="str">
            <v>AAA(RU)</v>
          </cell>
          <cell r="BM6959" t="str">
            <v>ruAAA</v>
          </cell>
          <cell r="BN6959" t="str">
            <v/>
          </cell>
          <cell r="BO6959">
            <v>0</v>
          </cell>
          <cell r="BP6959">
            <v>0</v>
          </cell>
          <cell r="BQ6959" t="str">
            <v/>
          </cell>
          <cell r="BR6959" t="str">
            <v/>
          </cell>
          <cell r="BS6959" t="str">
            <v/>
          </cell>
          <cell r="BT6959" t="str">
            <v/>
          </cell>
        </row>
        <row r="6960">
          <cell r="B6960">
            <v>7710168360</v>
          </cell>
          <cell r="C6960" t="str">
            <v>1037739085636</v>
          </cell>
          <cell r="D6960" t="str">
            <v>RU0001706764</v>
          </cell>
          <cell r="E6960" t="str">
            <v>BBB-</v>
          </cell>
          <cell r="F6960" t="str">
            <v>Ba1</v>
          </cell>
          <cell r="G6960" t="str">
            <v>BBB-</v>
          </cell>
          <cell r="H6960">
            <v>0</v>
          </cell>
          <cell r="I6960">
            <v>0</v>
          </cell>
          <cell r="J6960">
            <v>0</v>
          </cell>
          <cell r="K6960" t="str">
            <v>Россия, 26117</v>
          </cell>
          <cell r="L6960">
            <v>0</v>
          </cell>
          <cell r="M6960">
            <v>189500000</v>
          </cell>
          <cell r="N6960" t="str">
            <v>RUB</v>
          </cell>
          <cell r="O6960" t="str">
            <v>Облигации</v>
          </cell>
          <cell r="P6960" t="str">
            <v>Досрочно погашена</v>
          </cell>
          <cell r="Q6960">
            <v>44102</v>
          </cell>
          <cell r="R6960" t="str">
            <v>26117RMFS</v>
          </cell>
          <cell r="S6960" t="str">
            <v>1000</v>
          </cell>
          <cell r="T6960" t="str">
            <v/>
          </cell>
          <cell r="U6960">
            <v>1</v>
          </cell>
          <cell r="V6960">
            <v>0</v>
          </cell>
          <cell r="W6960">
            <v>0</v>
          </cell>
          <cell r="X6960">
            <v>0</v>
          </cell>
          <cell r="Y6960">
            <v>0</v>
          </cell>
          <cell r="Z6960" t="str">
            <v/>
          </cell>
          <cell r="AA6960" t="str">
            <v/>
          </cell>
          <cell r="AB6960" t="str">
            <v>Московская Биржа</v>
          </cell>
          <cell r="AC696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0" t="str">
            <v>Публичное</v>
          </cell>
          <cell r="AE6960">
            <v>0</v>
          </cell>
          <cell r="AF6960">
            <v>0</v>
          </cell>
          <cell r="AG6960">
            <v>36839</v>
          </cell>
          <cell r="AH6960">
            <v>0</v>
          </cell>
          <cell r="AI6960">
            <v>36840</v>
          </cell>
          <cell r="AJ6960">
            <v>0</v>
          </cell>
          <cell r="AK6960">
            <v>195885</v>
          </cell>
          <cell r="AL6960" t="str">
            <v/>
          </cell>
          <cell r="AM6960">
            <v>0</v>
          </cell>
          <cell r="AN6960">
            <v>3</v>
          </cell>
          <cell r="AO6960">
            <v>0</v>
          </cell>
          <cell r="AP6960" t="str">
            <v>Россия</v>
          </cell>
          <cell r="AQ6960">
            <v>189500000</v>
          </cell>
          <cell r="AR6960" t="str">
            <v>0</v>
          </cell>
          <cell r="AS6960">
            <v>0</v>
          </cell>
          <cell r="AT6960">
            <v>138</v>
          </cell>
          <cell r="AU6960">
            <v>37666</v>
          </cell>
          <cell r="AV6960">
            <v>0</v>
          </cell>
          <cell r="AW6960">
            <v>0</v>
          </cell>
          <cell r="AX6960">
            <v>0</v>
          </cell>
          <cell r="AY6960">
            <v>0</v>
          </cell>
          <cell r="AZ6960" t="str">
            <v/>
          </cell>
          <cell r="BA6960" t="str">
            <v/>
          </cell>
          <cell r="BB6960">
            <v>0</v>
          </cell>
          <cell r="BC6960">
            <v>0</v>
          </cell>
          <cell r="BD6960" t="str">
            <v/>
          </cell>
          <cell r="BE6960">
            <v>0</v>
          </cell>
          <cell r="BF6960">
            <v>0</v>
          </cell>
          <cell r="BG6960" t="str">
            <v/>
          </cell>
          <cell r="BH6960">
            <v>0</v>
          </cell>
          <cell r="BI6960">
            <v>0</v>
          </cell>
          <cell r="BJ6960" t="str">
            <v>23.02.2018/25.01.2018/17.08.2018</v>
          </cell>
          <cell r="BK6960" t="str">
            <v/>
          </cell>
          <cell r="BL6960" t="str">
            <v>AAA(RU)</v>
          </cell>
          <cell r="BM6960" t="str">
            <v>ruAAA</v>
          </cell>
          <cell r="BN6960" t="str">
            <v/>
          </cell>
          <cell r="BO6960">
            <v>0</v>
          </cell>
          <cell r="BP6960">
            <v>0</v>
          </cell>
          <cell r="BQ6960" t="str">
            <v/>
          </cell>
          <cell r="BR6960" t="str">
            <v/>
          </cell>
          <cell r="BS6960" t="str">
            <v/>
          </cell>
          <cell r="BT6960" t="str">
            <v/>
          </cell>
        </row>
        <row r="6961">
          <cell r="B6961">
            <v>7710168360</v>
          </cell>
          <cell r="C6961" t="str">
            <v>1037739085636</v>
          </cell>
          <cell r="D6961" t="str">
            <v>RU0001706772</v>
          </cell>
          <cell r="E6961" t="str">
            <v>BBB-</v>
          </cell>
          <cell r="F6961" t="str">
            <v>Ba1</v>
          </cell>
          <cell r="G6961" t="str">
            <v>BBB-</v>
          </cell>
          <cell r="H6961">
            <v>0</v>
          </cell>
          <cell r="I6961">
            <v>0</v>
          </cell>
          <cell r="J6961">
            <v>0</v>
          </cell>
          <cell r="K6961" t="str">
            <v>Россия, 26118</v>
          </cell>
          <cell r="L6961">
            <v>0</v>
          </cell>
          <cell r="M6961">
            <v>189500000</v>
          </cell>
          <cell r="N6961" t="str">
            <v>RUB</v>
          </cell>
          <cell r="O6961" t="str">
            <v>Облигации</v>
          </cell>
          <cell r="P6961" t="str">
            <v>Досрочно погашена</v>
          </cell>
          <cell r="Q6961">
            <v>44466</v>
          </cell>
          <cell r="R6961" t="str">
            <v>26118RMFS</v>
          </cell>
          <cell r="S6961" t="str">
            <v>1000</v>
          </cell>
          <cell r="T6961" t="str">
            <v/>
          </cell>
          <cell r="U6961">
            <v>1</v>
          </cell>
          <cell r="V6961">
            <v>0</v>
          </cell>
          <cell r="W6961">
            <v>0</v>
          </cell>
          <cell r="X6961">
            <v>0</v>
          </cell>
          <cell r="Y6961">
            <v>0</v>
          </cell>
          <cell r="Z6961" t="str">
            <v/>
          </cell>
          <cell r="AA6961" t="str">
            <v/>
          </cell>
          <cell r="AB6961" t="str">
            <v>Московская Биржа</v>
          </cell>
          <cell r="AC696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1" t="str">
            <v>Публичное</v>
          </cell>
          <cell r="AE6961">
            <v>0</v>
          </cell>
          <cell r="AF6961">
            <v>0</v>
          </cell>
          <cell r="AG6961">
            <v>36839</v>
          </cell>
          <cell r="AH6961">
            <v>0</v>
          </cell>
          <cell r="AI6961">
            <v>36840</v>
          </cell>
          <cell r="AJ6961">
            <v>0</v>
          </cell>
          <cell r="AK6961">
            <v>195887</v>
          </cell>
          <cell r="AL6961" t="str">
            <v/>
          </cell>
          <cell r="AM6961">
            <v>0</v>
          </cell>
          <cell r="AN6961">
            <v>3</v>
          </cell>
          <cell r="AO6961">
            <v>0</v>
          </cell>
          <cell r="AP6961" t="str">
            <v>Россия</v>
          </cell>
          <cell r="AQ6961">
            <v>189500000</v>
          </cell>
          <cell r="AR6961" t="str">
            <v>0</v>
          </cell>
          <cell r="AS6961">
            <v>0</v>
          </cell>
          <cell r="AT6961">
            <v>138</v>
          </cell>
          <cell r="AU6961">
            <v>37666</v>
          </cell>
          <cell r="AV6961">
            <v>0</v>
          </cell>
          <cell r="AW6961">
            <v>0</v>
          </cell>
          <cell r="AX6961">
            <v>0</v>
          </cell>
          <cell r="AY6961">
            <v>0</v>
          </cell>
          <cell r="AZ6961" t="str">
            <v/>
          </cell>
          <cell r="BA6961" t="str">
            <v/>
          </cell>
          <cell r="BB6961">
            <v>0</v>
          </cell>
          <cell r="BC6961">
            <v>0</v>
          </cell>
          <cell r="BD6961" t="str">
            <v/>
          </cell>
          <cell r="BE6961">
            <v>0</v>
          </cell>
          <cell r="BF6961">
            <v>0</v>
          </cell>
          <cell r="BG6961" t="str">
            <v/>
          </cell>
          <cell r="BH6961">
            <v>0</v>
          </cell>
          <cell r="BI6961">
            <v>0</v>
          </cell>
          <cell r="BJ6961" t="str">
            <v>23.02.2018/25.01.2018/17.08.2018</v>
          </cell>
          <cell r="BK6961" t="str">
            <v/>
          </cell>
          <cell r="BL6961" t="str">
            <v>AAA(RU)</v>
          </cell>
          <cell r="BM6961" t="str">
            <v>ruAAA</v>
          </cell>
          <cell r="BN6961" t="str">
            <v/>
          </cell>
          <cell r="BO6961">
            <v>0</v>
          </cell>
          <cell r="BP6961">
            <v>0</v>
          </cell>
          <cell r="BQ6961" t="str">
            <v/>
          </cell>
          <cell r="BR6961" t="str">
            <v/>
          </cell>
          <cell r="BS6961" t="str">
            <v/>
          </cell>
          <cell r="BT6961" t="str">
            <v/>
          </cell>
        </row>
        <row r="6962">
          <cell r="B6962">
            <v>7710168360</v>
          </cell>
          <cell r="C6962" t="str">
            <v>1037739085636</v>
          </cell>
          <cell r="D6962" t="str">
            <v>RU0001706780</v>
          </cell>
          <cell r="E6962" t="str">
            <v>BBB-</v>
          </cell>
          <cell r="F6962" t="str">
            <v>Ba1</v>
          </cell>
          <cell r="G6962" t="str">
            <v>BBB-</v>
          </cell>
          <cell r="H6962">
            <v>0</v>
          </cell>
          <cell r="I6962">
            <v>0</v>
          </cell>
          <cell r="J6962">
            <v>0</v>
          </cell>
          <cell r="K6962" t="str">
            <v>Россия, 26119</v>
          </cell>
          <cell r="L6962">
            <v>0</v>
          </cell>
          <cell r="M6962">
            <v>189500000</v>
          </cell>
          <cell r="N6962" t="str">
            <v>RUB</v>
          </cell>
          <cell r="O6962" t="str">
            <v>Облигации</v>
          </cell>
          <cell r="P6962" t="str">
            <v>Досрочно погашена</v>
          </cell>
          <cell r="Q6962">
            <v>44831</v>
          </cell>
          <cell r="R6962" t="str">
            <v>26119RMFS</v>
          </cell>
          <cell r="S6962" t="str">
            <v>1000</v>
          </cell>
          <cell r="T6962" t="str">
            <v/>
          </cell>
          <cell r="U6962">
            <v>1</v>
          </cell>
          <cell r="V6962">
            <v>0</v>
          </cell>
          <cell r="W6962">
            <v>0</v>
          </cell>
          <cell r="X6962">
            <v>0</v>
          </cell>
          <cell r="Y6962">
            <v>0</v>
          </cell>
          <cell r="Z6962" t="str">
            <v/>
          </cell>
          <cell r="AA6962" t="str">
            <v/>
          </cell>
          <cell r="AB6962" t="str">
            <v>Московская Биржа</v>
          </cell>
          <cell r="AC696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2" t="str">
            <v>Публичное</v>
          </cell>
          <cell r="AE6962">
            <v>0</v>
          </cell>
          <cell r="AF6962">
            <v>0</v>
          </cell>
          <cell r="AG6962">
            <v>36839</v>
          </cell>
          <cell r="AH6962">
            <v>0</v>
          </cell>
          <cell r="AI6962">
            <v>36840</v>
          </cell>
          <cell r="AJ6962">
            <v>0</v>
          </cell>
          <cell r="AK6962">
            <v>195889</v>
          </cell>
          <cell r="AL6962" t="str">
            <v/>
          </cell>
          <cell r="AM6962">
            <v>0</v>
          </cell>
          <cell r="AN6962">
            <v>3</v>
          </cell>
          <cell r="AO6962">
            <v>0</v>
          </cell>
          <cell r="AP6962" t="str">
            <v>Россия</v>
          </cell>
          <cell r="AQ6962">
            <v>189500000</v>
          </cell>
          <cell r="AR6962" t="str">
            <v>0</v>
          </cell>
          <cell r="AS6962">
            <v>0</v>
          </cell>
          <cell r="AT6962">
            <v>138</v>
          </cell>
          <cell r="AU6962">
            <v>37666</v>
          </cell>
          <cell r="AV6962">
            <v>0</v>
          </cell>
          <cell r="AW6962">
            <v>0</v>
          </cell>
          <cell r="AX6962">
            <v>0</v>
          </cell>
          <cell r="AY6962">
            <v>0</v>
          </cell>
          <cell r="AZ6962" t="str">
            <v/>
          </cell>
          <cell r="BA6962" t="str">
            <v/>
          </cell>
          <cell r="BB6962">
            <v>0</v>
          </cell>
          <cell r="BC6962">
            <v>0</v>
          </cell>
          <cell r="BD6962" t="str">
            <v/>
          </cell>
          <cell r="BE6962">
            <v>0</v>
          </cell>
          <cell r="BF6962">
            <v>0</v>
          </cell>
          <cell r="BG6962" t="str">
            <v/>
          </cell>
          <cell r="BH6962">
            <v>0</v>
          </cell>
          <cell r="BI6962">
            <v>0</v>
          </cell>
          <cell r="BJ6962" t="str">
            <v>23.02.2018/25.01.2018/17.08.2018</v>
          </cell>
          <cell r="BK6962" t="str">
            <v/>
          </cell>
          <cell r="BL6962" t="str">
            <v>AAA(RU)</v>
          </cell>
          <cell r="BM6962" t="str">
            <v>ruAAA</v>
          </cell>
          <cell r="BN6962" t="str">
            <v/>
          </cell>
          <cell r="BO6962">
            <v>0</v>
          </cell>
          <cell r="BP6962">
            <v>0</v>
          </cell>
          <cell r="BQ6962" t="str">
            <v/>
          </cell>
          <cell r="BR6962" t="str">
            <v/>
          </cell>
          <cell r="BS6962" t="str">
            <v/>
          </cell>
          <cell r="BT6962" t="str">
            <v/>
          </cell>
        </row>
        <row r="6963">
          <cell r="B6963">
            <v>7710168360</v>
          </cell>
          <cell r="C6963" t="str">
            <v>1037739085636</v>
          </cell>
          <cell r="D6963" t="str">
            <v>RU0001706798</v>
          </cell>
          <cell r="E6963" t="str">
            <v>BBB-</v>
          </cell>
          <cell r="F6963" t="str">
            <v>Ba1</v>
          </cell>
          <cell r="G6963" t="str">
            <v>BBB-</v>
          </cell>
          <cell r="H6963">
            <v>0</v>
          </cell>
          <cell r="I6963">
            <v>0</v>
          </cell>
          <cell r="J6963">
            <v>0</v>
          </cell>
          <cell r="K6963" t="str">
            <v>Россия, 26120</v>
          </cell>
          <cell r="L6963">
            <v>0</v>
          </cell>
          <cell r="M6963">
            <v>189500000</v>
          </cell>
          <cell r="N6963" t="str">
            <v>RUB</v>
          </cell>
          <cell r="O6963" t="str">
            <v>Облигации</v>
          </cell>
          <cell r="P6963" t="str">
            <v>Досрочно погашена</v>
          </cell>
          <cell r="Q6963">
            <v>45196</v>
          </cell>
          <cell r="R6963" t="str">
            <v>26120RMFS</v>
          </cell>
          <cell r="S6963" t="str">
            <v>1000</v>
          </cell>
          <cell r="T6963" t="str">
            <v/>
          </cell>
          <cell r="U6963">
            <v>1</v>
          </cell>
          <cell r="V6963">
            <v>0</v>
          </cell>
          <cell r="W6963">
            <v>0</v>
          </cell>
          <cell r="X6963">
            <v>0</v>
          </cell>
          <cell r="Y6963">
            <v>0</v>
          </cell>
          <cell r="Z6963" t="str">
            <v/>
          </cell>
          <cell r="AA6963" t="str">
            <v/>
          </cell>
          <cell r="AB6963" t="str">
            <v>Московская Биржа</v>
          </cell>
          <cell r="AC696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3" t="str">
            <v>Публичное</v>
          </cell>
          <cell r="AE6963">
            <v>0</v>
          </cell>
          <cell r="AF6963">
            <v>0</v>
          </cell>
          <cell r="AG6963">
            <v>36839</v>
          </cell>
          <cell r="AH6963">
            <v>0</v>
          </cell>
          <cell r="AI6963">
            <v>36840</v>
          </cell>
          <cell r="AJ6963">
            <v>0</v>
          </cell>
          <cell r="AK6963">
            <v>195891</v>
          </cell>
          <cell r="AL6963" t="str">
            <v/>
          </cell>
          <cell r="AM6963">
            <v>0</v>
          </cell>
          <cell r="AN6963">
            <v>3</v>
          </cell>
          <cell r="AO6963">
            <v>0</v>
          </cell>
          <cell r="AP6963" t="str">
            <v>Россия</v>
          </cell>
          <cell r="AQ6963">
            <v>189500000</v>
          </cell>
          <cell r="AR6963" t="str">
            <v>0</v>
          </cell>
          <cell r="AS6963">
            <v>0</v>
          </cell>
          <cell r="AT6963">
            <v>138</v>
          </cell>
          <cell r="AU6963">
            <v>37666</v>
          </cell>
          <cell r="AV6963">
            <v>0</v>
          </cell>
          <cell r="AW6963">
            <v>0</v>
          </cell>
          <cell r="AX6963">
            <v>0</v>
          </cell>
          <cell r="AY6963">
            <v>0</v>
          </cell>
          <cell r="AZ6963" t="str">
            <v/>
          </cell>
          <cell r="BA6963" t="str">
            <v/>
          </cell>
          <cell r="BB6963">
            <v>0</v>
          </cell>
          <cell r="BC6963">
            <v>0</v>
          </cell>
          <cell r="BD6963" t="str">
            <v/>
          </cell>
          <cell r="BE6963">
            <v>0</v>
          </cell>
          <cell r="BF6963">
            <v>0</v>
          </cell>
          <cell r="BG6963" t="str">
            <v/>
          </cell>
          <cell r="BH6963">
            <v>0</v>
          </cell>
          <cell r="BI6963">
            <v>0</v>
          </cell>
          <cell r="BJ6963" t="str">
            <v>23.02.2018/25.01.2018/17.08.2018</v>
          </cell>
          <cell r="BK6963" t="str">
            <v/>
          </cell>
          <cell r="BL6963" t="str">
            <v>AAA(RU)</v>
          </cell>
          <cell r="BM6963" t="str">
            <v>ruAAA</v>
          </cell>
          <cell r="BN6963" t="str">
            <v/>
          </cell>
          <cell r="BO6963">
            <v>0</v>
          </cell>
          <cell r="BP6963">
            <v>0</v>
          </cell>
          <cell r="BQ6963" t="str">
            <v/>
          </cell>
          <cell r="BR6963" t="str">
            <v/>
          </cell>
          <cell r="BS6963" t="str">
            <v/>
          </cell>
          <cell r="BT6963" t="str">
            <v/>
          </cell>
        </row>
        <row r="6964">
          <cell r="B6964">
            <v>7710168360</v>
          </cell>
          <cell r="C6964" t="str">
            <v>1037739085636</v>
          </cell>
          <cell r="D6964" t="str">
            <v>RU0001706806</v>
          </cell>
          <cell r="E6964" t="str">
            <v>BBB-</v>
          </cell>
          <cell r="F6964" t="str">
            <v>Ba1</v>
          </cell>
          <cell r="G6964" t="str">
            <v>BBB-</v>
          </cell>
          <cell r="H6964">
            <v>0</v>
          </cell>
          <cell r="I6964">
            <v>0</v>
          </cell>
          <cell r="J6964">
            <v>0</v>
          </cell>
          <cell r="K6964" t="str">
            <v>Россия, 26121</v>
          </cell>
          <cell r="L6964">
            <v>0</v>
          </cell>
          <cell r="M6964">
            <v>650000000</v>
          </cell>
          <cell r="N6964" t="str">
            <v>RUB</v>
          </cell>
          <cell r="O6964" t="str">
            <v>Облигации</v>
          </cell>
          <cell r="P6964" t="str">
            <v>Досрочно погашена</v>
          </cell>
          <cell r="Q6964">
            <v>43104</v>
          </cell>
          <cell r="R6964" t="str">
            <v>26121RMFS</v>
          </cell>
          <cell r="S6964" t="str">
            <v>1000</v>
          </cell>
          <cell r="T6964" t="str">
            <v/>
          </cell>
          <cell r="U6964">
            <v>1</v>
          </cell>
          <cell r="V6964">
            <v>0</v>
          </cell>
          <cell r="W6964">
            <v>0</v>
          </cell>
          <cell r="X6964">
            <v>0</v>
          </cell>
          <cell r="Y6964">
            <v>0</v>
          </cell>
          <cell r="Z6964" t="str">
            <v/>
          </cell>
          <cell r="AA6964" t="str">
            <v/>
          </cell>
          <cell r="AB6964" t="str">
            <v>Московская Биржа</v>
          </cell>
          <cell r="AC696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4" t="str">
            <v>Публичное</v>
          </cell>
          <cell r="AE6964">
            <v>0</v>
          </cell>
          <cell r="AF6964">
            <v>0</v>
          </cell>
          <cell r="AG6964">
            <v>36874</v>
          </cell>
          <cell r="AH6964">
            <v>0</v>
          </cell>
          <cell r="AI6964">
            <v>36875</v>
          </cell>
          <cell r="AJ6964">
            <v>0</v>
          </cell>
          <cell r="AK6964">
            <v>195893</v>
          </cell>
          <cell r="AL6964" t="str">
            <v/>
          </cell>
          <cell r="AM6964">
            <v>0</v>
          </cell>
          <cell r="AN6964">
            <v>3</v>
          </cell>
          <cell r="AO6964">
            <v>0</v>
          </cell>
          <cell r="AP6964" t="str">
            <v>Россия</v>
          </cell>
          <cell r="AQ6964">
            <v>0</v>
          </cell>
          <cell r="AR6964" t="str">
            <v>0</v>
          </cell>
          <cell r="AS6964">
            <v>0</v>
          </cell>
          <cell r="AT6964">
            <v>138</v>
          </cell>
          <cell r="AU6964">
            <v>37666</v>
          </cell>
          <cell r="AV6964">
            <v>0</v>
          </cell>
          <cell r="AW6964">
            <v>0</v>
          </cell>
          <cell r="AX6964">
            <v>0</v>
          </cell>
          <cell r="AY6964">
            <v>0</v>
          </cell>
          <cell r="AZ6964" t="str">
            <v/>
          </cell>
          <cell r="BA6964" t="str">
            <v/>
          </cell>
          <cell r="BB6964">
            <v>0</v>
          </cell>
          <cell r="BC6964">
            <v>0</v>
          </cell>
          <cell r="BD6964" t="str">
            <v/>
          </cell>
          <cell r="BE6964">
            <v>0</v>
          </cell>
          <cell r="BF6964">
            <v>0</v>
          </cell>
          <cell r="BG6964" t="str">
            <v/>
          </cell>
          <cell r="BH6964">
            <v>0</v>
          </cell>
          <cell r="BI6964">
            <v>0</v>
          </cell>
          <cell r="BJ6964" t="str">
            <v>23.02.2018/25.01.2018/17.08.2018</v>
          </cell>
          <cell r="BK6964" t="str">
            <v/>
          </cell>
          <cell r="BL6964" t="str">
            <v>AAA(RU)</v>
          </cell>
          <cell r="BM6964" t="str">
            <v>ruAAA</v>
          </cell>
          <cell r="BN6964" t="str">
            <v/>
          </cell>
          <cell r="BO6964">
            <v>0</v>
          </cell>
          <cell r="BP6964">
            <v>0</v>
          </cell>
          <cell r="BQ6964" t="str">
            <v/>
          </cell>
          <cell r="BR6964" t="str">
            <v/>
          </cell>
          <cell r="BS6964" t="str">
            <v/>
          </cell>
          <cell r="BT6964" t="str">
            <v/>
          </cell>
        </row>
        <row r="6965">
          <cell r="B6965">
            <v>7710168360</v>
          </cell>
          <cell r="C6965" t="str">
            <v>1037739085636</v>
          </cell>
          <cell r="D6965" t="str">
            <v>RU0001706814</v>
          </cell>
          <cell r="E6965" t="str">
            <v>BBB-</v>
          </cell>
          <cell r="F6965" t="str">
            <v>Ba1</v>
          </cell>
          <cell r="G6965" t="str">
            <v>BBB-</v>
          </cell>
          <cell r="H6965">
            <v>0</v>
          </cell>
          <cell r="I6965">
            <v>0</v>
          </cell>
          <cell r="J6965">
            <v>0</v>
          </cell>
          <cell r="K6965" t="str">
            <v>Россия, 26122</v>
          </cell>
          <cell r="L6965">
            <v>0</v>
          </cell>
          <cell r="M6965">
            <v>650000000</v>
          </cell>
          <cell r="N6965" t="str">
            <v>RUB</v>
          </cell>
          <cell r="O6965" t="str">
            <v>Облигации</v>
          </cell>
          <cell r="P6965" t="str">
            <v>Досрочно погашена</v>
          </cell>
          <cell r="Q6965">
            <v>43474</v>
          </cell>
          <cell r="R6965" t="str">
            <v>26122RMFS</v>
          </cell>
          <cell r="S6965" t="str">
            <v>1000</v>
          </cell>
          <cell r="T6965" t="str">
            <v/>
          </cell>
          <cell r="U6965">
            <v>1</v>
          </cell>
          <cell r="V6965">
            <v>0</v>
          </cell>
          <cell r="W6965">
            <v>0</v>
          </cell>
          <cell r="X6965">
            <v>0</v>
          </cell>
          <cell r="Y6965">
            <v>0</v>
          </cell>
          <cell r="Z6965" t="str">
            <v/>
          </cell>
          <cell r="AA6965" t="str">
            <v/>
          </cell>
          <cell r="AB6965" t="str">
            <v>Московская Биржа</v>
          </cell>
          <cell r="AC696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5" t="str">
            <v>Публичное</v>
          </cell>
          <cell r="AE6965">
            <v>0</v>
          </cell>
          <cell r="AF6965">
            <v>0</v>
          </cell>
          <cell r="AG6965">
            <v>36874</v>
          </cell>
          <cell r="AH6965">
            <v>0</v>
          </cell>
          <cell r="AI6965">
            <v>36875</v>
          </cell>
          <cell r="AJ6965">
            <v>0</v>
          </cell>
          <cell r="AK6965">
            <v>195895</v>
          </cell>
          <cell r="AL6965" t="str">
            <v/>
          </cell>
          <cell r="AM6965">
            <v>0</v>
          </cell>
          <cell r="AN6965">
            <v>3</v>
          </cell>
          <cell r="AO6965">
            <v>0</v>
          </cell>
          <cell r="AP6965" t="str">
            <v>Россия</v>
          </cell>
          <cell r="AQ6965">
            <v>650000000</v>
          </cell>
          <cell r="AR6965" t="str">
            <v>0</v>
          </cell>
          <cell r="AS6965">
            <v>0</v>
          </cell>
          <cell r="AT6965">
            <v>138</v>
          </cell>
          <cell r="AU6965">
            <v>37666</v>
          </cell>
          <cell r="AV6965">
            <v>0</v>
          </cell>
          <cell r="AW6965">
            <v>0</v>
          </cell>
          <cell r="AX6965">
            <v>0</v>
          </cell>
          <cell r="AY6965">
            <v>0</v>
          </cell>
          <cell r="AZ6965" t="str">
            <v/>
          </cell>
          <cell r="BA6965" t="str">
            <v/>
          </cell>
          <cell r="BB6965">
            <v>0</v>
          </cell>
          <cell r="BC6965">
            <v>0</v>
          </cell>
          <cell r="BD6965" t="str">
            <v/>
          </cell>
          <cell r="BE6965">
            <v>0</v>
          </cell>
          <cell r="BF6965">
            <v>0</v>
          </cell>
          <cell r="BG6965" t="str">
            <v/>
          </cell>
          <cell r="BH6965">
            <v>0</v>
          </cell>
          <cell r="BI6965">
            <v>0</v>
          </cell>
          <cell r="BJ6965" t="str">
            <v>23.02.2018/25.01.2018/17.08.2018</v>
          </cell>
          <cell r="BK6965" t="str">
            <v/>
          </cell>
          <cell r="BL6965" t="str">
            <v>AAA(RU)</v>
          </cell>
          <cell r="BM6965" t="str">
            <v>ruAAA</v>
          </cell>
          <cell r="BN6965" t="str">
            <v/>
          </cell>
          <cell r="BO6965">
            <v>0</v>
          </cell>
          <cell r="BP6965">
            <v>0</v>
          </cell>
          <cell r="BQ6965" t="str">
            <v/>
          </cell>
          <cell r="BR6965" t="str">
            <v/>
          </cell>
          <cell r="BS6965" t="str">
            <v/>
          </cell>
          <cell r="BT6965" t="str">
            <v/>
          </cell>
        </row>
        <row r="6966">
          <cell r="B6966">
            <v>7710168360</v>
          </cell>
          <cell r="C6966" t="str">
            <v>1037739085636</v>
          </cell>
          <cell r="D6966" t="str">
            <v>RU0001706822</v>
          </cell>
          <cell r="E6966" t="str">
            <v>BBB-</v>
          </cell>
          <cell r="F6966" t="str">
            <v>Ba1</v>
          </cell>
          <cell r="G6966" t="str">
            <v>BBB-</v>
          </cell>
          <cell r="H6966">
            <v>0</v>
          </cell>
          <cell r="I6966">
            <v>0</v>
          </cell>
          <cell r="J6966">
            <v>0</v>
          </cell>
          <cell r="K6966" t="str">
            <v>Россия, 26123</v>
          </cell>
          <cell r="L6966">
            <v>0</v>
          </cell>
          <cell r="M6966">
            <v>650000000</v>
          </cell>
          <cell r="N6966" t="str">
            <v>RUB</v>
          </cell>
          <cell r="O6966" t="str">
            <v>Облигации</v>
          </cell>
          <cell r="P6966" t="str">
            <v>Досрочно погашена</v>
          </cell>
          <cell r="Q6966">
            <v>43845</v>
          </cell>
          <cell r="R6966" t="str">
            <v>26123RMFS</v>
          </cell>
          <cell r="S6966" t="str">
            <v>1000</v>
          </cell>
          <cell r="T6966" t="str">
            <v/>
          </cell>
          <cell r="U6966">
            <v>1</v>
          </cell>
          <cell r="V6966">
            <v>0</v>
          </cell>
          <cell r="W6966">
            <v>0</v>
          </cell>
          <cell r="X6966">
            <v>0</v>
          </cell>
          <cell r="Y6966">
            <v>0</v>
          </cell>
          <cell r="Z6966" t="str">
            <v/>
          </cell>
          <cell r="AA6966" t="str">
            <v/>
          </cell>
          <cell r="AB6966" t="str">
            <v>Московская Биржа</v>
          </cell>
          <cell r="AC696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6" t="str">
            <v>Публичное</v>
          </cell>
          <cell r="AE6966">
            <v>0</v>
          </cell>
          <cell r="AF6966">
            <v>0</v>
          </cell>
          <cell r="AG6966">
            <v>36874</v>
          </cell>
          <cell r="AH6966">
            <v>0</v>
          </cell>
          <cell r="AI6966">
            <v>36875</v>
          </cell>
          <cell r="AJ6966">
            <v>0</v>
          </cell>
          <cell r="AK6966">
            <v>195897</v>
          </cell>
          <cell r="AL6966" t="str">
            <v/>
          </cell>
          <cell r="AM6966">
            <v>0</v>
          </cell>
          <cell r="AN6966">
            <v>3</v>
          </cell>
          <cell r="AO6966">
            <v>0</v>
          </cell>
          <cell r="AP6966" t="str">
            <v>Россия</v>
          </cell>
          <cell r="AQ6966">
            <v>650000000</v>
          </cell>
          <cell r="AR6966" t="str">
            <v>0</v>
          </cell>
          <cell r="AS6966">
            <v>0</v>
          </cell>
          <cell r="AT6966">
            <v>138</v>
          </cell>
          <cell r="AU6966">
            <v>37666</v>
          </cell>
          <cell r="AV6966">
            <v>0</v>
          </cell>
          <cell r="AW6966">
            <v>0</v>
          </cell>
          <cell r="AX6966">
            <v>0</v>
          </cell>
          <cell r="AY6966">
            <v>0</v>
          </cell>
          <cell r="AZ6966" t="str">
            <v/>
          </cell>
          <cell r="BA6966" t="str">
            <v/>
          </cell>
          <cell r="BB6966">
            <v>0</v>
          </cell>
          <cell r="BC6966">
            <v>0</v>
          </cell>
          <cell r="BD6966" t="str">
            <v/>
          </cell>
          <cell r="BE6966">
            <v>0</v>
          </cell>
          <cell r="BF6966">
            <v>0</v>
          </cell>
          <cell r="BG6966" t="str">
            <v/>
          </cell>
          <cell r="BH6966">
            <v>0</v>
          </cell>
          <cell r="BI6966">
            <v>0</v>
          </cell>
          <cell r="BJ6966" t="str">
            <v>23.02.2018/25.01.2018/17.08.2018</v>
          </cell>
          <cell r="BK6966" t="str">
            <v/>
          </cell>
          <cell r="BL6966" t="str">
            <v>AAA(RU)</v>
          </cell>
          <cell r="BM6966" t="str">
            <v>ruAAA</v>
          </cell>
          <cell r="BN6966" t="str">
            <v/>
          </cell>
          <cell r="BO6966">
            <v>0</v>
          </cell>
          <cell r="BP6966">
            <v>0</v>
          </cell>
          <cell r="BQ6966" t="str">
            <v/>
          </cell>
          <cell r="BR6966" t="str">
            <v/>
          </cell>
          <cell r="BS6966" t="str">
            <v/>
          </cell>
          <cell r="BT6966" t="str">
            <v/>
          </cell>
        </row>
        <row r="6967">
          <cell r="B6967">
            <v>7710168360</v>
          </cell>
          <cell r="C6967" t="str">
            <v>1037739085636</v>
          </cell>
          <cell r="D6967" t="str">
            <v>RU0001706830</v>
          </cell>
          <cell r="E6967" t="str">
            <v>BBB-</v>
          </cell>
          <cell r="F6967" t="str">
            <v>Ba1</v>
          </cell>
          <cell r="G6967" t="str">
            <v>BBB-</v>
          </cell>
          <cell r="H6967">
            <v>0</v>
          </cell>
          <cell r="I6967">
            <v>0</v>
          </cell>
          <cell r="J6967">
            <v>0</v>
          </cell>
          <cell r="K6967" t="str">
            <v>Россия, 26124</v>
          </cell>
          <cell r="L6967">
            <v>0</v>
          </cell>
          <cell r="M6967">
            <v>650000000</v>
          </cell>
          <cell r="N6967" t="str">
            <v>RUB</v>
          </cell>
          <cell r="O6967" t="str">
            <v>Облигации</v>
          </cell>
          <cell r="P6967" t="str">
            <v>Досрочно погашена</v>
          </cell>
          <cell r="Q6967">
            <v>44230</v>
          </cell>
          <cell r="R6967" t="str">
            <v>26124RMFS</v>
          </cell>
          <cell r="S6967" t="str">
            <v>1000</v>
          </cell>
          <cell r="T6967" t="str">
            <v/>
          </cell>
          <cell r="U6967">
            <v>1</v>
          </cell>
          <cell r="V6967">
            <v>0</v>
          </cell>
          <cell r="W6967">
            <v>0</v>
          </cell>
          <cell r="X6967">
            <v>0</v>
          </cell>
          <cell r="Y6967">
            <v>0</v>
          </cell>
          <cell r="Z6967" t="str">
            <v/>
          </cell>
          <cell r="AA6967" t="str">
            <v/>
          </cell>
          <cell r="AB6967" t="str">
            <v>Московская Биржа</v>
          </cell>
          <cell r="AC696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7" t="str">
            <v>Публичное</v>
          </cell>
          <cell r="AE6967">
            <v>0</v>
          </cell>
          <cell r="AF6967">
            <v>0</v>
          </cell>
          <cell r="AG6967">
            <v>36874</v>
          </cell>
          <cell r="AH6967">
            <v>0</v>
          </cell>
          <cell r="AI6967">
            <v>36875</v>
          </cell>
          <cell r="AJ6967">
            <v>0</v>
          </cell>
          <cell r="AK6967">
            <v>195899</v>
          </cell>
          <cell r="AL6967" t="str">
            <v/>
          </cell>
          <cell r="AM6967">
            <v>0</v>
          </cell>
          <cell r="AN6967">
            <v>3</v>
          </cell>
          <cell r="AO6967">
            <v>0</v>
          </cell>
          <cell r="AP6967" t="str">
            <v>Россия</v>
          </cell>
          <cell r="AQ6967">
            <v>650000000</v>
          </cell>
          <cell r="AR6967" t="str">
            <v>0</v>
          </cell>
          <cell r="AS6967">
            <v>0</v>
          </cell>
          <cell r="AT6967">
            <v>138</v>
          </cell>
          <cell r="AU6967">
            <v>37666</v>
          </cell>
          <cell r="AV6967">
            <v>0</v>
          </cell>
          <cell r="AW6967">
            <v>0</v>
          </cell>
          <cell r="AX6967">
            <v>0</v>
          </cell>
          <cell r="AY6967">
            <v>0</v>
          </cell>
          <cell r="AZ6967" t="str">
            <v/>
          </cell>
          <cell r="BA6967" t="str">
            <v/>
          </cell>
          <cell r="BB6967">
            <v>0</v>
          </cell>
          <cell r="BC6967">
            <v>0</v>
          </cell>
          <cell r="BD6967" t="str">
            <v/>
          </cell>
          <cell r="BE6967">
            <v>0</v>
          </cell>
          <cell r="BF6967">
            <v>0</v>
          </cell>
          <cell r="BG6967" t="str">
            <v/>
          </cell>
          <cell r="BH6967">
            <v>0</v>
          </cell>
          <cell r="BI6967">
            <v>0</v>
          </cell>
          <cell r="BJ6967" t="str">
            <v>23.02.2018/25.01.2018/17.08.2018</v>
          </cell>
          <cell r="BK6967" t="str">
            <v/>
          </cell>
          <cell r="BL6967" t="str">
            <v>AAA(RU)</v>
          </cell>
          <cell r="BM6967" t="str">
            <v>ruAAA</v>
          </cell>
          <cell r="BN6967" t="str">
            <v/>
          </cell>
          <cell r="BO6967">
            <v>0</v>
          </cell>
          <cell r="BP6967">
            <v>0</v>
          </cell>
          <cell r="BQ6967" t="str">
            <v/>
          </cell>
          <cell r="BR6967" t="str">
            <v/>
          </cell>
          <cell r="BS6967" t="str">
            <v/>
          </cell>
          <cell r="BT6967" t="str">
            <v/>
          </cell>
        </row>
        <row r="6968">
          <cell r="B6968">
            <v>7710168360</v>
          </cell>
          <cell r="C6968" t="str">
            <v>1037739085636</v>
          </cell>
          <cell r="D6968" t="str">
            <v>RU0001706848</v>
          </cell>
          <cell r="E6968" t="str">
            <v>BBB-</v>
          </cell>
          <cell r="F6968" t="str">
            <v>Ba1</v>
          </cell>
          <cell r="G6968" t="str">
            <v>BBB-</v>
          </cell>
          <cell r="H6968">
            <v>0</v>
          </cell>
          <cell r="I6968">
            <v>0</v>
          </cell>
          <cell r="J6968">
            <v>0</v>
          </cell>
          <cell r="K6968" t="str">
            <v>Россия, 26125</v>
          </cell>
          <cell r="L6968">
            <v>0</v>
          </cell>
          <cell r="M6968">
            <v>650000000</v>
          </cell>
          <cell r="N6968" t="str">
            <v>RUB</v>
          </cell>
          <cell r="O6968" t="str">
            <v>Облигации</v>
          </cell>
          <cell r="P6968" t="str">
            <v>Досрочно погашена</v>
          </cell>
          <cell r="Q6968">
            <v>44622</v>
          </cell>
          <cell r="R6968" t="str">
            <v>26125RMFS</v>
          </cell>
          <cell r="S6968" t="str">
            <v>1000</v>
          </cell>
          <cell r="T6968" t="str">
            <v/>
          </cell>
          <cell r="U6968">
            <v>1</v>
          </cell>
          <cell r="V6968">
            <v>0</v>
          </cell>
          <cell r="W6968">
            <v>0</v>
          </cell>
          <cell r="X6968">
            <v>0</v>
          </cell>
          <cell r="Y6968">
            <v>0</v>
          </cell>
          <cell r="Z6968" t="str">
            <v/>
          </cell>
          <cell r="AA6968" t="str">
            <v/>
          </cell>
          <cell r="AB6968" t="str">
            <v>Московская Биржа</v>
          </cell>
          <cell r="AC696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8" t="str">
            <v>Публичное</v>
          </cell>
          <cell r="AE6968">
            <v>0</v>
          </cell>
          <cell r="AF6968">
            <v>0</v>
          </cell>
          <cell r="AG6968">
            <v>36874</v>
          </cell>
          <cell r="AH6968">
            <v>0</v>
          </cell>
          <cell r="AI6968">
            <v>36875</v>
          </cell>
          <cell r="AJ6968">
            <v>0</v>
          </cell>
          <cell r="AK6968">
            <v>195901</v>
          </cell>
          <cell r="AL6968" t="str">
            <v/>
          </cell>
          <cell r="AM6968">
            <v>0</v>
          </cell>
          <cell r="AN6968">
            <v>3</v>
          </cell>
          <cell r="AO6968">
            <v>0</v>
          </cell>
          <cell r="AP6968" t="str">
            <v>Россия</v>
          </cell>
          <cell r="AQ6968">
            <v>650000000</v>
          </cell>
          <cell r="AR6968" t="str">
            <v>0</v>
          </cell>
          <cell r="AS6968">
            <v>0</v>
          </cell>
          <cell r="AT6968">
            <v>138</v>
          </cell>
          <cell r="AU6968">
            <v>37666</v>
          </cell>
          <cell r="AV6968">
            <v>0</v>
          </cell>
          <cell r="AW6968">
            <v>0</v>
          </cell>
          <cell r="AX6968">
            <v>0</v>
          </cell>
          <cell r="AY6968">
            <v>0</v>
          </cell>
          <cell r="AZ6968" t="str">
            <v/>
          </cell>
          <cell r="BA6968" t="str">
            <v/>
          </cell>
          <cell r="BB6968">
            <v>0</v>
          </cell>
          <cell r="BC6968">
            <v>0</v>
          </cell>
          <cell r="BD6968" t="str">
            <v/>
          </cell>
          <cell r="BE6968">
            <v>0</v>
          </cell>
          <cell r="BF6968">
            <v>0</v>
          </cell>
          <cell r="BG6968" t="str">
            <v/>
          </cell>
          <cell r="BH6968">
            <v>0</v>
          </cell>
          <cell r="BI6968">
            <v>0</v>
          </cell>
          <cell r="BJ6968" t="str">
            <v>23.02.2018/25.01.2018/17.08.2018</v>
          </cell>
          <cell r="BK6968" t="str">
            <v/>
          </cell>
          <cell r="BL6968" t="str">
            <v>AAA(RU)</v>
          </cell>
          <cell r="BM6968" t="str">
            <v>ruAAA</v>
          </cell>
          <cell r="BN6968" t="str">
            <v/>
          </cell>
          <cell r="BO6968">
            <v>0</v>
          </cell>
          <cell r="BP6968">
            <v>0</v>
          </cell>
          <cell r="BQ6968" t="str">
            <v/>
          </cell>
          <cell r="BR6968" t="str">
            <v/>
          </cell>
          <cell r="BS6968" t="str">
            <v/>
          </cell>
          <cell r="BT6968" t="str">
            <v/>
          </cell>
        </row>
        <row r="6969">
          <cell r="B6969">
            <v>7710168360</v>
          </cell>
          <cell r="C6969" t="str">
            <v>1037739085636</v>
          </cell>
          <cell r="D6969" t="str">
            <v>RU0001706855</v>
          </cell>
          <cell r="E6969" t="str">
            <v>BBB-</v>
          </cell>
          <cell r="F6969" t="str">
            <v>Ba1</v>
          </cell>
          <cell r="G6969" t="str">
            <v>BBB-</v>
          </cell>
          <cell r="H6969">
            <v>0</v>
          </cell>
          <cell r="I6969">
            <v>0</v>
          </cell>
          <cell r="J6969">
            <v>0</v>
          </cell>
          <cell r="K6969" t="str">
            <v>Россия, 26126</v>
          </cell>
          <cell r="L6969">
            <v>0</v>
          </cell>
          <cell r="M6969">
            <v>650000000</v>
          </cell>
          <cell r="N6969" t="str">
            <v>RUB</v>
          </cell>
          <cell r="O6969" t="str">
            <v>Облигации</v>
          </cell>
          <cell r="P6969" t="str">
            <v>Досрочно погашена</v>
          </cell>
          <cell r="Q6969">
            <v>45007</v>
          </cell>
          <cell r="R6969" t="str">
            <v>26126RMFS</v>
          </cell>
          <cell r="S6969" t="str">
            <v>1000</v>
          </cell>
          <cell r="T6969" t="str">
            <v/>
          </cell>
          <cell r="U6969">
            <v>1</v>
          </cell>
          <cell r="V6969">
            <v>0</v>
          </cell>
          <cell r="W6969">
            <v>0</v>
          </cell>
          <cell r="X6969">
            <v>0</v>
          </cell>
          <cell r="Y6969">
            <v>0</v>
          </cell>
          <cell r="Z6969" t="str">
            <v/>
          </cell>
          <cell r="AA6969" t="str">
            <v/>
          </cell>
          <cell r="AB6969" t="str">
            <v>Московская Биржа</v>
          </cell>
          <cell r="AC696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9" t="str">
            <v>Публичное</v>
          </cell>
          <cell r="AE6969">
            <v>0</v>
          </cell>
          <cell r="AF6969">
            <v>0</v>
          </cell>
          <cell r="AG6969">
            <v>36874</v>
          </cell>
          <cell r="AH6969">
            <v>0</v>
          </cell>
          <cell r="AI6969">
            <v>36875</v>
          </cell>
          <cell r="AJ6969">
            <v>0</v>
          </cell>
          <cell r="AK6969">
            <v>195903</v>
          </cell>
          <cell r="AL6969" t="str">
            <v/>
          </cell>
          <cell r="AM6969">
            <v>0</v>
          </cell>
          <cell r="AN6969">
            <v>3</v>
          </cell>
          <cell r="AO6969">
            <v>0</v>
          </cell>
          <cell r="AP6969" t="str">
            <v>Россия</v>
          </cell>
          <cell r="AQ6969">
            <v>650000000</v>
          </cell>
          <cell r="AR6969" t="str">
            <v>0</v>
          </cell>
          <cell r="AS6969">
            <v>0</v>
          </cell>
          <cell r="AT6969">
            <v>138</v>
          </cell>
          <cell r="AU6969">
            <v>37666</v>
          </cell>
          <cell r="AV6969">
            <v>0</v>
          </cell>
          <cell r="AW6969">
            <v>0</v>
          </cell>
          <cell r="AX6969">
            <v>0</v>
          </cell>
          <cell r="AY6969">
            <v>0</v>
          </cell>
          <cell r="AZ6969" t="str">
            <v/>
          </cell>
          <cell r="BA6969" t="str">
            <v/>
          </cell>
          <cell r="BB6969">
            <v>0</v>
          </cell>
          <cell r="BC6969">
            <v>0</v>
          </cell>
          <cell r="BD6969" t="str">
            <v/>
          </cell>
          <cell r="BE6969">
            <v>0</v>
          </cell>
          <cell r="BF6969">
            <v>0</v>
          </cell>
          <cell r="BG6969" t="str">
            <v/>
          </cell>
          <cell r="BH6969">
            <v>0</v>
          </cell>
          <cell r="BI6969">
            <v>0</v>
          </cell>
          <cell r="BJ6969" t="str">
            <v>23.02.2018/25.01.2018/17.08.2018</v>
          </cell>
          <cell r="BK6969" t="str">
            <v/>
          </cell>
          <cell r="BL6969" t="str">
            <v>AAA(RU)</v>
          </cell>
          <cell r="BM6969" t="str">
            <v>ruAAA</v>
          </cell>
          <cell r="BN6969" t="str">
            <v/>
          </cell>
          <cell r="BO6969">
            <v>0</v>
          </cell>
          <cell r="BP6969">
            <v>0</v>
          </cell>
          <cell r="BQ6969" t="str">
            <v/>
          </cell>
          <cell r="BR6969" t="str">
            <v/>
          </cell>
          <cell r="BS6969" t="str">
            <v/>
          </cell>
          <cell r="BT6969" t="str">
            <v/>
          </cell>
        </row>
        <row r="6970">
          <cell r="B6970">
            <v>7710168360</v>
          </cell>
          <cell r="C6970" t="str">
            <v>1037739085636</v>
          </cell>
          <cell r="D6970" t="str">
            <v>RU0001706863</v>
          </cell>
          <cell r="E6970" t="str">
            <v>BBB-</v>
          </cell>
          <cell r="F6970" t="str">
            <v>Ba1</v>
          </cell>
          <cell r="G6970" t="str">
            <v>BBB-</v>
          </cell>
          <cell r="H6970">
            <v>0</v>
          </cell>
          <cell r="I6970">
            <v>0</v>
          </cell>
          <cell r="J6970">
            <v>0</v>
          </cell>
          <cell r="K6970" t="str">
            <v>Россия, 26127</v>
          </cell>
          <cell r="L6970">
            <v>0</v>
          </cell>
          <cell r="M6970">
            <v>650000000</v>
          </cell>
          <cell r="N6970" t="str">
            <v>RUB</v>
          </cell>
          <cell r="O6970" t="str">
            <v>Облигации</v>
          </cell>
          <cell r="P6970" t="str">
            <v>Досрочно погашена</v>
          </cell>
          <cell r="Q6970">
            <v>45420</v>
          </cell>
          <cell r="R6970" t="str">
            <v>26127RMFS</v>
          </cell>
          <cell r="S6970" t="str">
            <v>1000</v>
          </cell>
          <cell r="T6970" t="str">
            <v/>
          </cell>
          <cell r="U6970">
            <v>1</v>
          </cell>
          <cell r="V6970">
            <v>0</v>
          </cell>
          <cell r="W6970">
            <v>0</v>
          </cell>
          <cell r="X6970">
            <v>0</v>
          </cell>
          <cell r="Y6970">
            <v>0</v>
          </cell>
          <cell r="Z6970" t="str">
            <v/>
          </cell>
          <cell r="AA6970" t="str">
            <v/>
          </cell>
          <cell r="AB6970" t="str">
            <v>Московская Биржа</v>
          </cell>
          <cell r="AC697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0" t="str">
            <v>Публичное</v>
          </cell>
          <cell r="AE6970">
            <v>0</v>
          </cell>
          <cell r="AF6970">
            <v>0</v>
          </cell>
          <cell r="AG6970">
            <v>36874</v>
          </cell>
          <cell r="AH6970">
            <v>0</v>
          </cell>
          <cell r="AI6970">
            <v>36875</v>
          </cell>
          <cell r="AJ6970">
            <v>0</v>
          </cell>
          <cell r="AK6970">
            <v>195905</v>
          </cell>
          <cell r="AL6970" t="str">
            <v/>
          </cell>
          <cell r="AM6970">
            <v>0</v>
          </cell>
          <cell r="AN6970">
            <v>3</v>
          </cell>
          <cell r="AO6970">
            <v>0</v>
          </cell>
          <cell r="AP6970" t="str">
            <v>Россия</v>
          </cell>
          <cell r="AQ6970">
            <v>650000000</v>
          </cell>
          <cell r="AR6970" t="str">
            <v>0</v>
          </cell>
          <cell r="AS6970">
            <v>0</v>
          </cell>
          <cell r="AT6970">
            <v>138</v>
          </cell>
          <cell r="AU6970">
            <v>37666</v>
          </cell>
          <cell r="AV6970">
            <v>0</v>
          </cell>
          <cell r="AW6970">
            <v>0</v>
          </cell>
          <cell r="AX6970">
            <v>0</v>
          </cell>
          <cell r="AY6970">
            <v>0</v>
          </cell>
          <cell r="AZ6970" t="str">
            <v/>
          </cell>
          <cell r="BA6970" t="str">
            <v/>
          </cell>
          <cell r="BB6970">
            <v>0</v>
          </cell>
          <cell r="BC6970">
            <v>0</v>
          </cell>
          <cell r="BD6970" t="str">
            <v/>
          </cell>
          <cell r="BE6970">
            <v>0</v>
          </cell>
          <cell r="BF6970">
            <v>0</v>
          </cell>
          <cell r="BG6970" t="str">
            <v/>
          </cell>
          <cell r="BH6970">
            <v>0</v>
          </cell>
          <cell r="BI6970">
            <v>0</v>
          </cell>
          <cell r="BJ6970" t="str">
            <v>23.02.2018/25.01.2018/17.08.2018</v>
          </cell>
          <cell r="BK6970" t="str">
            <v/>
          </cell>
          <cell r="BL6970" t="str">
            <v>AAA(RU)</v>
          </cell>
          <cell r="BM6970" t="str">
            <v>ruAAA</v>
          </cell>
          <cell r="BN6970" t="str">
            <v/>
          </cell>
          <cell r="BO6970">
            <v>0</v>
          </cell>
          <cell r="BP6970">
            <v>0</v>
          </cell>
          <cell r="BQ6970" t="str">
            <v/>
          </cell>
          <cell r="BR6970" t="str">
            <v/>
          </cell>
          <cell r="BS6970" t="str">
            <v/>
          </cell>
          <cell r="BT6970" t="str">
            <v/>
          </cell>
        </row>
        <row r="6971">
          <cell r="B6971">
            <v>7710168360</v>
          </cell>
          <cell r="C6971" t="str">
            <v>1037739085636</v>
          </cell>
          <cell r="D6971" t="str">
            <v>RU0001706871</v>
          </cell>
          <cell r="E6971" t="str">
            <v>BBB-</v>
          </cell>
          <cell r="F6971" t="str">
            <v>Ba1</v>
          </cell>
          <cell r="G6971" t="str">
            <v>BBB-</v>
          </cell>
          <cell r="H6971">
            <v>0</v>
          </cell>
          <cell r="I6971">
            <v>0</v>
          </cell>
          <cell r="J6971">
            <v>0</v>
          </cell>
          <cell r="K6971" t="str">
            <v>Россия, 26128</v>
          </cell>
          <cell r="L6971">
            <v>0</v>
          </cell>
          <cell r="M6971">
            <v>650000000</v>
          </cell>
          <cell r="N6971" t="str">
            <v>RUB</v>
          </cell>
          <cell r="O6971" t="str">
            <v>Облигации</v>
          </cell>
          <cell r="P6971" t="str">
            <v>Досрочно погашена</v>
          </cell>
          <cell r="Q6971">
            <v>45812</v>
          </cell>
          <cell r="R6971" t="str">
            <v>26128RMFS</v>
          </cell>
          <cell r="S6971" t="str">
            <v>1000</v>
          </cell>
          <cell r="T6971" t="str">
            <v/>
          </cell>
          <cell r="U6971">
            <v>1</v>
          </cell>
          <cell r="V6971">
            <v>0</v>
          </cell>
          <cell r="W6971">
            <v>0</v>
          </cell>
          <cell r="X6971">
            <v>0</v>
          </cell>
          <cell r="Y6971">
            <v>0</v>
          </cell>
          <cell r="Z6971" t="str">
            <v/>
          </cell>
          <cell r="AA6971" t="str">
            <v/>
          </cell>
          <cell r="AB6971" t="str">
            <v>Московская Биржа</v>
          </cell>
          <cell r="AC697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1" t="str">
            <v>Публичное</v>
          </cell>
          <cell r="AE6971">
            <v>0</v>
          </cell>
          <cell r="AF6971">
            <v>0</v>
          </cell>
          <cell r="AG6971">
            <v>36874</v>
          </cell>
          <cell r="AH6971">
            <v>0</v>
          </cell>
          <cell r="AI6971">
            <v>36875</v>
          </cell>
          <cell r="AJ6971">
            <v>0</v>
          </cell>
          <cell r="AK6971">
            <v>195907</v>
          </cell>
          <cell r="AL6971" t="str">
            <v/>
          </cell>
          <cell r="AM6971">
            <v>0</v>
          </cell>
          <cell r="AN6971">
            <v>3</v>
          </cell>
          <cell r="AO6971">
            <v>0</v>
          </cell>
          <cell r="AP6971" t="str">
            <v>Россия</v>
          </cell>
          <cell r="AQ6971">
            <v>650000000</v>
          </cell>
          <cell r="AR6971" t="str">
            <v>0</v>
          </cell>
          <cell r="AS6971">
            <v>0</v>
          </cell>
          <cell r="AT6971">
            <v>138</v>
          </cell>
          <cell r="AU6971">
            <v>37666</v>
          </cell>
          <cell r="AV6971">
            <v>0</v>
          </cell>
          <cell r="AW6971">
            <v>0</v>
          </cell>
          <cell r="AX6971">
            <v>0</v>
          </cell>
          <cell r="AY6971">
            <v>0</v>
          </cell>
          <cell r="AZ6971" t="str">
            <v/>
          </cell>
          <cell r="BA6971" t="str">
            <v/>
          </cell>
          <cell r="BB6971">
            <v>0</v>
          </cell>
          <cell r="BC6971">
            <v>0</v>
          </cell>
          <cell r="BD6971" t="str">
            <v/>
          </cell>
          <cell r="BE6971">
            <v>0</v>
          </cell>
          <cell r="BF6971">
            <v>0</v>
          </cell>
          <cell r="BG6971" t="str">
            <v/>
          </cell>
          <cell r="BH6971">
            <v>0</v>
          </cell>
          <cell r="BI6971">
            <v>0</v>
          </cell>
          <cell r="BJ6971" t="str">
            <v>23.02.2018/25.01.2018/17.08.2018</v>
          </cell>
          <cell r="BK6971" t="str">
            <v/>
          </cell>
          <cell r="BL6971" t="str">
            <v>AAA(RU)</v>
          </cell>
          <cell r="BM6971" t="str">
            <v>ruAAA</v>
          </cell>
          <cell r="BN6971" t="str">
            <v/>
          </cell>
          <cell r="BO6971">
            <v>0</v>
          </cell>
          <cell r="BP6971">
            <v>0</v>
          </cell>
          <cell r="BQ6971" t="str">
            <v/>
          </cell>
          <cell r="BR6971" t="str">
            <v/>
          </cell>
          <cell r="BS6971" t="str">
            <v/>
          </cell>
          <cell r="BT6971" t="str">
            <v/>
          </cell>
        </row>
        <row r="6972">
          <cell r="B6972">
            <v>7710168360</v>
          </cell>
          <cell r="C6972" t="str">
            <v>1037739085636</v>
          </cell>
          <cell r="D6972" t="str">
            <v>RU0001706889</v>
          </cell>
          <cell r="E6972" t="str">
            <v>BBB-</v>
          </cell>
          <cell r="F6972" t="str">
            <v>Ba1</v>
          </cell>
          <cell r="G6972" t="str">
            <v>BBB-</v>
          </cell>
          <cell r="H6972">
            <v>0</v>
          </cell>
          <cell r="I6972">
            <v>0</v>
          </cell>
          <cell r="J6972">
            <v>0</v>
          </cell>
          <cell r="K6972" t="str">
            <v>Россия, 26129</v>
          </cell>
          <cell r="L6972">
            <v>0</v>
          </cell>
          <cell r="M6972">
            <v>650000000</v>
          </cell>
          <cell r="N6972" t="str">
            <v>RUB</v>
          </cell>
          <cell r="O6972" t="str">
            <v>Облигации</v>
          </cell>
          <cell r="P6972" t="str">
            <v>Досрочно погашена</v>
          </cell>
          <cell r="Q6972">
            <v>46204</v>
          </cell>
          <cell r="R6972" t="str">
            <v>26129RMFS</v>
          </cell>
          <cell r="S6972" t="str">
            <v>1000</v>
          </cell>
          <cell r="T6972" t="str">
            <v/>
          </cell>
          <cell r="U6972">
            <v>1</v>
          </cell>
          <cell r="V6972">
            <v>0</v>
          </cell>
          <cell r="W6972">
            <v>0</v>
          </cell>
          <cell r="X6972">
            <v>0</v>
          </cell>
          <cell r="Y6972">
            <v>0</v>
          </cell>
          <cell r="Z6972" t="str">
            <v/>
          </cell>
          <cell r="AA6972" t="str">
            <v/>
          </cell>
          <cell r="AB6972" t="str">
            <v>Московская Биржа</v>
          </cell>
          <cell r="AC697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2" t="str">
            <v>Публичное</v>
          </cell>
          <cell r="AE6972">
            <v>0</v>
          </cell>
          <cell r="AF6972">
            <v>0</v>
          </cell>
          <cell r="AG6972">
            <v>36874</v>
          </cell>
          <cell r="AH6972">
            <v>0</v>
          </cell>
          <cell r="AI6972">
            <v>36875</v>
          </cell>
          <cell r="AJ6972">
            <v>0</v>
          </cell>
          <cell r="AK6972">
            <v>195909</v>
          </cell>
          <cell r="AL6972" t="str">
            <v/>
          </cell>
          <cell r="AM6972">
            <v>0</v>
          </cell>
          <cell r="AN6972">
            <v>3</v>
          </cell>
          <cell r="AO6972">
            <v>0</v>
          </cell>
          <cell r="AP6972" t="str">
            <v>Россия</v>
          </cell>
          <cell r="AQ6972">
            <v>650000000</v>
          </cell>
          <cell r="AR6972" t="str">
            <v>0</v>
          </cell>
          <cell r="AS6972">
            <v>0</v>
          </cell>
          <cell r="AT6972">
            <v>138</v>
          </cell>
          <cell r="AU6972">
            <v>37666</v>
          </cell>
          <cell r="AV6972">
            <v>0</v>
          </cell>
          <cell r="AW6972">
            <v>0</v>
          </cell>
          <cell r="AX6972">
            <v>0</v>
          </cell>
          <cell r="AY6972">
            <v>0</v>
          </cell>
          <cell r="AZ6972" t="str">
            <v/>
          </cell>
          <cell r="BA6972" t="str">
            <v/>
          </cell>
          <cell r="BB6972">
            <v>0</v>
          </cell>
          <cell r="BC6972">
            <v>0</v>
          </cell>
          <cell r="BD6972" t="str">
            <v/>
          </cell>
          <cell r="BE6972">
            <v>0</v>
          </cell>
          <cell r="BF6972">
            <v>0</v>
          </cell>
          <cell r="BG6972" t="str">
            <v/>
          </cell>
          <cell r="BH6972">
            <v>0</v>
          </cell>
          <cell r="BI6972">
            <v>0</v>
          </cell>
          <cell r="BJ6972" t="str">
            <v>23.02.2018/25.01.2018/17.08.2018</v>
          </cell>
          <cell r="BK6972" t="str">
            <v/>
          </cell>
          <cell r="BL6972" t="str">
            <v>AAA(RU)</v>
          </cell>
          <cell r="BM6972" t="str">
            <v>ruAAA</v>
          </cell>
          <cell r="BN6972" t="str">
            <v/>
          </cell>
          <cell r="BO6972">
            <v>0</v>
          </cell>
          <cell r="BP6972">
            <v>0</v>
          </cell>
          <cell r="BQ6972" t="str">
            <v/>
          </cell>
          <cell r="BR6972" t="str">
            <v/>
          </cell>
          <cell r="BS6972" t="str">
            <v/>
          </cell>
          <cell r="BT6972" t="str">
            <v/>
          </cell>
        </row>
        <row r="6973">
          <cell r="B6973">
            <v>7710168360</v>
          </cell>
          <cell r="C6973" t="str">
            <v>1037739085636</v>
          </cell>
          <cell r="D6973" t="str">
            <v>RU0001706897</v>
          </cell>
          <cell r="E6973" t="str">
            <v>BBB-</v>
          </cell>
          <cell r="F6973" t="str">
            <v>Ba1</v>
          </cell>
          <cell r="G6973" t="str">
            <v>BBB-</v>
          </cell>
          <cell r="H6973">
            <v>0</v>
          </cell>
          <cell r="I6973">
            <v>0</v>
          </cell>
          <cell r="J6973">
            <v>0</v>
          </cell>
          <cell r="K6973" t="str">
            <v>Россия, 26130</v>
          </cell>
          <cell r="L6973">
            <v>0</v>
          </cell>
          <cell r="M6973">
            <v>650000000</v>
          </cell>
          <cell r="N6973" t="str">
            <v>RUB</v>
          </cell>
          <cell r="O6973" t="str">
            <v>Облигации</v>
          </cell>
          <cell r="P6973" t="str">
            <v>Досрочно погашена</v>
          </cell>
          <cell r="Q6973">
            <v>46596</v>
          </cell>
          <cell r="R6973" t="str">
            <v>26130RMFS</v>
          </cell>
          <cell r="S6973" t="str">
            <v>1000</v>
          </cell>
          <cell r="T6973" t="str">
            <v/>
          </cell>
          <cell r="U6973">
            <v>1</v>
          </cell>
          <cell r="V6973">
            <v>0</v>
          </cell>
          <cell r="W6973">
            <v>0</v>
          </cell>
          <cell r="X6973">
            <v>0</v>
          </cell>
          <cell r="Y6973">
            <v>0</v>
          </cell>
          <cell r="Z6973" t="str">
            <v/>
          </cell>
          <cell r="AA6973" t="str">
            <v/>
          </cell>
          <cell r="AB6973" t="str">
            <v>Московская Биржа</v>
          </cell>
          <cell r="AC697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3" t="str">
            <v>Публичное</v>
          </cell>
          <cell r="AE6973">
            <v>0</v>
          </cell>
          <cell r="AF6973">
            <v>0</v>
          </cell>
          <cell r="AG6973">
            <v>36874</v>
          </cell>
          <cell r="AH6973">
            <v>0</v>
          </cell>
          <cell r="AI6973">
            <v>36875</v>
          </cell>
          <cell r="AJ6973">
            <v>0</v>
          </cell>
          <cell r="AK6973">
            <v>195911</v>
          </cell>
          <cell r="AL6973" t="str">
            <v/>
          </cell>
          <cell r="AM6973">
            <v>0</v>
          </cell>
          <cell r="AN6973">
            <v>3</v>
          </cell>
          <cell r="AO6973">
            <v>0</v>
          </cell>
          <cell r="AP6973" t="str">
            <v>Россия</v>
          </cell>
          <cell r="AQ6973">
            <v>650000000</v>
          </cell>
          <cell r="AR6973" t="str">
            <v>0</v>
          </cell>
          <cell r="AS6973">
            <v>0</v>
          </cell>
          <cell r="AT6973">
            <v>138</v>
          </cell>
          <cell r="AU6973">
            <v>37666</v>
          </cell>
          <cell r="AV6973">
            <v>0</v>
          </cell>
          <cell r="AW6973">
            <v>0</v>
          </cell>
          <cell r="AX6973">
            <v>0</v>
          </cell>
          <cell r="AY6973">
            <v>0</v>
          </cell>
          <cell r="AZ6973" t="str">
            <v/>
          </cell>
          <cell r="BA6973" t="str">
            <v/>
          </cell>
          <cell r="BB6973">
            <v>0</v>
          </cell>
          <cell r="BC6973">
            <v>0</v>
          </cell>
          <cell r="BD6973" t="str">
            <v/>
          </cell>
          <cell r="BE6973">
            <v>0</v>
          </cell>
          <cell r="BF6973">
            <v>0</v>
          </cell>
          <cell r="BG6973" t="str">
            <v/>
          </cell>
          <cell r="BH6973">
            <v>0</v>
          </cell>
          <cell r="BI6973">
            <v>0</v>
          </cell>
          <cell r="BJ6973" t="str">
            <v>23.02.2018/25.01.2018/17.08.2018</v>
          </cell>
          <cell r="BK6973" t="str">
            <v/>
          </cell>
          <cell r="BL6973" t="str">
            <v>AAA(RU)</v>
          </cell>
          <cell r="BM6973" t="str">
            <v>ruAAA</v>
          </cell>
          <cell r="BN6973" t="str">
            <v/>
          </cell>
          <cell r="BO6973">
            <v>0</v>
          </cell>
          <cell r="BP6973">
            <v>0</v>
          </cell>
          <cell r="BQ6973" t="str">
            <v/>
          </cell>
          <cell r="BR6973" t="str">
            <v/>
          </cell>
          <cell r="BS6973" t="str">
            <v/>
          </cell>
          <cell r="BT6973" t="str">
            <v/>
          </cell>
        </row>
        <row r="6974">
          <cell r="B6974">
            <v>7710168360</v>
          </cell>
          <cell r="C6974" t="str">
            <v>1037739085636</v>
          </cell>
          <cell r="D6974" t="str">
            <v>RU0001706905</v>
          </cell>
          <cell r="E6974" t="str">
            <v>BBB-</v>
          </cell>
          <cell r="F6974" t="str">
            <v>Ba1</v>
          </cell>
          <cell r="G6974" t="str">
            <v>BBB-</v>
          </cell>
          <cell r="H6974">
            <v>0</v>
          </cell>
          <cell r="I6974">
            <v>0</v>
          </cell>
          <cell r="J6974">
            <v>0</v>
          </cell>
          <cell r="K6974" t="str">
            <v>Россия, 26131</v>
          </cell>
          <cell r="L6974">
            <v>0</v>
          </cell>
          <cell r="M6974">
            <v>650000000</v>
          </cell>
          <cell r="N6974" t="str">
            <v>RUB</v>
          </cell>
          <cell r="O6974" t="str">
            <v>Облигации</v>
          </cell>
          <cell r="P6974" t="str">
            <v>Досрочно погашена</v>
          </cell>
          <cell r="Q6974">
            <v>46988</v>
          </cell>
          <cell r="R6974" t="str">
            <v>26131RMFS</v>
          </cell>
          <cell r="S6974" t="str">
            <v>1000</v>
          </cell>
          <cell r="T6974" t="str">
            <v/>
          </cell>
          <cell r="U6974">
            <v>1</v>
          </cell>
          <cell r="V6974">
            <v>0</v>
          </cell>
          <cell r="W6974">
            <v>0</v>
          </cell>
          <cell r="X6974">
            <v>0</v>
          </cell>
          <cell r="Y6974">
            <v>0</v>
          </cell>
          <cell r="Z6974" t="str">
            <v/>
          </cell>
          <cell r="AA6974" t="str">
            <v/>
          </cell>
          <cell r="AB6974" t="str">
            <v>Московская Биржа</v>
          </cell>
          <cell r="AC697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4" t="str">
            <v>Публичное</v>
          </cell>
          <cell r="AE6974">
            <v>0</v>
          </cell>
          <cell r="AF6974">
            <v>0</v>
          </cell>
          <cell r="AG6974">
            <v>36874</v>
          </cell>
          <cell r="AH6974">
            <v>0</v>
          </cell>
          <cell r="AI6974">
            <v>36875</v>
          </cell>
          <cell r="AJ6974">
            <v>0</v>
          </cell>
          <cell r="AK6974">
            <v>195913</v>
          </cell>
          <cell r="AL6974" t="str">
            <v/>
          </cell>
          <cell r="AM6974">
            <v>0</v>
          </cell>
          <cell r="AN6974">
            <v>3</v>
          </cell>
          <cell r="AO6974">
            <v>0</v>
          </cell>
          <cell r="AP6974" t="str">
            <v>Россия</v>
          </cell>
          <cell r="AQ6974">
            <v>650000000</v>
          </cell>
          <cell r="AR6974" t="str">
            <v>0</v>
          </cell>
          <cell r="AS6974">
            <v>0</v>
          </cell>
          <cell r="AT6974">
            <v>138</v>
          </cell>
          <cell r="AU6974">
            <v>37666</v>
          </cell>
          <cell r="AV6974">
            <v>0</v>
          </cell>
          <cell r="AW6974">
            <v>0</v>
          </cell>
          <cell r="AX6974">
            <v>0</v>
          </cell>
          <cell r="AY6974">
            <v>0</v>
          </cell>
          <cell r="AZ6974" t="str">
            <v/>
          </cell>
          <cell r="BA6974" t="str">
            <v/>
          </cell>
          <cell r="BB6974">
            <v>0</v>
          </cell>
          <cell r="BC6974">
            <v>0</v>
          </cell>
          <cell r="BD6974" t="str">
            <v/>
          </cell>
          <cell r="BE6974">
            <v>0</v>
          </cell>
          <cell r="BF6974">
            <v>0</v>
          </cell>
          <cell r="BG6974" t="str">
            <v/>
          </cell>
          <cell r="BH6974">
            <v>0</v>
          </cell>
          <cell r="BI6974">
            <v>0</v>
          </cell>
          <cell r="BJ6974" t="str">
            <v>23.02.2018/25.01.2018/17.08.2018</v>
          </cell>
          <cell r="BK6974" t="str">
            <v/>
          </cell>
          <cell r="BL6974" t="str">
            <v>AAA(RU)</v>
          </cell>
          <cell r="BM6974" t="str">
            <v>ruAAA</v>
          </cell>
          <cell r="BN6974" t="str">
            <v/>
          </cell>
          <cell r="BO6974">
            <v>0</v>
          </cell>
          <cell r="BP6974">
            <v>0</v>
          </cell>
          <cell r="BQ6974" t="str">
            <v/>
          </cell>
          <cell r="BR6974" t="str">
            <v/>
          </cell>
          <cell r="BS6974" t="str">
            <v/>
          </cell>
          <cell r="BT6974" t="str">
            <v/>
          </cell>
        </row>
        <row r="6975">
          <cell r="B6975">
            <v>7710168360</v>
          </cell>
          <cell r="C6975" t="str">
            <v>1037739085636</v>
          </cell>
          <cell r="D6975" t="str">
            <v>RU0001706913</v>
          </cell>
          <cell r="E6975" t="str">
            <v>BBB-</v>
          </cell>
          <cell r="F6975" t="str">
            <v>Ba1</v>
          </cell>
          <cell r="G6975" t="str">
            <v>BBB-</v>
          </cell>
          <cell r="H6975">
            <v>0</v>
          </cell>
          <cell r="I6975">
            <v>0</v>
          </cell>
          <cell r="J6975">
            <v>0</v>
          </cell>
          <cell r="K6975" t="str">
            <v>Россия, 26132</v>
          </cell>
          <cell r="L6975">
            <v>0</v>
          </cell>
          <cell r="M6975">
            <v>650000000</v>
          </cell>
          <cell r="N6975" t="str">
            <v>RUB</v>
          </cell>
          <cell r="O6975" t="str">
            <v>Облигации</v>
          </cell>
          <cell r="P6975" t="str">
            <v>Досрочно погашена</v>
          </cell>
          <cell r="Q6975">
            <v>47373</v>
          </cell>
          <cell r="R6975" t="str">
            <v>26132RMFS</v>
          </cell>
          <cell r="S6975" t="str">
            <v>1000</v>
          </cell>
          <cell r="T6975" t="str">
            <v/>
          </cell>
          <cell r="U6975">
            <v>1</v>
          </cell>
          <cell r="V6975">
            <v>0</v>
          </cell>
          <cell r="W6975">
            <v>0</v>
          </cell>
          <cell r="X6975">
            <v>0</v>
          </cell>
          <cell r="Y6975">
            <v>0</v>
          </cell>
          <cell r="Z6975" t="str">
            <v/>
          </cell>
          <cell r="AA6975" t="str">
            <v/>
          </cell>
          <cell r="AB6975" t="str">
            <v>Московская Биржа</v>
          </cell>
          <cell r="AC697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5" t="str">
            <v>Публичное</v>
          </cell>
          <cell r="AE6975">
            <v>0</v>
          </cell>
          <cell r="AF6975">
            <v>0</v>
          </cell>
          <cell r="AG6975">
            <v>36874</v>
          </cell>
          <cell r="AH6975">
            <v>0</v>
          </cell>
          <cell r="AI6975">
            <v>36875</v>
          </cell>
          <cell r="AJ6975">
            <v>0</v>
          </cell>
          <cell r="AK6975">
            <v>195915</v>
          </cell>
          <cell r="AL6975" t="str">
            <v/>
          </cell>
          <cell r="AM6975">
            <v>0</v>
          </cell>
          <cell r="AN6975">
            <v>3</v>
          </cell>
          <cell r="AO6975">
            <v>0</v>
          </cell>
          <cell r="AP6975" t="str">
            <v>Россия</v>
          </cell>
          <cell r="AQ6975">
            <v>650000000</v>
          </cell>
          <cell r="AR6975" t="str">
            <v>0</v>
          </cell>
          <cell r="AS6975">
            <v>0</v>
          </cell>
          <cell r="AT6975">
            <v>138</v>
          </cell>
          <cell r="AU6975">
            <v>37666</v>
          </cell>
          <cell r="AV6975">
            <v>0</v>
          </cell>
          <cell r="AW6975">
            <v>0</v>
          </cell>
          <cell r="AX6975">
            <v>0</v>
          </cell>
          <cell r="AY6975">
            <v>0</v>
          </cell>
          <cell r="AZ6975" t="str">
            <v/>
          </cell>
          <cell r="BA6975" t="str">
            <v/>
          </cell>
          <cell r="BB6975">
            <v>0</v>
          </cell>
          <cell r="BC6975">
            <v>0</v>
          </cell>
          <cell r="BD6975" t="str">
            <v/>
          </cell>
          <cell r="BE6975">
            <v>0</v>
          </cell>
          <cell r="BF6975">
            <v>0</v>
          </cell>
          <cell r="BG6975" t="str">
            <v/>
          </cell>
          <cell r="BH6975">
            <v>0</v>
          </cell>
          <cell r="BI6975">
            <v>0</v>
          </cell>
          <cell r="BJ6975" t="str">
            <v>23.02.2018/25.01.2018/17.08.2018</v>
          </cell>
          <cell r="BK6975" t="str">
            <v/>
          </cell>
          <cell r="BL6975" t="str">
            <v>AAA(RU)</v>
          </cell>
          <cell r="BM6975" t="str">
            <v>ruAAA</v>
          </cell>
          <cell r="BN6975" t="str">
            <v/>
          </cell>
          <cell r="BO6975">
            <v>0</v>
          </cell>
          <cell r="BP6975">
            <v>0</v>
          </cell>
          <cell r="BQ6975" t="str">
            <v/>
          </cell>
          <cell r="BR6975" t="str">
            <v/>
          </cell>
          <cell r="BS6975" t="str">
            <v/>
          </cell>
          <cell r="BT6975" t="str">
            <v/>
          </cell>
        </row>
        <row r="6976">
          <cell r="B6976">
            <v>7710168360</v>
          </cell>
          <cell r="C6976" t="str">
            <v>1037739085636</v>
          </cell>
          <cell r="D6976" t="str">
            <v>RU0001706921</v>
          </cell>
          <cell r="E6976" t="str">
            <v>BBB-</v>
          </cell>
          <cell r="F6976" t="str">
            <v>Ba1</v>
          </cell>
          <cell r="G6976" t="str">
            <v>BBB-</v>
          </cell>
          <cell r="H6976">
            <v>0</v>
          </cell>
          <cell r="I6976">
            <v>0</v>
          </cell>
          <cell r="J6976">
            <v>0</v>
          </cell>
          <cell r="K6976" t="str">
            <v>Россия, 26133</v>
          </cell>
          <cell r="L6976">
            <v>0</v>
          </cell>
          <cell r="M6976">
            <v>5767000</v>
          </cell>
          <cell r="N6976" t="str">
            <v>RUB</v>
          </cell>
          <cell r="O6976" t="str">
            <v>Облигации</v>
          </cell>
          <cell r="P6976" t="str">
            <v>Досрочно погашена</v>
          </cell>
          <cell r="Q6976">
            <v>43404</v>
          </cell>
          <cell r="R6976" t="str">
            <v>26133RMFS</v>
          </cell>
          <cell r="S6976" t="str">
            <v>1000</v>
          </cell>
          <cell r="T6976" t="str">
            <v/>
          </cell>
          <cell r="U6976">
            <v>1</v>
          </cell>
          <cell r="V6976">
            <v>0</v>
          </cell>
          <cell r="W6976">
            <v>0</v>
          </cell>
          <cell r="X6976">
            <v>0</v>
          </cell>
          <cell r="Y6976">
            <v>0</v>
          </cell>
          <cell r="Z6976" t="str">
            <v/>
          </cell>
          <cell r="AA6976" t="str">
            <v/>
          </cell>
          <cell r="AB6976" t="str">
            <v>Московская Биржа</v>
          </cell>
          <cell r="AC697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6" t="str">
            <v>Публичное</v>
          </cell>
          <cell r="AE6976">
            <v>0</v>
          </cell>
          <cell r="AF6976">
            <v>0</v>
          </cell>
          <cell r="AG6976">
            <v>36853</v>
          </cell>
          <cell r="AH6976">
            <v>0</v>
          </cell>
          <cell r="AI6976">
            <v>36854</v>
          </cell>
          <cell r="AJ6976">
            <v>0</v>
          </cell>
          <cell r="AK6976">
            <v>195917</v>
          </cell>
          <cell r="AL6976" t="str">
            <v/>
          </cell>
          <cell r="AM6976">
            <v>0</v>
          </cell>
          <cell r="AN6976">
            <v>3</v>
          </cell>
          <cell r="AO6976">
            <v>0</v>
          </cell>
          <cell r="AP6976" t="str">
            <v>Россия</v>
          </cell>
          <cell r="AQ6976">
            <v>5767000</v>
          </cell>
          <cell r="AR6976" t="str">
            <v>0</v>
          </cell>
          <cell r="AS6976">
            <v>0</v>
          </cell>
          <cell r="AT6976">
            <v>138</v>
          </cell>
          <cell r="AU6976">
            <v>37666</v>
          </cell>
          <cell r="AV6976">
            <v>0</v>
          </cell>
          <cell r="AW6976">
            <v>0</v>
          </cell>
          <cell r="AX6976">
            <v>0</v>
          </cell>
          <cell r="AY6976">
            <v>0</v>
          </cell>
          <cell r="AZ6976" t="str">
            <v/>
          </cell>
          <cell r="BA6976" t="str">
            <v/>
          </cell>
          <cell r="BB6976">
            <v>0</v>
          </cell>
          <cell r="BC6976">
            <v>0</v>
          </cell>
          <cell r="BD6976" t="str">
            <v/>
          </cell>
          <cell r="BE6976">
            <v>0</v>
          </cell>
          <cell r="BF6976">
            <v>0</v>
          </cell>
          <cell r="BG6976" t="str">
            <v/>
          </cell>
          <cell r="BH6976">
            <v>0</v>
          </cell>
          <cell r="BI6976">
            <v>0</v>
          </cell>
          <cell r="BJ6976" t="str">
            <v>23.02.2018/25.01.2018/17.08.2018</v>
          </cell>
          <cell r="BK6976" t="str">
            <v/>
          </cell>
          <cell r="BL6976" t="str">
            <v>AAA(RU)</v>
          </cell>
          <cell r="BM6976" t="str">
            <v>ruAAA</v>
          </cell>
          <cell r="BN6976" t="str">
            <v/>
          </cell>
          <cell r="BO6976">
            <v>0</v>
          </cell>
          <cell r="BP6976">
            <v>0</v>
          </cell>
          <cell r="BQ6976" t="str">
            <v/>
          </cell>
          <cell r="BR6976" t="str">
            <v/>
          </cell>
          <cell r="BS6976" t="str">
            <v/>
          </cell>
          <cell r="BT6976" t="str">
            <v/>
          </cell>
        </row>
        <row r="6977">
          <cell r="B6977">
            <v>7710168360</v>
          </cell>
          <cell r="C6977" t="str">
            <v>1037739085636</v>
          </cell>
          <cell r="D6977" t="str">
            <v>RU0001706939</v>
          </cell>
          <cell r="E6977" t="str">
            <v>BBB-</v>
          </cell>
          <cell r="F6977" t="str">
            <v>Ba1</v>
          </cell>
          <cell r="G6977" t="str">
            <v>BBB-</v>
          </cell>
          <cell r="H6977">
            <v>0</v>
          </cell>
          <cell r="I6977">
            <v>0</v>
          </cell>
          <cell r="J6977">
            <v>0</v>
          </cell>
          <cell r="K6977" t="str">
            <v>Россия, 26134</v>
          </cell>
          <cell r="L6977">
            <v>0</v>
          </cell>
          <cell r="M6977">
            <v>5767000</v>
          </cell>
          <cell r="N6977" t="str">
            <v>RUB</v>
          </cell>
          <cell r="O6977" t="str">
            <v>Облигации</v>
          </cell>
          <cell r="P6977" t="str">
            <v>Досрочно погашена</v>
          </cell>
          <cell r="Q6977">
            <v>43769</v>
          </cell>
          <cell r="R6977" t="str">
            <v>26134RMFS</v>
          </cell>
          <cell r="S6977" t="str">
            <v>1000</v>
          </cell>
          <cell r="T6977" t="str">
            <v/>
          </cell>
          <cell r="U6977">
            <v>1</v>
          </cell>
          <cell r="V6977">
            <v>0</v>
          </cell>
          <cell r="W6977">
            <v>0</v>
          </cell>
          <cell r="X6977">
            <v>0</v>
          </cell>
          <cell r="Y6977">
            <v>0</v>
          </cell>
          <cell r="Z6977" t="str">
            <v/>
          </cell>
          <cell r="AA6977" t="str">
            <v/>
          </cell>
          <cell r="AB6977" t="str">
            <v>Московская Биржа</v>
          </cell>
          <cell r="AC697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7" t="str">
            <v>Публичное</v>
          </cell>
          <cell r="AE6977">
            <v>0</v>
          </cell>
          <cell r="AF6977">
            <v>0</v>
          </cell>
          <cell r="AG6977">
            <v>36853</v>
          </cell>
          <cell r="AH6977">
            <v>0</v>
          </cell>
          <cell r="AI6977">
            <v>36854</v>
          </cell>
          <cell r="AJ6977">
            <v>0</v>
          </cell>
          <cell r="AK6977">
            <v>195919</v>
          </cell>
          <cell r="AL6977" t="str">
            <v/>
          </cell>
          <cell r="AM6977">
            <v>0</v>
          </cell>
          <cell r="AN6977">
            <v>3</v>
          </cell>
          <cell r="AO6977">
            <v>0</v>
          </cell>
          <cell r="AP6977" t="str">
            <v>Россия</v>
          </cell>
          <cell r="AQ6977">
            <v>5767000</v>
          </cell>
          <cell r="AR6977" t="str">
            <v>0</v>
          </cell>
          <cell r="AS6977">
            <v>0</v>
          </cell>
          <cell r="AT6977">
            <v>138</v>
          </cell>
          <cell r="AU6977">
            <v>37666</v>
          </cell>
          <cell r="AV6977">
            <v>0</v>
          </cell>
          <cell r="AW6977">
            <v>0</v>
          </cell>
          <cell r="AX6977">
            <v>0</v>
          </cell>
          <cell r="AY6977">
            <v>0</v>
          </cell>
          <cell r="AZ6977" t="str">
            <v/>
          </cell>
          <cell r="BA6977" t="str">
            <v/>
          </cell>
          <cell r="BB6977">
            <v>0</v>
          </cell>
          <cell r="BC6977">
            <v>0</v>
          </cell>
          <cell r="BD6977" t="str">
            <v/>
          </cell>
          <cell r="BE6977">
            <v>0</v>
          </cell>
          <cell r="BF6977">
            <v>0</v>
          </cell>
          <cell r="BG6977" t="str">
            <v/>
          </cell>
          <cell r="BH6977">
            <v>0</v>
          </cell>
          <cell r="BI6977">
            <v>0</v>
          </cell>
          <cell r="BJ6977" t="str">
            <v>23.02.2018/25.01.2018/17.08.2018</v>
          </cell>
          <cell r="BK6977" t="str">
            <v/>
          </cell>
          <cell r="BL6977" t="str">
            <v>AAA(RU)</v>
          </cell>
          <cell r="BM6977" t="str">
            <v>ruAAA</v>
          </cell>
          <cell r="BN6977" t="str">
            <v/>
          </cell>
          <cell r="BO6977">
            <v>0</v>
          </cell>
          <cell r="BP6977">
            <v>0</v>
          </cell>
          <cell r="BQ6977" t="str">
            <v/>
          </cell>
          <cell r="BR6977" t="str">
            <v/>
          </cell>
          <cell r="BS6977" t="str">
            <v/>
          </cell>
          <cell r="BT6977" t="str">
            <v/>
          </cell>
        </row>
        <row r="6978">
          <cell r="B6978">
            <v>7710168360</v>
          </cell>
          <cell r="C6978" t="str">
            <v>1037739085636</v>
          </cell>
          <cell r="D6978" t="str">
            <v>RU0001706947</v>
          </cell>
          <cell r="E6978" t="str">
            <v>BBB-</v>
          </cell>
          <cell r="F6978" t="str">
            <v>Ba1</v>
          </cell>
          <cell r="G6978" t="str">
            <v>BBB-</v>
          </cell>
          <cell r="H6978">
            <v>0</v>
          </cell>
          <cell r="I6978">
            <v>0</v>
          </cell>
          <cell r="J6978">
            <v>0</v>
          </cell>
          <cell r="K6978" t="str">
            <v>Россия, 26135</v>
          </cell>
          <cell r="L6978">
            <v>0</v>
          </cell>
          <cell r="M6978">
            <v>5767000</v>
          </cell>
          <cell r="N6978" t="str">
            <v>RUB</v>
          </cell>
          <cell r="O6978" t="str">
            <v>Облигации</v>
          </cell>
          <cell r="P6978" t="str">
            <v>Досрочно погашена</v>
          </cell>
          <cell r="Q6978">
            <v>44137</v>
          </cell>
          <cell r="R6978" t="str">
            <v>26135RMFS</v>
          </cell>
          <cell r="S6978" t="str">
            <v>1000</v>
          </cell>
          <cell r="T6978" t="str">
            <v/>
          </cell>
          <cell r="U6978">
            <v>1</v>
          </cell>
          <cell r="V6978">
            <v>0</v>
          </cell>
          <cell r="W6978">
            <v>0</v>
          </cell>
          <cell r="X6978">
            <v>0</v>
          </cell>
          <cell r="Y6978">
            <v>0</v>
          </cell>
          <cell r="Z6978" t="str">
            <v/>
          </cell>
          <cell r="AA6978" t="str">
            <v/>
          </cell>
          <cell r="AB6978" t="str">
            <v>Московская Биржа</v>
          </cell>
          <cell r="AC697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8" t="str">
            <v>Публичное</v>
          </cell>
          <cell r="AE6978">
            <v>0</v>
          </cell>
          <cell r="AF6978">
            <v>0</v>
          </cell>
          <cell r="AG6978">
            <v>36853</v>
          </cell>
          <cell r="AH6978">
            <v>0</v>
          </cell>
          <cell r="AI6978">
            <v>36854</v>
          </cell>
          <cell r="AJ6978">
            <v>0</v>
          </cell>
          <cell r="AK6978">
            <v>195921</v>
          </cell>
          <cell r="AL6978" t="str">
            <v/>
          </cell>
          <cell r="AM6978">
            <v>0</v>
          </cell>
          <cell r="AN6978">
            <v>3</v>
          </cell>
          <cell r="AO6978">
            <v>0</v>
          </cell>
          <cell r="AP6978" t="str">
            <v>Россия</v>
          </cell>
          <cell r="AQ6978">
            <v>5767000</v>
          </cell>
          <cell r="AR6978" t="str">
            <v>0</v>
          </cell>
          <cell r="AS6978">
            <v>0</v>
          </cell>
          <cell r="AT6978">
            <v>138</v>
          </cell>
          <cell r="AU6978">
            <v>37666</v>
          </cell>
          <cell r="AV6978">
            <v>0</v>
          </cell>
          <cell r="AW6978">
            <v>0</v>
          </cell>
          <cell r="AX6978">
            <v>0</v>
          </cell>
          <cell r="AY6978">
            <v>0</v>
          </cell>
          <cell r="AZ6978" t="str">
            <v/>
          </cell>
          <cell r="BA6978" t="str">
            <v/>
          </cell>
          <cell r="BB6978">
            <v>0</v>
          </cell>
          <cell r="BC6978">
            <v>0</v>
          </cell>
          <cell r="BD6978" t="str">
            <v/>
          </cell>
          <cell r="BE6978">
            <v>0</v>
          </cell>
          <cell r="BF6978">
            <v>0</v>
          </cell>
          <cell r="BG6978" t="str">
            <v/>
          </cell>
          <cell r="BH6978">
            <v>0</v>
          </cell>
          <cell r="BI6978">
            <v>0</v>
          </cell>
          <cell r="BJ6978" t="str">
            <v>23.02.2018/25.01.2018/17.08.2018</v>
          </cell>
          <cell r="BK6978" t="str">
            <v/>
          </cell>
          <cell r="BL6978" t="str">
            <v>AAA(RU)</v>
          </cell>
          <cell r="BM6978" t="str">
            <v>ruAAA</v>
          </cell>
          <cell r="BN6978" t="str">
            <v/>
          </cell>
          <cell r="BO6978">
            <v>0</v>
          </cell>
          <cell r="BP6978">
            <v>0</v>
          </cell>
          <cell r="BQ6978" t="str">
            <v/>
          </cell>
          <cell r="BR6978" t="str">
            <v/>
          </cell>
          <cell r="BS6978" t="str">
            <v/>
          </cell>
          <cell r="BT6978" t="str">
            <v/>
          </cell>
        </row>
        <row r="6979">
          <cell r="B6979">
            <v>7710168360</v>
          </cell>
          <cell r="C6979" t="str">
            <v>1037739085636</v>
          </cell>
          <cell r="D6979" t="str">
            <v>RU0001706954</v>
          </cell>
          <cell r="E6979" t="str">
            <v>BBB-</v>
          </cell>
          <cell r="F6979" t="str">
            <v>Ba1</v>
          </cell>
          <cell r="G6979" t="str">
            <v>BBB-</v>
          </cell>
          <cell r="H6979">
            <v>0</v>
          </cell>
          <cell r="I6979">
            <v>0</v>
          </cell>
          <cell r="J6979">
            <v>0</v>
          </cell>
          <cell r="K6979" t="str">
            <v>Россия, 26136</v>
          </cell>
          <cell r="L6979">
            <v>0</v>
          </cell>
          <cell r="M6979">
            <v>5767000</v>
          </cell>
          <cell r="N6979" t="str">
            <v>RUB</v>
          </cell>
          <cell r="O6979" t="str">
            <v>Облигации</v>
          </cell>
          <cell r="P6979" t="str">
            <v>Досрочно погашена</v>
          </cell>
          <cell r="Q6979">
            <v>44500</v>
          </cell>
          <cell r="R6979" t="str">
            <v>26136RMFS</v>
          </cell>
          <cell r="S6979" t="str">
            <v>1000</v>
          </cell>
          <cell r="T6979" t="str">
            <v/>
          </cell>
          <cell r="U6979">
            <v>1</v>
          </cell>
          <cell r="V6979">
            <v>0</v>
          </cell>
          <cell r="W6979">
            <v>0</v>
          </cell>
          <cell r="X6979">
            <v>0</v>
          </cell>
          <cell r="Y6979">
            <v>0</v>
          </cell>
          <cell r="Z6979" t="str">
            <v/>
          </cell>
          <cell r="AA6979" t="str">
            <v/>
          </cell>
          <cell r="AB6979" t="str">
            <v>Московская Биржа</v>
          </cell>
          <cell r="AC697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9" t="str">
            <v>Публичное</v>
          </cell>
          <cell r="AE6979">
            <v>0</v>
          </cell>
          <cell r="AF6979">
            <v>0</v>
          </cell>
          <cell r="AG6979">
            <v>36853</v>
          </cell>
          <cell r="AH6979">
            <v>0</v>
          </cell>
          <cell r="AI6979">
            <v>36854</v>
          </cell>
          <cell r="AJ6979">
            <v>0</v>
          </cell>
          <cell r="AK6979">
            <v>195923</v>
          </cell>
          <cell r="AL6979" t="str">
            <v/>
          </cell>
          <cell r="AM6979">
            <v>0</v>
          </cell>
          <cell r="AN6979">
            <v>3</v>
          </cell>
          <cell r="AO6979">
            <v>0</v>
          </cell>
          <cell r="AP6979" t="str">
            <v>Россия</v>
          </cell>
          <cell r="AQ6979">
            <v>5767000</v>
          </cell>
          <cell r="AR6979" t="str">
            <v>0</v>
          </cell>
          <cell r="AS6979">
            <v>0</v>
          </cell>
          <cell r="AT6979">
            <v>138</v>
          </cell>
          <cell r="AU6979">
            <v>37666</v>
          </cell>
          <cell r="AV6979">
            <v>0</v>
          </cell>
          <cell r="AW6979">
            <v>0</v>
          </cell>
          <cell r="AX6979">
            <v>0</v>
          </cell>
          <cell r="AY6979">
            <v>0</v>
          </cell>
          <cell r="AZ6979" t="str">
            <v/>
          </cell>
          <cell r="BA6979" t="str">
            <v/>
          </cell>
          <cell r="BB6979">
            <v>0</v>
          </cell>
          <cell r="BC6979">
            <v>0</v>
          </cell>
          <cell r="BD6979" t="str">
            <v/>
          </cell>
          <cell r="BE6979">
            <v>0</v>
          </cell>
          <cell r="BF6979">
            <v>0</v>
          </cell>
          <cell r="BG6979" t="str">
            <v/>
          </cell>
          <cell r="BH6979">
            <v>0</v>
          </cell>
          <cell r="BI6979">
            <v>0</v>
          </cell>
          <cell r="BJ6979" t="str">
            <v>23.02.2018/25.01.2018/17.08.2018</v>
          </cell>
          <cell r="BK6979" t="str">
            <v/>
          </cell>
          <cell r="BL6979" t="str">
            <v>AAA(RU)</v>
          </cell>
          <cell r="BM6979" t="str">
            <v>ruAAA</v>
          </cell>
          <cell r="BN6979" t="str">
            <v/>
          </cell>
          <cell r="BO6979">
            <v>0</v>
          </cell>
          <cell r="BP6979">
            <v>0</v>
          </cell>
          <cell r="BQ6979" t="str">
            <v/>
          </cell>
          <cell r="BR6979" t="str">
            <v/>
          </cell>
          <cell r="BS6979" t="str">
            <v/>
          </cell>
          <cell r="BT6979" t="str">
            <v/>
          </cell>
        </row>
        <row r="6980">
          <cell r="B6980">
            <v>7710168360</v>
          </cell>
          <cell r="C6980" t="str">
            <v>1037739085636</v>
          </cell>
          <cell r="D6980" t="str">
            <v>RU0001706962</v>
          </cell>
          <cell r="E6980" t="str">
            <v>BBB-</v>
          </cell>
          <cell r="F6980" t="str">
            <v>Ba1</v>
          </cell>
          <cell r="G6980" t="str">
            <v>BBB-</v>
          </cell>
          <cell r="H6980">
            <v>0</v>
          </cell>
          <cell r="I6980">
            <v>0</v>
          </cell>
          <cell r="J6980">
            <v>0</v>
          </cell>
          <cell r="K6980" t="str">
            <v>Россия, 26137</v>
          </cell>
          <cell r="L6980">
            <v>0</v>
          </cell>
          <cell r="M6980">
            <v>5767000</v>
          </cell>
          <cell r="N6980" t="str">
            <v>RUB</v>
          </cell>
          <cell r="O6980" t="str">
            <v>Облигации</v>
          </cell>
          <cell r="P6980" t="str">
            <v>Досрочно погашена</v>
          </cell>
          <cell r="Q6980">
            <v>44865</v>
          </cell>
          <cell r="R6980" t="str">
            <v>26137RMFS</v>
          </cell>
          <cell r="S6980" t="str">
            <v>1000</v>
          </cell>
          <cell r="T6980" t="str">
            <v/>
          </cell>
          <cell r="U6980">
            <v>1</v>
          </cell>
          <cell r="V6980">
            <v>0</v>
          </cell>
          <cell r="W6980">
            <v>0</v>
          </cell>
          <cell r="X6980">
            <v>0</v>
          </cell>
          <cell r="Y6980">
            <v>0</v>
          </cell>
          <cell r="Z6980" t="str">
            <v/>
          </cell>
          <cell r="AA6980" t="str">
            <v/>
          </cell>
          <cell r="AB6980" t="str">
            <v>Московская Биржа</v>
          </cell>
          <cell r="AC698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0" t="str">
            <v>Публичное</v>
          </cell>
          <cell r="AE6980">
            <v>0</v>
          </cell>
          <cell r="AF6980">
            <v>0</v>
          </cell>
          <cell r="AG6980">
            <v>36853</v>
          </cell>
          <cell r="AH6980">
            <v>0</v>
          </cell>
          <cell r="AI6980">
            <v>36854</v>
          </cell>
          <cell r="AJ6980">
            <v>0</v>
          </cell>
          <cell r="AK6980">
            <v>195925</v>
          </cell>
          <cell r="AL6980" t="str">
            <v/>
          </cell>
          <cell r="AM6980">
            <v>0</v>
          </cell>
          <cell r="AN6980">
            <v>3</v>
          </cell>
          <cell r="AO6980">
            <v>0</v>
          </cell>
          <cell r="AP6980" t="str">
            <v>Россия</v>
          </cell>
          <cell r="AQ6980">
            <v>5767000</v>
          </cell>
          <cell r="AR6980" t="str">
            <v>0</v>
          </cell>
          <cell r="AS6980">
            <v>0</v>
          </cell>
          <cell r="AT6980">
            <v>138</v>
          </cell>
          <cell r="AU6980">
            <v>37666</v>
          </cell>
          <cell r="AV6980">
            <v>0</v>
          </cell>
          <cell r="AW6980">
            <v>0</v>
          </cell>
          <cell r="AX6980">
            <v>0</v>
          </cell>
          <cell r="AY6980">
            <v>0</v>
          </cell>
          <cell r="AZ6980" t="str">
            <v/>
          </cell>
          <cell r="BA6980" t="str">
            <v/>
          </cell>
          <cell r="BB6980">
            <v>0</v>
          </cell>
          <cell r="BC6980">
            <v>0</v>
          </cell>
          <cell r="BD6980" t="str">
            <v/>
          </cell>
          <cell r="BE6980">
            <v>0</v>
          </cell>
          <cell r="BF6980">
            <v>0</v>
          </cell>
          <cell r="BG6980" t="str">
            <v/>
          </cell>
          <cell r="BH6980">
            <v>0</v>
          </cell>
          <cell r="BI6980">
            <v>0</v>
          </cell>
          <cell r="BJ6980" t="str">
            <v>23.02.2018/25.01.2018/17.08.2018</v>
          </cell>
          <cell r="BK6980" t="str">
            <v/>
          </cell>
          <cell r="BL6980" t="str">
            <v>AAA(RU)</v>
          </cell>
          <cell r="BM6980" t="str">
            <v>ruAAA</v>
          </cell>
          <cell r="BN6980" t="str">
            <v/>
          </cell>
          <cell r="BO6980">
            <v>0</v>
          </cell>
          <cell r="BP6980">
            <v>0</v>
          </cell>
          <cell r="BQ6980" t="str">
            <v/>
          </cell>
          <cell r="BR6980" t="str">
            <v/>
          </cell>
          <cell r="BS6980" t="str">
            <v/>
          </cell>
          <cell r="BT6980" t="str">
            <v/>
          </cell>
        </row>
        <row r="6981">
          <cell r="B6981">
            <v>7710168360</v>
          </cell>
          <cell r="C6981" t="str">
            <v>1037739085636</v>
          </cell>
          <cell r="D6981" t="str">
            <v>RU0001706970</v>
          </cell>
          <cell r="E6981" t="str">
            <v>BBB-</v>
          </cell>
          <cell r="F6981" t="str">
            <v>Ba1</v>
          </cell>
          <cell r="G6981" t="str">
            <v>BBB-</v>
          </cell>
          <cell r="H6981">
            <v>0</v>
          </cell>
          <cell r="I6981">
            <v>0</v>
          </cell>
          <cell r="J6981">
            <v>0</v>
          </cell>
          <cell r="K6981" t="str">
            <v>Россия, 26138</v>
          </cell>
          <cell r="L6981">
            <v>0</v>
          </cell>
          <cell r="M6981">
            <v>5767000</v>
          </cell>
          <cell r="N6981" t="str">
            <v>RUB</v>
          </cell>
          <cell r="O6981" t="str">
            <v>Облигации</v>
          </cell>
          <cell r="P6981" t="str">
            <v>Досрочно погашена</v>
          </cell>
          <cell r="Q6981">
            <v>45230</v>
          </cell>
          <cell r="R6981" t="str">
            <v>26138RMFS</v>
          </cell>
          <cell r="S6981" t="str">
            <v>1000</v>
          </cell>
          <cell r="T6981" t="str">
            <v/>
          </cell>
          <cell r="U6981">
            <v>1</v>
          </cell>
          <cell r="V6981">
            <v>0</v>
          </cell>
          <cell r="W6981">
            <v>0</v>
          </cell>
          <cell r="X6981">
            <v>0</v>
          </cell>
          <cell r="Y6981">
            <v>0</v>
          </cell>
          <cell r="Z6981" t="str">
            <v/>
          </cell>
          <cell r="AA6981" t="str">
            <v/>
          </cell>
          <cell r="AB6981" t="str">
            <v>Московская Биржа</v>
          </cell>
          <cell r="AC698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1" t="str">
            <v>Публичное</v>
          </cell>
          <cell r="AE6981">
            <v>0</v>
          </cell>
          <cell r="AF6981">
            <v>0</v>
          </cell>
          <cell r="AG6981">
            <v>36853</v>
          </cell>
          <cell r="AH6981">
            <v>0</v>
          </cell>
          <cell r="AI6981">
            <v>36854</v>
          </cell>
          <cell r="AJ6981">
            <v>0</v>
          </cell>
          <cell r="AK6981">
            <v>195927</v>
          </cell>
          <cell r="AL6981" t="str">
            <v/>
          </cell>
          <cell r="AM6981">
            <v>0</v>
          </cell>
          <cell r="AN6981">
            <v>3</v>
          </cell>
          <cell r="AO6981">
            <v>0</v>
          </cell>
          <cell r="AP6981" t="str">
            <v>Россия</v>
          </cell>
          <cell r="AQ6981">
            <v>5767000</v>
          </cell>
          <cell r="AR6981" t="str">
            <v>0</v>
          </cell>
          <cell r="AS6981">
            <v>0</v>
          </cell>
          <cell r="AT6981">
            <v>138</v>
          </cell>
          <cell r="AU6981">
            <v>37666</v>
          </cell>
          <cell r="AV6981">
            <v>0</v>
          </cell>
          <cell r="AW6981">
            <v>0</v>
          </cell>
          <cell r="AX6981">
            <v>0</v>
          </cell>
          <cell r="AY6981">
            <v>0</v>
          </cell>
          <cell r="AZ6981" t="str">
            <v/>
          </cell>
          <cell r="BA6981" t="str">
            <v/>
          </cell>
          <cell r="BB6981">
            <v>0</v>
          </cell>
          <cell r="BC6981">
            <v>0</v>
          </cell>
          <cell r="BD6981" t="str">
            <v/>
          </cell>
          <cell r="BE6981">
            <v>0</v>
          </cell>
          <cell r="BF6981">
            <v>0</v>
          </cell>
          <cell r="BG6981" t="str">
            <v/>
          </cell>
          <cell r="BH6981">
            <v>0</v>
          </cell>
          <cell r="BI6981">
            <v>0</v>
          </cell>
          <cell r="BJ6981" t="str">
            <v>23.02.2018/25.01.2018/17.08.2018</v>
          </cell>
          <cell r="BK6981" t="str">
            <v/>
          </cell>
          <cell r="BL6981" t="str">
            <v>AAA(RU)</v>
          </cell>
          <cell r="BM6981" t="str">
            <v>ruAAA</v>
          </cell>
          <cell r="BN6981" t="str">
            <v/>
          </cell>
          <cell r="BO6981">
            <v>0</v>
          </cell>
          <cell r="BP6981">
            <v>0</v>
          </cell>
          <cell r="BQ6981" t="str">
            <v/>
          </cell>
          <cell r="BR6981" t="str">
            <v/>
          </cell>
          <cell r="BS6981" t="str">
            <v/>
          </cell>
          <cell r="BT6981" t="str">
            <v/>
          </cell>
        </row>
        <row r="6982">
          <cell r="B6982">
            <v>7710168360</v>
          </cell>
          <cell r="C6982" t="str">
            <v>1037739085636</v>
          </cell>
          <cell r="D6982" t="str">
            <v>RU0001706988</v>
          </cell>
          <cell r="E6982" t="str">
            <v>BBB-</v>
          </cell>
          <cell r="F6982" t="str">
            <v>Ba1</v>
          </cell>
          <cell r="G6982" t="str">
            <v>BBB-</v>
          </cell>
          <cell r="H6982">
            <v>0</v>
          </cell>
          <cell r="I6982">
            <v>0</v>
          </cell>
          <cell r="J6982">
            <v>0</v>
          </cell>
          <cell r="K6982" t="str">
            <v>Россия, 26139</v>
          </cell>
          <cell r="L6982">
            <v>0</v>
          </cell>
          <cell r="M6982">
            <v>5767000</v>
          </cell>
          <cell r="N6982" t="str">
            <v>RUB</v>
          </cell>
          <cell r="O6982" t="str">
            <v>Облигации</v>
          </cell>
          <cell r="P6982" t="str">
            <v>Досрочно погашена</v>
          </cell>
          <cell r="Q6982">
            <v>45596</v>
          </cell>
          <cell r="R6982" t="str">
            <v>26139RMFS</v>
          </cell>
          <cell r="S6982" t="str">
            <v>1000</v>
          </cell>
          <cell r="T6982" t="str">
            <v/>
          </cell>
          <cell r="U6982">
            <v>1</v>
          </cell>
          <cell r="V6982">
            <v>0</v>
          </cell>
          <cell r="W6982">
            <v>0</v>
          </cell>
          <cell r="X6982">
            <v>0</v>
          </cell>
          <cell r="Y6982">
            <v>0</v>
          </cell>
          <cell r="Z6982" t="str">
            <v/>
          </cell>
          <cell r="AA6982" t="str">
            <v/>
          </cell>
          <cell r="AB6982" t="str">
            <v>Московская Биржа</v>
          </cell>
          <cell r="AC698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2" t="str">
            <v>Публичное</v>
          </cell>
          <cell r="AE6982">
            <v>0</v>
          </cell>
          <cell r="AF6982">
            <v>0</v>
          </cell>
          <cell r="AG6982">
            <v>36853</v>
          </cell>
          <cell r="AH6982">
            <v>0</v>
          </cell>
          <cell r="AI6982">
            <v>36854</v>
          </cell>
          <cell r="AJ6982">
            <v>0</v>
          </cell>
          <cell r="AK6982">
            <v>195929</v>
          </cell>
          <cell r="AL6982" t="str">
            <v/>
          </cell>
          <cell r="AM6982">
            <v>0</v>
          </cell>
          <cell r="AN6982">
            <v>3</v>
          </cell>
          <cell r="AO6982">
            <v>0</v>
          </cell>
          <cell r="AP6982" t="str">
            <v>Россия</v>
          </cell>
          <cell r="AQ6982">
            <v>5767000</v>
          </cell>
          <cell r="AR6982" t="str">
            <v>0</v>
          </cell>
          <cell r="AS6982">
            <v>0</v>
          </cell>
          <cell r="AT6982">
            <v>138</v>
          </cell>
          <cell r="AU6982">
            <v>37666</v>
          </cell>
          <cell r="AV6982">
            <v>0</v>
          </cell>
          <cell r="AW6982">
            <v>0</v>
          </cell>
          <cell r="AX6982">
            <v>0</v>
          </cell>
          <cell r="AY6982">
            <v>0</v>
          </cell>
          <cell r="AZ6982" t="str">
            <v/>
          </cell>
          <cell r="BA6982" t="str">
            <v/>
          </cell>
          <cell r="BB6982">
            <v>0</v>
          </cell>
          <cell r="BC6982">
            <v>0</v>
          </cell>
          <cell r="BD6982" t="str">
            <v/>
          </cell>
          <cell r="BE6982">
            <v>0</v>
          </cell>
          <cell r="BF6982">
            <v>0</v>
          </cell>
          <cell r="BG6982" t="str">
            <v/>
          </cell>
          <cell r="BH6982">
            <v>0</v>
          </cell>
          <cell r="BI6982">
            <v>0</v>
          </cell>
          <cell r="BJ6982" t="str">
            <v>23.02.2018/25.01.2018/17.08.2018</v>
          </cell>
          <cell r="BK6982" t="str">
            <v/>
          </cell>
          <cell r="BL6982" t="str">
            <v>AAA(RU)</v>
          </cell>
          <cell r="BM6982" t="str">
            <v>ruAAA</v>
          </cell>
          <cell r="BN6982" t="str">
            <v/>
          </cell>
          <cell r="BO6982">
            <v>0</v>
          </cell>
          <cell r="BP6982">
            <v>0</v>
          </cell>
          <cell r="BQ6982" t="str">
            <v/>
          </cell>
          <cell r="BR6982" t="str">
            <v/>
          </cell>
          <cell r="BS6982" t="str">
            <v/>
          </cell>
          <cell r="BT6982" t="str">
            <v/>
          </cell>
        </row>
        <row r="6983">
          <cell r="B6983">
            <v>7710168360</v>
          </cell>
          <cell r="C6983" t="str">
            <v>1037739085636</v>
          </cell>
          <cell r="D6983" t="str">
            <v>RU0001706996</v>
          </cell>
          <cell r="E6983" t="str">
            <v>BBB-</v>
          </cell>
          <cell r="F6983" t="str">
            <v>Ba1</v>
          </cell>
          <cell r="G6983" t="str">
            <v>BBB-</v>
          </cell>
          <cell r="H6983">
            <v>0</v>
          </cell>
          <cell r="I6983">
            <v>0</v>
          </cell>
          <cell r="J6983">
            <v>0</v>
          </cell>
          <cell r="K6983" t="str">
            <v>Россия, 26140</v>
          </cell>
          <cell r="L6983">
            <v>0</v>
          </cell>
          <cell r="M6983">
            <v>5767000</v>
          </cell>
          <cell r="N6983" t="str">
            <v>RUB</v>
          </cell>
          <cell r="O6983" t="str">
            <v>Облигации</v>
          </cell>
          <cell r="P6983" t="str">
            <v>Досрочно погашена</v>
          </cell>
          <cell r="Q6983">
            <v>45961</v>
          </cell>
          <cell r="R6983" t="str">
            <v>26140RMFS</v>
          </cell>
          <cell r="S6983" t="str">
            <v>1000</v>
          </cell>
          <cell r="T6983" t="str">
            <v/>
          </cell>
          <cell r="U6983">
            <v>1</v>
          </cell>
          <cell r="V6983">
            <v>0</v>
          </cell>
          <cell r="W6983">
            <v>0</v>
          </cell>
          <cell r="X6983">
            <v>0</v>
          </cell>
          <cell r="Y6983">
            <v>0</v>
          </cell>
          <cell r="Z6983" t="str">
            <v/>
          </cell>
          <cell r="AA6983" t="str">
            <v/>
          </cell>
          <cell r="AB6983" t="str">
            <v>Московская Биржа</v>
          </cell>
          <cell r="AC698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3" t="str">
            <v>Публичное</v>
          </cell>
          <cell r="AE6983">
            <v>0</v>
          </cell>
          <cell r="AF6983">
            <v>0</v>
          </cell>
          <cell r="AG6983">
            <v>36853</v>
          </cell>
          <cell r="AH6983">
            <v>0</v>
          </cell>
          <cell r="AI6983">
            <v>36854</v>
          </cell>
          <cell r="AJ6983">
            <v>0</v>
          </cell>
          <cell r="AK6983">
            <v>195931</v>
          </cell>
          <cell r="AL6983" t="str">
            <v/>
          </cell>
          <cell r="AM6983">
            <v>0</v>
          </cell>
          <cell r="AN6983">
            <v>3</v>
          </cell>
          <cell r="AO6983">
            <v>0</v>
          </cell>
          <cell r="AP6983" t="str">
            <v>Россия</v>
          </cell>
          <cell r="AQ6983">
            <v>5767000</v>
          </cell>
          <cell r="AR6983" t="str">
            <v>0</v>
          </cell>
          <cell r="AS6983">
            <v>0</v>
          </cell>
          <cell r="AT6983">
            <v>138</v>
          </cell>
          <cell r="AU6983">
            <v>37666</v>
          </cell>
          <cell r="AV6983">
            <v>0</v>
          </cell>
          <cell r="AW6983">
            <v>0</v>
          </cell>
          <cell r="AX6983">
            <v>0</v>
          </cell>
          <cell r="AY6983">
            <v>0</v>
          </cell>
          <cell r="AZ6983" t="str">
            <v/>
          </cell>
          <cell r="BA6983" t="str">
            <v/>
          </cell>
          <cell r="BB6983">
            <v>0</v>
          </cell>
          <cell r="BC6983">
            <v>0</v>
          </cell>
          <cell r="BD6983" t="str">
            <v/>
          </cell>
          <cell r="BE6983">
            <v>0</v>
          </cell>
          <cell r="BF6983">
            <v>0</v>
          </cell>
          <cell r="BG6983" t="str">
            <v/>
          </cell>
          <cell r="BH6983">
            <v>0</v>
          </cell>
          <cell r="BI6983">
            <v>0</v>
          </cell>
          <cell r="BJ6983" t="str">
            <v>23.02.2018/25.01.2018/17.08.2018</v>
          </cell>
          <cell r="BK6983" t="str">
            <v/>
          </cell>
          <cell r="BL6983" t="str">
            <v>AAA(RU)</v>
          </cell>
          <cell r="BM6983" t="str">
            <v>ruAAA</v>
          </cell>
          <cell r="BN6983" t="str">
            <v/>
          </cell>
          <cell r="BO6983">
            <v>0</v>
          </cell>
          <cell r="BP6983">
            <v>0</v>
          </cell>
          <cell r="BQ6983" t="str">
            <v/>
          </cell>
          <cell r="BR6983" t="str">
            <v/>
          </cell>
          <cell r="BS6983" t="str">
            <v/>
          </cell>
          <cell r="BT6983" t="str">
            <v/>
          </cell>
        </row>
        <row r="6984">
          <cell r="B6984">
            <v>7710168360</v>
          </cell>
          <cell r="C6984" t="str">
            <v>1037739085636</v>
          </cell>
          <cell r="D6984" t="str">
            <v>RU0001707002</v>
          </cell>
          <cell r="E6984" t="str">
            <v>BBB-</v>
          </cell>
          <cell r="F6984" t="str">
            <v>Ba1</v>
          </cell>
          <cell r="G6984" t="str">
            <v>BBB-</v>
          </cell>
          <cell r="H6984">
            <v>0</v>
          </cell>
          <cell r="I6984">
            <v>0</v>
          </cell>
          <cell r="J6984">
            <v>0</v>
          </cell>
          <cell r="K6984" t="str">
            <v>Россия, 26141</v>
          </cell>
          <cell r="L6984">
            <v>0</v>
          </cell>
          <cell r="M6984">
            <v>5767000</v>
          </cell>
          <cell r="N6984" t="str">
            <v>RUB</v>
          </cell>
          <cell r="O6984" t="str">
            <v>Облигации</v>
          </cell>
          <cell r="P6984" t="str">
            <v>Досрочно погашена</v>
          </cell>
          <cell r="Q6984">
            <v>46326</v>
          </cell>
          <cell r="R6984" t="str">
            <v>26141RMFS</v>
          </cell>
          <cell r="S6984" t="str">
            <v>1000</v>
          </cell>
          <cell r="T6984" t="str">
            <v/>
          </cell>
          <cell r="U6984">
            <v>1</v>
          </cell>
          <cell r="V6984">
            <v>0</v>
          </cell>
          <cell r="W6984">
            <v>0</v>
          </cell>
          <cell r="X6984">
            <v>0</v>
          </cell>
          <cell r="Y6984">
            <v>0</v>
          </cell>
          <cell r="Z6984" t="str">
            <v/>
          </cell>
          <cell r="AA6984" t="str">
            <v/>
          </cell>
          <cell r="AB6984" t="str">
            <v>Московская Биржа</v>
          </cell>
          <cell r="AC698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4" t="str">
            <v>Публичное</v>
          </cell>
          <cell r="AE6984">
            <v>0</v>
          </cell>
          <cell r="AF6984">
            <v>0</v>
          </cell>
          <cell r="AG6984">
            <v>36853</v>
          </cell>
          <cell r="AH6984">
            <v>0</v>
          </cell>
          <cell r="AI6984">
            <v>36854</v>
          </cell>
          <cell r="AJ6984">
            <v>0</v>
          </cell>
          <cell r="AK6984">
            <v>195933</v>
          </cell>
          <cell r="AL6984" t="str">
            <v/>
          </cell>
          <cell r="AM6984">
            <v>0</v>
          </cell>
          <cell r="AN6984">
            <v>3</v>
          </cell>
          <cell r="AO6984">
            <v>0</v>
          </cell>
          <cell r="AP6984" t="str">
            <v>Россия</v>
          </cell>
          <cell r="AQ6984">
            <v>5767000</v>
          </cell>
          <cell r="AR6984" t="str">
            <v>0</v>
          </cell>
          <cell r="AS6984">
            <v>0</v>
          </cell>
          <cell r="AT6984">
            <v>138</v>
          </cell>
          <cell r="AU6984">
            <v>37666</v>
          </cell>
          <cell r="AV6984">
            <v>0</v>
          </cell>
          <cell r="AW6984">
            <v>0</v>
          </cell>
          <cell r="AX6984">
            <v>0</v>
          </cell>
          <cell r="AY6984">
            <v>0</v>
          </cell>
          <cell r="AZ6984" t="str">
            <v/>
          </cell>
          <cell r="BA6984" t="str">
            <v/>
          </cell>
          <cell r="BB6984">
            <v>0</v>
          </cell>
          <cell r="BC6984">
            <v>0</v>
          </cell>
          <cell r="BD6984" t="str">
            <v/>
          </cell>
          <cell r="BE6984">
            <v>0</v>
          </cell>
          <cell r="BF6984">
            <v>0</v>
          </cell>
          <cell r="BG6984" t="str">
            <v/>
          </cell>
          <cell r="BH6984">
            <v>0</v>
          </cell>
          <cell r="BI6984">
            <v>0</v>
          </cell>
          <cell r="BJ6984" t="str">
            <v>23.02.2018/25.01.2018/17.08.2018</v>
          </cell>
          <cell r="BK6984" t="str">
            <v/>
          </cell>
          <cell r="BL6984" t="str">
            <v>AAA(RU)</v>
          </cell>
          <cell r="BM6984" t="str">
            <v>ruAAA</v>
          </cell>
          <cell r="BN6984" t="str">
            <v/>
          </cell>
          <cell r="BO6984">
            <v>0</v>
          </cell>
          <cell r="BP6984">
            <v>0</v>
          </cell>
          <cell r="BQ6984" t="str">
            <v/>
          </cell>
          <cell r="BR6984" t="str">
            <v/>
          </cell>
          <cell r="BS6984" t="str">
            <v/>
          </cell>
          <cell r="BT6984" t="str">
            <v/>
          </cell>
        </row>
        <row r="6985">
          <cell r="B6985">
            <v>7710168360</v>
          </cell>
          <cell r="C6985" t="str">
            <v>1037739085636</v>
          </cell>
          <cell r="D6985" t="str">
            <v>RU0001707010</v>
          </cell>
          <cell r="E6985" t="str">
            <v>BBB-</v>
          </cell>
          <cell r="F6985" t="str">
            <v>Ba1</v>
          </cell>
          <cell r="G6985" t="str">
            <v>BBB-</v>
          </cell>
          <cell r="H6985">
            <v>0</v>
          </cell>
          <cell r="I6985">
            <v>0</v>
          </cell>
          <cell r="J6985">
            <v>0</v>
          </cell>
          <cell r="K6985" t="str">
            <v>Россия, 26142</v>
          </cell>
          <cell r="L6985">
            <v>0</v>
          </cell>
          <cell r="M6985">
            <v>5767000</v>
          </cell>
          <cell r="N6985" t="str">
            <v>RUB</v>
          </cell>
          <cell r="O6985" t="str">
            <v>Облигации</v>
          </cell>
          <cell r="P6985" t="str">
            <v>Досрочно погашена</v>
          </cell>
          <cell r="Q6985">
            <v>46691</v>
          </cell>
          <cell r="R6985" t="str">
            <v>26142RMFS</v>
          </cell>
          <cell r="S6985" t="str">
            <v>1000</v>
          </cell>
          <cell r="T6985" t="str">
            <v/>
          </cell>
          <cell r="U6985">
            <v>1</v>
          </cell>
          <cell r="V6985">
            <v>0</v>
          </cell>
          <cell r="W6985">
            <v>0</v>
          </cell>
          <cell r="X6985">
            <v>0</v>
          </cell>
          <cell r="Y6985">
            <v>0</v>
          </cell>
          <cell r="Z6985" t="str">
            <v/>
          </cell>
          <cell r="AA6985" t="str">
            <v/>
          </cell>
          <cell r="AB6985" t="str">
            <v>Московская Биржа</v>
          </cell>
          <cell r="AC698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5" t="str">
            <v>Публичное</v>
          </cell>
          <cell r="AE6985">
            <v>0</v>
          </cell>
          <cell r="AF6985">
            <v>0</v>
          </cell>
          <cell r="AG6985">
            <v>36853</v>
          </cell>
          <cell r="AH6985">
            <v>0</v>
          </cell>
          <cell r="AI6985">
            <v>36854</v>
          </cell>
          <cell r="AJ6985">
            <v>0</v>
          </cell>
          <cell r="AK6985">
            <v>195935</v>
          </cell>
          <cell r="AL6985" t="str">
            <v/>
          </cell>
          <cell r="AM6985">
            <v>0</v>
          </cell>
          <cell r="AN6985">
            <v>3</v>
          </cell>
          <cell r="AO6985">
            <v>0</v>
          </cell>
          <cell r="AP6985" t="str">
            <v>Россия</v>
          </cell>
          <cell r="AQ6985">
            <v>5767000</v>
          </cell>
          <cell r="AR6985" t="str">
            <v>0</v>
          </cell>
          <cell r="AS6985">
            <v>0</v>
          </cell>
          <cell r="AT6985">
            <v>138</v>
          </cell>
          <cell r="AU6985">
            <v>37666</v>
          </cell>
          <cell r="AV6985">
            <v>0</v>
          </cell>
          <cell r="AW6985">
            <v>0</v>
          </cell>
          <cell r="AX6985">
            <v>0</v>
          </cell>
          <cell r="AY6985">
            <v>0</v>
          </cell>
          <cell r="AZ6985" t="str">
            <v/>
          </cell>
          <cell r="BA6985" t="str">
            <v/>
          </cell>
          <cell r="BB6985">
            <v>0</v>
          </cell>
          <cell r="BC6985">
            <v>0</v>
          </cell>
          <cell r="BD6985" t="str">
            <v/>
          </cell>
          <cell r="BE6985">
            <v>0</v>
          </cell>
          <cell r="BF6985">
            <v>0</v>
          </cell>
          <cell r="BG6985" t="str">
            <v/>
          </cell>
          <cell r="BH6985">
            <v>0</v>
          </cell>
          <cell r="BI6985">
            <v>0</v>
          </cell>
          <cell r="BJ6985" t="str">
            <v>23.02.2018/25.01.2018/17.08.2018</v>
          </cell>
          <cell r="BK6985" t="str">
            <v/>
          </cell>
          <cell r="BL6985" t="str">
            <v>AAA(RU)</v>
          </cell>
          <cell r="BM6985" t="str">
            <v>ruAAA</v>
          </cell>
          <cell r="BN6985" t="str">
            <v/>
          </cell>
          <cell r="BO6985">
            <v>0</v>
          </cell>
          <cell r="BP6985">
            <v>0</v>
          </cell>
          <cell r="BQ6985" t="str">
            <v/>
          </cell>
          <cell r="BR6985" t="str">
            <v/>
          </cell>
          <cell r="BS6985" t="str">
            <v/>
          </cell>
          <cell r="BT6985" t="str">
            <v/>
          </cell>
        </row>
        <row r="6986">
          <cell r="B6986">
            <v>7710168360</v>
          </cell>
          <cell r="C6986" t="str">
            <v>1037739085636</v>
          </cell>
          <cell r="D6986" t="str">
            <v>RU0001707028</v>
          </cell>
          <cell r="E6986" t="str">
            <v>BBB-</v>
          </cell>
          <cell r="F6986" t="str">
            <v>Ba1</v>
          </cell>
          <cell r="G6986" t="str">
            <v>BBB-</v>
          </cell>
          <cell r="H6986">
            <v>0</v>
          </cell>
          <cell r="I6986">
            <v>0</v>
          </cell>
          <cell r="J6986">
            <v>0</v>
          </cell>
          <cell r="K6986" t="str">
            <v>Россия, 26143</v>
          </cell>
          <cell r="L6986">
            <v>0</v>
          </cell>
          <cell r="M6986">
            <v>5767000</v>
          </cell>
          <cell r="N6986" t="str">
            <v>RUB</v>
          </cell>
          <cell r="O6986" t="str">
            <v>Облигации</v>
          </cell>
          <cell r="P6986" t="str">
            <v>Досрочно погашена</v>
          </cell>
          <cell r="Q6986">
            <v>47057</v>
          </cell>
          <cell r="R6986" t="str">
            <v>26143RMFS</v>
          </cell>
          <cell r="S6986" t="str">
            <v>1000</v>
          </cell>
          <cell r="T6986" t="str">
            <v/>
          </cell>
          <cell r="U6986">
            <v>1</v>
          </cell>
          <cell r="V6986">
            <v>0</v>
          </cell>
          <cell r="W6986">
            <v>0</v>
          </cell>
          <cell r="X6986">
            <v>0</v>
          </cell>
          <cell r="Y6986">
            <v>0</v>
          </cell>
          <cell r="Z6986" t="str">
            <v/>
          </cell>
          <cell r="AA6986" t="str">
            <v/>
          </cell>
          <cell r="AB6986" t="str">
            <v>Московская Биржа</v>
          </cell>
          <cell r="AC698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6" t="str">
            <v>Публичное</v>
          </cell>
          <cell r="AE6986">
            <v>0</v>
          </cell>
          <cell r="AF6986">
            <v>0</v>
          </cell>
          <cell r="AG6986">
            <v>36853</v>
          </cell>
          <cell r="AH6986">
            <v>0</v>
          </cell>
          <cell r="AI6986">
            <v>36854</v>
          </cell>
          <cell r="AJ6986">
            <v>0</v>
          </cell>
          <cell r="AK6986">
            <v>195937</v>
          </cell>
          <cell r="AL6986" t="str">
            <v/>
          </cell>
          <cell r="AM6986">
            <v>0</v>
          </cell>
          <cell r="AN6986">
            <v>3</v>
          </cell>
          <cell r="AO6986">
            <v>0</v>
          </cell>
          <cell r="AP6986" t="str">
            <v>Россия</v>
          </cell>
          <cell r="AQ6986">
            <v>5767000</v>
          </cell>
          <cell r="AR6986" t="str">
            <v>0</v>
          </cell>
          <cell r="AS6986">
            <v>0</v>
          </cell>
          <cell r="AT6986">
            <v>138</v>
          </cell>
          <cell r="AU6986">
            <v>37666</v>
          </cell>
          <cell r="AV6986">
            <v>0</v>
          </cell>
          <cell r="AW6986">
            <v>0</v>
          </cell>
          <cell r="AX6986">
            <v>0</v>
          </cell>
          <cell r="AY6986">
            <v>0</v>
          </cell>
          <cell r="AZ6986" t="str">
            <v/>
          </cell>
          <cell r="BA6986" t="str">
            <v/>
          </cell>
          <cell r="BB6986">
            <v>0</v>
          </cell>
          <cell r="BC6986">
            <v>0</v>
          </cell>
          <cell r="BD6986" t="str">
            <v/>
          </cell>
          <cell r="BE6986">
            <v>0</v>
          </cell>
          <cell r="BF6986">
            <v>0</v>
          </cell>
          <cell r="BG6986" t="str">
            <v/>
          </cell>
          <cell r="BH6986">
            <v>0</v>
          </cell>
          <cell r="BI6986">
            <v>0</v>
          </cell>
          <cell r="BJ6986" t="str">
            <v>23.02.2018/25.01.2018/17.08.2018</v>
          </cell>
          <cell r="BK6986" t="str">
            <v/>
          </cell>
          <cell r="BL6986" t="str">
            <v>AAA(RU)</v>
          </cell>
          <cell r="BM6986" t="str">
            <v>ruAAA</v>
          </cell>
          <cell r="BN6986" t="str">
            <v/>
          </cell>
          <cell r="BO6986">
            <v>0</v>
          </cell>
          <cell r="BP6986">
            <v>0</v>
          </cell>
          <cell r="BQ6986" t="str">
            <v/>
          </cell>
          <cell r="BR6986" t="str">
            <v/>
          </cell>
          <cell r="BS6986" t="str">
            <v/>
          </cell>
          <cell r="BT6986" t="str">
            <v/>
          </cell>
        </row>
        <row r="6987">
          <cell r="B6987">
            <v>7710168360</v>
          </cell>
          <cell r="C6987" t="str">
            <v>1037739085636</v>
          </cell>
          <cell r="D6987" t="str">
            <v>RU0001707036</v>
          </cell>
          <cell r="E6987" t="str">
            <v>BBB-</v>
          </cell>
          <cell r="F6987" t="str">
            <v>Ba1</v>
          </cell>
          <cell r="G6987" t="str">
            <v>BBB-</v>
          </cell>
          <cell r="H6987">
            <v>0</v>
          </cell>
          <cell r="I6987">
            <v>0</v>
          </cell>
          <cell r="J6987">
            <v>0</v>
          </cell>
          <cell r="K6987" t="str">
            <v>Россия, 26144</v>
          </cell>
          <cell r="L6987">
            <v>0</v>
          </cell>
          <cell r="M6987">
            <v>5767000</v>
          </cell>
          <cell r="N6987" t="str">
            <v>RUB</v>
          </cell>
          <cell r="O6987" t="str">
            <v>Облигации</v>
          </cell>
          <cell r="P6987" t="str">
            <v>Досрочно погашена</v>
          </cell>
          <cell r="Q6987">
            <v>47422</v>
          </cell>
          <cell r="R6987" t="str">
            <v>26144RMFS</v>
          </cell>
          <cell r="S6987" t="str">
            <v>1000</v>
          </cell>
          <cell r="T6987" t="str">
            <v/>
          </cell>
          <cell r="U6987">
            <v>1</v>
          </cell>
          <cell r="V6987">
            <v>0</v>
          </cell>
          <cell r="W6987">
            <v>0</v>
          </cell>
          <cell r="X6987">
            <v>0</v>
          </cell>
          <cell r="Y6987">
            <v>0</v>
          </cell>
          <cell r="Z6987" t="str">
            <v/>
          </cell>
          <cell r="AA6987" t="str">
            <v/>
          </cell>
          <cell r="AB6987" t="str">
            <v>Московская Биржа</v>
          </cell>
          <cell r="AC698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7" t="str">
            <v>Публичное</v>
          </cell>
          <cell r="AE6987">
            <v>0</v>
          </cell>
          <cell r="AF6987">
            <v>0</v>
          </cell>
          <cell r="AG6987">
            <v>36853</v>
          </cell>
          <cell r="AH6987">
            <v>0</v>
          </cell>
          <cell r="AI6987">
            <v>36854</v>
          </cell>
          <cell r="AJ6987">
            <v>0</v>
          </cell>
          <cell r="AK6987">
            <v>195939</v>
          </cell>
          <cell r="AL6987" t="str">
            <v/>
          </cell>
          <cell r="AM6987">
            <v>0</v>
          </cell>
          <cell r="AN6987">
            <v>3</v>
          </cell>
          <cell r="AO6987">
            <v>0</v>
          </cell>
          <cell r="AP6987" t="str">
            <v>Россия</v>
          </cell>
          <cell r="AQ6987">
            <v>5767000</v>
          </cell>
          <cell r="AR6987" t="str">
            <v>0</v>
          </cell>
          <cell r="AS6987">
            <v>0</v>
          </cell>
          <cell r="AT6987">
            <v>138</v>
          </cell>
          <cell r="AU6987">
            <v>37666</v>
          </cell>
          <cell r="AV6987">
            <v>0</v>
          </cell>
          <cell r="AW6987">
            <v>0</v>
          </cell>
          <cell r="AX6987">
            <v>0</v>
          </cell>
          <cell r="AY6987">
            <v>0</v>
          </cell>
          <cell r="AZ6987" t="str">
            <v/>
          </cell>
          <cell r="BA6987" t="str">
            <v/>
          </cell>
          <cell r="BB6987">
            <v>0</v>
          </cell>
          <cell r="BC6987">
            <v>0</v>
          </cell>
          <cell r="BD6987" t="str">
            <v/>
          </cell>
          <cell r="BE6987">
            <v>0</v>
          </cell>
          <cell r="BF6987">
            <v>0</v>
          </cell>
          <cell r="BG6987" t="str">
            <v/>
          </cell>
          <cell r="BH6987">
            <v>0</v>
          </cell>
          <cell r="BI6987">
            <v>0</v>
          </cell>
          <cell r="BJ6987" t="str">
            <v>23.02.2018/25.01.2018/17.08.2018</v>
          </cell>
          <cell r="BK6987" t="str">
            <v/>
          </cell>
          <cell r="BL6987" t="str">
            <v>AAA(RU)</v>
          </cell>
          <cell r="BM6987" t="str">
            <v>ruAAA</v>
          </cell>
          <cell r="BN6987" t="str">
            <v/>
          </cell>
          <cell r="BO6987">
            <v>0</v>
          </cell>
          <cell r="BP6987">
            <v>0</v>
          </cell>
          <cell r="BQ6987" t="str">
            <v/>
          </cell>
          <cell r="BR6987" t="str">
            <v/>
          </cell>
          <cell r="BS6987" t="str">
            <v/>
          </cell>
          <cell r="BT6987" t="str">
            <v/>
          </cell>
        </row>
        <row r="6988">
          <cell r="B6988">
            <v>7710168360</v>
          </cell>
          <cell r="C6988" t="str">
            <v>1037739085636</v>
          </cell>
          <cell r="D6988" t="str">
            <v>RU0001707044</v>
          </cell>
          <cell r="E6988" t="str">
            <v>BBB-</v>
          </cell>
          <cell r="F6988" t="str">
            <v>Ba1</v>
          </cell>
          <cell r="G6988" t="str">
            <v>BBB-</v>
          </cell>
          <cell r="H6988">
            <v>0</v>
          </cell>
          <cell r="I6988">
            <v>0</v>
          </cell>
          <cell r="J6988">
            <v>0</v>
          </cell>
          <cell r="K6988" t="str">
            <v>Россия, 26145</v>
          </cell>
          <cell r="L6988">
            <v>0</v>
          </cell>
          <cell r="M6988">
            <v>2713500000</v>
          </cell>
          <cell r="N6988" t="str">
            <v>RUB</v>
          </cell>
          <cell r="O6988" t="str">
            <v>Облигации</v>
          </cell>
          <cell r="P6988" t="str">
            <v>Досрочно погашена</v>
          </cell>
          <cell r="Q6988">
            <v>43110</v>
          </cell>
          <cell r="R6988" t="str">
            <v>26145RMFS</v>
          </cell>
          <cell r="S6988" t="str">
            <v>1000</v>
          </cell>
          <cell r="T6988" t="str">
            <v/>
          </cell>
          <cell r="U6988">
            <v>1</v>
          </cell>
          <cell r="V6988">
            <v>0</v>
          </cell>
          <cell r="W6988">
            <v>0</v>
          </cell>
          <cell r="X6988">
            <v>0</v>
          </cell>
          <cell r="Y6988">
            <v>0</v>
          </cell>
          <cell r="Z6988" t="str">
            <v/>
          </cell>
          <cell r="AA6988" t="str">
            <v/>
          </cell>
          <cell r="AB6988" t="str">
            <v>Московская Биржа</v>
          </cell>
          <cell r="AC698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8" t="str">
            <v>Публичное</v>
          </cell>
          <cell r="AE6988">
            <v>0</v>
          </cell>
          <cell r="AF6988">
            <v>0</v>
          </cell>
          <cell r="AG6988">
            <v>36887</v>
          </cell>
          <cell r="AH6988">
            <v>0</v>
          </cell>
          <cell r="AI6988">
            <v>36888</v>
          </cell>
          <cell r="AJ6988">
            <v>0</v>
          </cell>
          <cell r="AK6988">
            <v>195941</v>
          </cell>
          <cell r="AL6988" t="str">
            <v/>
          </cell>
          <cell r="AM6988">
            <v>0</v>
          </cell>
          <cell r="AN6988">
            <v>3</v>
          </cell>
          <cell r="AO6988">
            <v>0</v>
          </cell>
          <cell r="AP6988" t="str">
            <v>Россия</v>
          </cell>
          <cell r="AQ6988">
            <v>2713500000</v>
          </cell>
          <cell r="AR6988" t="str">
            <v>0</v>
          </cell>
          <cell r="AS6988">
            <v>0</v>
          </cell>
          <cell r="AT6988">
            <v>138</v>
          </cell>
          <cell r="AU6988">
            <v>37666</v>
          </cell>
          <cell r="AV6988">
            <v>0</v>
          </cell>
          <cell r="AW6988">
            <v>0</v>
          </cell>
          <cell r="AX6988">
            <v>0</v>
          </cell>
          <cell r="AY6988">
            <v>0</v>
          </cell>
          <cell r="AZ6988" t="str">
            <v/>
          </cell>
          <cell r="BA6988" t="str">
            <v/>
          </cell>
          <cell r="BB6988">
            <v>0</v>
          </cell>
          <cell r="BC6988">
            <v>0</v>
          </cell>
          <cell r="BD6988" t="str">
            <v/>
          </cell>
          <cell r="BE6988">
            <v>0</v>
          </cell>
          <cell r="BF6988">
            <v>0</v>
          </cell>
          <cell r="BG6988" t="str">
            <v/>
          </cell>
          <cell r="BH6988">
            <v>0</v>
          </cell>
          <cell r="BI6988">
            <v>0</v>
          </cell>
          <cell r="BJ6988" t="str">
            <v>23.02.2018/25.01.2018/17.08.2018</v>
          </cell>
          <cell r="BK6988" t="str">
            <v/>
          </cell>
          <cell r="BL6988" t="str">
            <v>AAA(RU)</v>
          </cell>
          <cell r="BM6988" t="str">
            <v>ruAAA</v>
          </cell>
          <cell r="BN6988" t="str">
            <v/>
          </cell>
          <cell r="BO6988">
            <v>0</v>
          </cell>
          <cell r="BP6988">
            <v>0</v>
          </cell>
          <cell r="BQ6988" t="str">
            <v/>
          </cell>
          <cell r="BR6988" t="str">
            <v/>
          </cell>
          <cell r="BS6988" t="str">
            <v/>
          </cell>
          <cell r="BT6988" t="str">
            <v/>
          </cell>
        </row>
        <row r="6989">
          <cell r="B6989">
            <v>7710168360</v>
          </cell>
          <cell r="C6989" t="str">
            <v>1037739085636</v>
          </cell>
          <cell r="D6989" t="str">
            <v>RU0001707051</v>
          </cell>
          <cell r="E6989" t="str">
            <v>BBB-</v>
          </cell>
          <cell r="F6989" t="str">
            <v>Ba1</v>
          </cell>
          <cell r="G6989" t="str">
            <v>BBB-</v>
          </cell>
          <cell r="H6989">
            <v>0</v>
          </cell>
          <cell r="I6989">
            <v>0</v>
          </cell>
          <cell r="J6989">
            <v>0</v>
          </cell>
          <cell r="K6989" t="str">
            <v>Россия, 26146</v>
          </cell>
          <cell r="L6989">
            <v>0</v>
          </cell>
          <cell r="M6989">
            <v>2713500000</v>
          </cell>
          <cell r="N6989" t="str">
            <v>RUB</v>
          </cell>
          <cell r="O6989" t="str">
            <v>Облигации</v>
          </cell>
          <cell r="P6989" t="str">
            <v>Досрочно погашена</v>
          </cell>
          <cell r="Q6989">
            <v>43117</v>
          </cell>
          <cell r="R6989" t="str">
            <v>26146RMFS</v>
          </cell>
          <cell r="S6989" t="str">
            <v>1000</v>
          </cell>
          <cell r="T6989" t="str">
            <v/>
          </cell>
          <cell r="U6989">
            <v>1</v>
          </cell>
          <cell r="V6989">
            <v>0</v>
          </cell>
          <cell r="W6989">
            <v>0</v>
          </cell>
          <cell r="X6989">
            <v>0</v>
          </cell>
          <cell r="Y6989">
            <v>0</v>
          </cell>
          <cell r="Z6989" t="str">
            <v/>
          </cell>
          <cell r="AA6989" t="str">
            <v/>
          </cell>
          <cell r="AB6989" t="str">
            <v>Московская Биржа</v>
          </cell>
          <cell r="AC698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9" t="str">
            <v>Публичное</v>
          </cell>
          <cell r="AE6989">
            <v>0</v>
          </cell>
          <cell r="AF6989">
            <v>0</v>
          </cell>
          <cell r="AG6989">
            <v>36887</v>
          </cell>
          <cell r="AH6989">
            <v>0</v>
          </cell>
          <cell r="AI6989">
            <v>36888</v>
          </cell>
          <cell r="AJ6989">
            <v>0</v>
          </cell>
          <cell r="AK6989">
            <v>195943</v>
          </cell>
          <cell r="AL6989" t="str">
            <v/>
          </cell>
          <cell r="AM6989">
            <v>0</v>
          </cell>
          <cell r="AN6989">
            <v>3</v>
          </cell>
          <cell r="AO6989">
            <v>0</v>
          </cell>
          <cell r="AP6989" t="str">
            <v>Россия</v>
          </cell>
          <cell r="AQ6989">
            <v>2713500000</v>
          </cell>
          <cell r="AR6989" t="str">
            <v>0</v>
          </cell>
          <cell r="AS6989">
            <v>0</v>
          </cell>
          <cell r="AT6989">
            <v>138</v>
          </cell>
          <cell r="AU6989">
            <v>37666</v>
          </cell>
          <cell r="AV6989">
            <v>0</v>
          </cell>
          <cell r="AW6989">
            <v>0</v>
          </cell>
          <cell r="AX6989">
            <v>0</v>
          </cell>
          <cell r="AY6989">
            <v>0</v>
          </cell>
          <cell r="AZ6989" t="str">
            <v/>
          </cell>
          <cell r="BA6989" t="str">
            <v/>
          </cell>
          <cell r="BB6989">
            <v>0</v>
          </cell>
          <cell r="BC6989">
            <v>0</v>
          </cell>
          <cell r="BD6989" t="str">
            <v/>
          </cell>
          <cell r="BE6989">
            <v>0</v>
          </cell>
          <cell r="BF6989">
            <v>0</v>
          </cell>
          <cell r="BG6989" t="str">
            <v/>
          </cell>
          <cell r="BH6989">
            <v>0</v>
          </cell>
          <cell r="BI6989">
            <v>0</v>
          </cell>
          <cell r="BJ6989" t="str">
            <v>23.02.2018/25.01.2018/17.08.2018</v>
          </cell>
          <cell r="BK6989" t="str">
            <v/>
          </cell>
          <cell r="BL6989" t="str">
            <v>AAA(RU)</v>
          </cell>
          <cell r="BM6989" t="str">
            <v>ruAAA</v>
          </cell>
          <cell r="BN6989" t="str">
            <v/>
          </cell>
          <cell r="BO6989">
            <v>0</v>
          </cell>
          <cell r="BP6989">
            <v>0</v>
          </cell>
          <cell r="BQ6989" t="str">
            <v/>
          </cell>
          <cell r="BR6989" t="str">
            <v/>
          </cell>
          <cell r="BS6989" t="str">
            <v/>
          </cell>
          <cell r="BT6989" t="str">
            <v/>
          </cell>
        </row>
        <row r="6990">
          <cell r="B6990">
            <v>7710168360</v>
          </cell>
          <cell r="C6990" t="str">
            <v>1037739085636</v>
          </cell>
          <cell r="D6990" t="str">
            <v>RU0001707069</v>
          </cell>
          <cell r="E6990" t="str">
            <v>BBB-</v>
          </cell>
          <cell r="F6990" t="str">
            <v>Ba1</v>
          </cell>
          <cell r="G6990" t="str">
            <v>BBB-</v>
          </cell>
          <cell r="H6990">
            <v>0</v>
          </cell>
          <cell r="I6990">
            <v>0</v>
          </cell>
          <cell r="J6990">
            <v>0</v>
          </cell>
          <cell r="K6990" t="str">
            <v>Россия, 26147</v>
          </cell>
          <cell r="L6990">
            <v>0</v>
          </cell>
          <cell r="M6990">
            <v>2712000000</v>
          </cell>
          <cell r="N6990" t="str">
            <v>RUB</v>
          </cell>
          <cell r="O6990" t="str">
            <v>Облигации</v>
          </cell>
          <cell r="P6990" t="str">
            <v>Досрочно погашена</v>
          </cell>
          <cell r="Q6990">
            <v>43474</v>
          </cell>
          <cell r="R6990" t="str">
            <v>26147RMFS</v>
          </cell>
          <cell r="S6990" t="str">
            <v>1000</v>
          </cell>
          <cell r="T6990" t="str">
            <v/>
          </cell>
          <cell r="U6990">
            <v>1</v>
          </cell>
          <cell r="V6990">
            <v>0</v>
          </cell>
          <cell r="W6990">
            <v>0</v>
          </cell>
          <cell r="X6990">
            <v>0</v>
          </cell>
          <cell r="Y6990">
            <v>0</v>
          </cell>
          <cell r="Z6990" t="str">
            <v/>
          </cell>
          <cell r="AA6990" t="str">
            <v/>
          </cell>
          <cell r="AB6990" t="str">
            <v>Московская Биржа</v>
          </cell>
          <cell r="AC699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0" t="str">
            <v>Публичное</v>
          </cell>
          <cell r="AE6990">
            <v>0</v>
          </cell>
          <cell r="AF6990">
            <v>0</v>
          </cell>
          <cell r="AG6990">
            <v>36887</v>
          </cell>
          <cell r="AH6990">
            <v>0</v>
          </cell>
          <cell r="AI6990">
            <v>36888</v>
          </cell>
          <cell r="AJ6990">
            <v>0</v>
          </cell>
          <cell r="AK6990">
            <v>195945</v>
          </cell>
          <cell r="AL6990" t="str">
            <v/>
          </cell>
          <cell r="AM6990">
            <v>0</v>
          </cell>
          <cell r="AN6990">
            <v>3</v>
          </cell>
          <cell r="AO6990">
            <v>0</v>
          </cell>
          <cell r="AP6990" t="str">
            <v>Россия</v>
          </cell>
          <cell r="AQ6990">
            <v>2712000000</v>
          </cell>
          <cell r="AR6990" t="str">
            <v>0</v>
          </cell>
          <cell r="AS6990">
            <v>0</v>
          </cell>
          <cell r="AT6990">
            <v>138</v>
          </cell>
          <cell r="AU6990">
            <v>37666</v>
          </cell>
          <cell r="AV6990">
            <v>0</v>
          </cell>
          <cell r="AW6990">
            <v>0</v>
          </cell>
          <cell r="AX6990">
            <v>0</v>
          </cell>
          <cell r="AY6990">
            <v>0</v>
          </cell>
          <cell r="AZ6990" t="str">
            <v/>
          </cell>
          <cell r="BA6990" t="str">
            <v/>
          </cell>
          <cell r="BB6990">
            <v>0</v>
          </cell>
          <cell r="BC6990">
            <v>0</v>
          </cell>
          <cell r="BD6990" t="str">
            <v/>
          </cell>
          <cell r="BE6990">
            <v>0</v>
          </cell>
          <cell r="BF6990">
            <v>0</v>
          </cell>
          <cell r="BG6990" t="str">
            <v/>
          </cell>
          <cell r="BH6990">
            <v>0</v>
          </cell>
          <cell r="BI6990">
            <v>0</v>
          </cell>
          <cell r="BJ6990" t="str">
            <v>23.02.2018/25.01.2018/17.08.2018</v>
          </cell>
          <cell r="BK6990" t="str">
            <v/>
          </cell>
          <cell r="BL6990" t="str">
            <v>AAA(RU)</v>
          </cell>
          <cell r="BM6990" t="str">
            <v>ruAAA</v>
          </cell>
          <cell r="BN6990" t="str">
            <v/>
          </cell>
          <cell r="BO6990">
            <v>0</v>
          </cell>
          <cell r="BP6990">
            <v>0</v>
          </cell>
          <cell r="BQ6990" t="str">
            <v/>
          </cell>
          <cell r="BR6990" t="str">
            <v/>
          </cell>
          <cell r="BS6990" t="str">
            <v/>
          </cell>
          <cell r="BT6990" t="str">
            <v/>
          </cell>
        </row>
        <row r="6991">
          <cell r="B6991">
            <v>7710168360</v>
          </cell>
          <cell r="C6991" t="str">
            <v>1037739085636</v>
          </cell>
          <cell r="D6991" t="str">
            <v>RU0001707077</v>
          </cell>
          <cell r="E6991" t="str">
            <v>BBB-</v>
          </cell>
          <cell r="F6991" t="str">
            <v>Ba1</v>
          </cell>
          <cell r="G6991" t="str">
            <v>BBB-</v>
          </cell>
          <cell r="H6991">
            <v>0</v>
          </cell>
          <cell r="I6991">
            <v>0</v>
          </cell>
          <cell r="J6991">
            <v>0</v>
          </cell>
          <cell r="K6991" t="str">
            <v>Россия, 26148</v>
          </cell>
          <cell r="L6991">
            <v>0</v>
          </cell>
          <cell r="M6991">
            <v>2712000000</v>
          </cell>
          <cell r="N6991" t="str">
            <v>RUB</v>
          </cell>
          <cell r="O6991" t="str">
            <v>Облигации</v>
          </cell>
          <cell r="P6991" t="str">
            <v>Досрочно погашена</v>
          </cell>
          <cell r="Q6991">
            <v>43481</v>
          </cell>
          <cell r="R6991" t="str">
            <v>26148RMFS</v>
          </cell>
          <cell r="S6991" t="str">
            <v>1000</v>
          </cell>
          <cell r="T6991" t="str">
            <v/>
          </cell>
          <cell r="U6991">
            <v>1</v>
          </cell>
          <cell r="V6991">
            <v>0</v>
          </cell>
          <cell r="W6991">
            <v>0</v>
          </cell>
          <cell r="X6991">
            <v>0</v>
          </cell>
          <cell r="Y6991">
            <v>0</v>
          </cell>
          <cell r="Z6991" t="str">
            <v/>
          </cell>
          <cell r="AA6991" t="str">
            <v/>
          </cell>
          <cell r="AB6991" t="str">
            <v>Московская Биржа</v>
          </cell>
          <cell r="AC699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1" t="str">
            <v>Публичное</v>
          </cell>
          <cell r="AE6991">
            <v>0</v>
          </cell>
          <cell r="AF6991">
            <v>0</v>
          </cell>
          <cell r="AG6991">
            <v>36887</v>
          </cell>
          <cell r="AH6991">
            <v>0</v>
          </cell>
          <cell r="AI6991">
            <v>36888</v>
          </cell>
          <cell r="AJ6991">
            <v>0</v>
          </cell>
          <cell r="AK6991">
            <v>195947</v>
          </cell>
          <cell r="AL6991" t="str">
            <v/>
          </cell>
          <cell r="AM6991">
            <v>0</v>
          </cell>
          <cell r="AN6991">
            <v>3</v>
          </cell>
          <cell r="AO6991">
            <v>0</v>
          </cell>
          <cell r="AP6991" t="str">
            <v>Россия</v>
          </cell>
          <cell r="AQ6991">
            <v>2712000000</v>
          </cell>
          <cell r="AR6991" t="str">
            <v>0</v>
          </cell>
          <cell r="AS6991">
            <v>0</v>
          </cell>
          <cell r="AT6991">
            <v>138</v>
          </cell>
          <cell r="AU6991">
            <v>37666</v>
          </cell>
          <cell r="AV6991">
            <v>0</v>
          </cell>
          <cell r="AW6991">
            <v>0</v>
          </cell>
          <cell r="AX6991">
            <v>0</v>
          </cell>
          <cell r="AY6991">
            <v>0</v>
          </cell>
          <cell r="AZ6991" t="str">
            <v/>
          </cell>
          <cell r="BA6991" t="str">
            <v/>
          </cell>
          <cell r="BB6991">
            <v>0</v>
          </cell>
          <cell r="BC6991">
            <v>0</v>
          </cell>
          <cell r="BD6991" t="str">
            <v/>
          </cell>
          <cell r="BE6991">
            <v>0</v>
          </cell>
          <cell r="BF6991">
            <v>0</v>
          </cell>
          <cell r="BG6991" t="str">
            <v/>
          </cell>
          <cell r="BH6991">
            <v>0</v>
          </cell>
          <cell r="BI6991">
            <v>0</v>
          </cell>
          <cell r="BJ6991" t="str">
            <v>23.02.2018/25.01.2018/17.08.2018</v>
          </cell>
          <cell r="BK6991" t="str">
            <v/>
          </cell>
          <cell r="BL6991" t="str">
            <v>AAA(RU)</v>
          </cell>
          <cell r="BM6991" t="str">
            <v>ruAAA</v>
          </cell>
          <cell r="BN6991" t="str">
            <v/>
          </cell>
          <cell r="BO6991">
            <v>0</v>
          </cell>
          <cell r="BP6991">
            <v>0</v>
          </cell>
          <cell r="BQ6991" t="str">
            <v/>
          </cell>
          <cell r="BR6991" t="str">
            <v/>
          </cell>
          <cell r="BS6991" t="str">
            <v/>
          </cell>
          <cell r="BT6991" t="str">
            <v/>
          </cell>
        </row>
        <row r="6992">
          <cell r="B6992">
            <v>7710168360</v>
          </cell>
          <cell r="C6992" t="str">
            <v>1037739085636</v>
          </cell>
          <cell r="D6992" t="str">
            <v>RU0001707085</v>
          </cell>
          <cell r="E6992" t="str">
            <v>BBB-</v>
          </cell>
          <cell r="F6992" t="str">
            <v>Ba1</v>
          </cell>
          <cell r="G6992" t="str">
            <v>BBB-</v>
          </cell>
          <cell r="H6992">
            <v>0</v>
          </cell>
          <cell r="I6992">
            <v>0</v>
          </cell>
          <cell r="J6992">
            <v>0</v>
          </cell>
          <cell r="K6992" t="str">
            <v>Россия, 26149</v>
          </cell>
          <cell r="L6992">
            <v>0</v>
          </cell>
          <cell r="M6992">
            <v>2712000000</v>
          </cell>
          <cell r="N6992" t="str">
            <v>RUB</v>
          </cell>
          <cell r="O6992" t="str">
            <v>Облигации</v>
          </cell>
          <cell r="P6992" t="str">
            <v>Досрочно погашена</v>
          </cell>
          <cell r="Q6992">
            <v>43845</v>
          </cell>
          <cell r="R6992" t="str">
            <v>26149RMFS</v>
          </cell>
          <cell r="S6992" t="str">
            <v>1000</v>
          </cell>
          <cell r="T6992" t="str">
            <v/>
          </cell>
          <cell r="U6992">
            <v>1</v>
          </cell>
          <cell r="V6992">
            <v>0</v>
          </cell>
          <cell r="W6992">
            <v>0</v>
          </cell>
          <cell r="X6992">
            <v>0</v>
          </cell>
          <cell r="Y6992">
            <v>0</v>
          </cell>
          <cell r="Z6992" t="str">
            <v/>
          </cell>
          <cell r="AA6992" t="str">
            <v/>
          </cell>
          <cell r="AB6992" t="str">
            <v>Московская Биржа</v>
          </cell>
          <cell r="AC699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2" t="str">
            <v>Публичное</v>
          </cell>
          <cell r="AE6992">
            <v>0</v>
          </cell>
          <cell r="AF6992">
            <v>0</v>
          </cell>
          <cell r="AG6992">
            <v>36887</v>
          </cell>
          <cell r="AH6992">
            <v>0</v>
          </cell>
          <cell r="AI6992">
            <v>36888</v>
          </cell>
          <cell r="AJ6992">
            <v>0</v>
          </cell>
          <cell r="AK6992">
            <v>195949</v>
          </cell>
          <cell r="AL6992" t="str">
            <v/>
          </cell>
          <cell r="AM6992">
            <v>0</v>
          </cell>
          <cell r="AN6992">
            <v>3</v>
          </cell>
          <cell r="AO6992">
            <v>0</v>
          </cell>
          <cell r="AP6992" t="str">
            <v>Россия</v>
          </cell>
          <cell r="AQ6992">
            <v>2712000000</v>
          </cell>
          <cell r="AR6992" t="str">
            <v>0</v>
          </cell>
          <cell r="AS6992">
            <v>0</v>
          </cell>
          <cell r="AT6992">
            <v>138</v>
          </cell>
          <cell r="AU6992">
            <v>37666</v>
          </cell>
          <cell r="AV6992">
            <v>0</v>
          </cell>
          <cell r="AW6992">
            <v>0</v>
          </cell>
          <cell r="AX6992">
            <v>0</v>
          </cell>
          <cell r="AY6992">
            <v>0</v>
          </cell>
          <cell r="AZ6992" t="str">
            <v/>
          </cell>
          <cell r="BA6992" t="str">
            <v/>
          </cell>
          <cell r="BB6992">
            <v>0</v>
          </cell>
          <cell r="BC6992">
            <v>0</v>
          </cell>
          <cell r="BD6992" t="str">
            <v/>
          </cell>
          <cell r="BE6992">
            <v>0</v>
          </cell>
          <cell r="BF6992">
            <v>0</v>
          </cell>
          <cell r="BG6992" t="str">
            <v/>
          </cell>
          <cell r="BH6992">
            <v>0</v>
          </cell>
          <cell r="BI6992">
            <v>0</v>
          </cell>
          <cell r="BJ6992" t="str">
            <v>23.02.2018/25.01.2018/17.08.2018</v>
          </cell>
          <cell r="BK6992" t="str">
            <v/>
          </cell>
          <cell r="BL6992" t="str">
            <v>AAA(RU)</v>
          </cell>
          <cell r="BM6992" t="str">
            <v>ruAAA</v>
          </cell>
          <cell r="BN6992" t="str">
            <v/>
          </cell>
          <cell r="BO6992">
            <v>0</v>
          </cell>
          <cell r="BP6992">
            <v>0</v>
          </cell>
          <cell r="BQ6992" t="str">
            <v/>
          </cell>
          <cell r="BR6992" t="str">
            <v/>
          </cell>
          <cell r="BS6992" t="str">
            <v/>
          </cell>
          <cell r="BT6992" t="str">
            <v/>
          </cell>
        </row>
        <row r="6993">
          <cell r="B6993">
            <v>7710168360</v>
          </cell>
          <cell r="C6993" t="str">
            <v>1037739085636</v>
          </cell>
          <cell r="D6993" t="str">
            <v>RU0001707093</v>
          </cell>
          <cell r="E6993" t="str">
            <v>BBB-</v>
          </cell>
          <cell r="F6993" t="str">
            <v>Ba1</v>
          </cell>
          <cell r="G6993" t="str">
            <v>BBB-</v>
          </cell>
          <cell r="H6993">
            <v>0</v>
          </cell>
          <cell r="I6993">
            <v>0</v>
          </cell>
          <cell r="J6993">
            <v>0</v>
          </cell>
          <cell r="K6993" t="str">
            <v>Россия, 26150</v>
          </cell>
          <cell r="L6993">
            <v>0</v>
          </cell>
          <cell r="M6993">
            <v>2712000000</v>
          </cell>
          <cell r="N6993" t="str">
            <v>RUB</v>
          </cell>
          <cell r="O6993" t="str">
            <v>Облигации</v>
          </cell>
          <cell r="P6993" t="str">
            <v>Досрочно погашена</v>
          </cell>
          <cell r="Q6993">
            <v>43859</v>
          </cell>
          <cell r="R6993" t="str">
            <v>26150RMFS</v>
          </cell>
          <cell r="S6993" t="str">
            <v>1000</v>
          </cell>
          <cell r="T6993" t="str">
            <v/>
          </cell>
          <cell r="U6993">
            <v>1</v>
          </cell>
          <cell r="V6993">
            <v>0</v>
          </cell>
          <cell r="W6993">
            <v>0</v>
          </cell>
          <cell r="X6993">
            <v>0</v>
          </cell>
          <cell r="Y6993">
            <v>0</v>
          </cell>
          <cell r="Z6993" t="str">
            <v/>
          </cell>
          <cell r="AA6993" t="str">
            <v/>
          </cell>
          <cell r="AB6993" t="str">
            <v>Московская Биржа</v>
          </cell>
          <cell r="AC699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3" t="str">
            <v>Публичное</v>
          </cell>
          <cell r="AE6993">
            <v>0</v>
          </cell>
          <cell r="AF6993">
            <v>0</v>
          </cell>
          <cell r="AG6993">
            <v>36887</v>
          </cell>
          <cell r="AH6993">
            <v>0</v>
          </cell>
          <cell r="AI6993">
            <v>36888</v>
          </cell>
          <cell r="AJ6993">
            <v>0</v>
          </cell>
          <cell r="AK6993">
            <v>195951</v>
          </cell>
          <cell r="AL6993" t="str">
            <v/>
          </cell>
          <cell r="AM6993">
            <v>0</v>
          </cell>
          <cell r="AN6993">
            <v>3</v>
          </cell>
          <cell r="AO6993">
            <v>0</v>
          </cell>
          <cell r="AP6993" t="str">
            <v>Россия</v>
          </cell>
          <cell r="AQ6993">
            <v>2712000000</v>
          </cell>
          <cell r="AR6993" t="str">
            <v>0</v>
          </cell>
          <cell r="AS6993">
            <v>0</v>
          </cell>
          <cell r="AT6993">
            <v>138</v>
          </cell>
          <cell r="AU6993">
            <v>37666</v>
          </cell>
          <cell r="AV6993">
            <v>0</v>
          </cell>
          <cell r="AW6993">
            <v>0</v>
          </cell>
          <cell r="AX6993">
            <v>0</v>
          </cell>
          <cell r="AY6993">
            <v>0</v>
          </cell>
          <cell r="AZ6993" t="str">
            <v/>
          </cell>
          <cell r="BA6993" t="str">
            <v/>
          </cell>
          <cell r="BB6993">
            <v>0</v>
          </cell>
          <cell r="BC6993">
            <v>0</v>
          </cell>
          <cell r="BD6993" t="str">
            <v/>
          </cell>
          <cell r="BE6993">
            <v>0</v>
          </cell>
          <cell r="BF6993">
            <v>0</v>
          </cell>
          <cell r="BG6993" t="str">
            <v/>
          </cell>
          <cell r="BH6993">
            <v>0</v>
          </cell>
          <cell r="BI6993">
            <v>0</v>
          </cell>
          <cell r="BJ6993" t="str">
            <v>23.02.2018/25.01.2018/17.08.2018</v>
          </cell>
          <cell r="BK6993" t="str">
            <v/>
          </cell>
          <cell r="BL6993" t="str">
            <v>AAA(RU)</v>
          </cell>
          <cell r="BM6993" t="str">
            <v>ruAAA</v>
          </cell>
          <cell r="BN6993" t="str">
            <v/>
          </cell>
          <cell r="BO6993">
            <v>0</v>
          </cell>
          <cell r="BP6993">
            <v>0</v>
          </cell>
          <cell r="BQ6993" t="str">
            <v/>
          </cell>
          <cell r="BR6993" t="str">
            <v/>
          </cell>
          <cell r="BS6993" t="str">
            <v/>
          </cell>
          <cell r="BT6993" t="str">
            <v/>
          </cell>
        </row>
        <row r="6994">
          <cell r="B6994">
            <v>7710168360</v>
          </cell>
          <cell r="C6994" t="str">
            <v>1037739085636</v>
          </cell>
          <cell r="D6994" t="str">
            <v>RU0001707101</v>
          </cell>
          <cell r="E6994" t="str">
            <v>BBB-</v>
          </cell>
          <cell r="F6994" t="str">
            <v>Ba1</v>
          </cell>
          <cell r="G6994" t="str">
            <v>BBB-</v>
          </cell>
          <cell r="H6994">
            <v>0</v>
          </cell>
          <cell r="I6994">
            <v>0</v>
          </cell>
          <cell r="J6994">
            <v>0</v>
          </cell>
          <cell r="K6994" t="str">
            <v>Россия, 26151</v>
          </cell>
          <cell r="L6994">
            <v>0</v>
          </cell>
          <cell r="M6994">
            <v>2712000000</v>
          </cell>
          <cell r="N6994" t="str">
            <v>RUB</v>
          </cell>
          <cell r="O6994" t="str">
            <v>Облигации</v>
          </cell>
          <cell r="P6994" t="str">
            <v>Досрочно погашена</v>
          </cell>
          <cell r="Q6994">
            <v>44230</v>
          </cell>
          <cell r="R6994" t="str">
            <v>26151RMFS</v>
          </cell>
          <cell r="S6994" t="str">
            <v>1000</v>
          </cell>
          <cell r="T6994" t="str">
            <v/>
          </cell>
          <cell r="U6994">
            <v>1</v>
          </cell>
          <cell r="V6994">
            <v>0</v>
          </cell>
          <cell r="W6994">
            <v>0</v>
          </cell>
          <cell r="X6994">
            <v>0</v>
          </cell>
          <cell r="Y6994">
            <v>0</v>
          </cell>
          <cell r="Z6994" t="str">
            <v/>
          </cell>
          <cell r="AA6994" t="str">
            <v/>
          </cell>
          <cell r="AB6994" t="str">
            <v>Московская Биржа</v>
          </cell>
          <cell r="AC699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4" t="str">
            <v>Публичное</v>
          </cell>
          <cell r="AE6994">
            <v>0</v>
          </cell>
          <cell r="AF6994">
            <v>0</v>
          </cell>
          <cell r="AG6994">
            <v>36887</v>
          </cell>
          <cell r="AH6994">
            <v>0</v>
          </cell>
          <cell r="AI6994">
            <v>36888</v>
          </cell>
          <cell r="AJ6994">
            <v>0</v>
          </cell>
          <cell r="AK6994">
            <v>195953</v>
          </cell>
          <cell r="AL6994" t="str">
            <v/>
          </cell>
          <cell r="AM6994">
            <v>0</v>
          </cell>
          <cell r="AN6994">
            <v>3</v>
          </cell>
          <cell r="AO6994">
            <v>0</v>
          </cell>
          <cell r="AP6994" t="str">
            <v>Россия</v>
          </cell>
          <cell r="AQ6994">
            <v>2712000000</v>
          </cell>
          <cell r="AR6994" t="str">
            <v>0</v>
          </cell>
          <cell r="AS6994">
            <v>0</v>
          </cell>
          <cell r="AT6994">
            <v>138</v>
          </cell>
          <cell r="AU6994">
            <v>37666</v>
          </cell>
          <cell r="AV6994">
            <v>0</v>
          </cell>
          <cell r="AW6994">
            <v>0</v>
          </cell>
          <cell r="AX6994">
            <v>0</v>
          </cell>
          <cell r="AY6994">
            <v>0</v>
          </cell>
          <cell r="AZ6994" t="str">
            <v/>
          </cell>
          <cell r="BA6994" t="str">
            <v/>
          </cell>
          <cell r="BB6994">
            <v>0</v>
          </cell>
          <cell r="BC6994">
            <v>0</v>
          </cell>
          <cell r="BD6994" t="str">
            <v/>
          </cell>
          <cell r="BE6994">
            <v>0</v>
          </cell>
          <cell r="BF6994">
            <v>0</v>
          </cell>
          <cell r="BG6994" t="str">
            <v/>
          </cell>
          <cell r="BH6994">
            <v>0</v>
          </cell>
          <cell r="BI6994">
            <v>0</v>
          </cell>
          <cell r="BJ6994" t="str">
            <v>23.02.2018/25.01.2018/17.08.2018</v>
          </cell>
          <cell r="BK6994" t="str">
            <v/>
          </cell>
          <cell r="BL6994" t="str">
            <v>AAA(RU)</v>
          </cell>
          <cell r="BM6994" t="str">
            <v>ruAAA</v>
          </cell>
          <cell r="BN6994" t="str">
            <v/>
          </cell>
          <cell r="BO6994">
            <v>0</v>
          </cell>
          <cell r="BP6994">
            <v>0</v>
          </cell>
          <cell r="BQ6994" t="str">
            <v/>
          </cell>
          <cell r="BR6994" t="str">
            <v/>
          </cell>
          <cell r="BS6994" t="str">
            <v/>
          </cell>
          <cell r="BT6994" t="str">
            <v/>
          </cell>
        </row>
        <row r="6995">
          <cell r="B6995">
            <v>7710168360</v>
          </cell>
          <cell r="C6995" t="str">
            <v>1037739085636</v>
          </cell>
          <cell r="D6995" t="str">
            <v>RU0001707119</v>
          </cell>
          <cell r="E6995" t="str">
            <v>BBB-</v>
          </cell>
          <cell r="F6995" t="str">
            <v>Ba1</v>
          </cell>
          <cell r="G6995" t="str">
            <v>BBB-</v>
          </cell>
          <cell r="H6995">
            <v>0</v>
          </cell>
          <cell r="I6995">
            <v>0</v>
          </cell>
          <cell r="J6995">
            <v>0</v>
          </cell>
          <cell r="K6995" t="str">
            <v>Россия, 26152</v>
          </cell>
          <cell r="L6995">
            <v>0</v>
          </cell>
          <cell r="M6995">
            <v>2712000000</v>
          </cell>
          <cell r="N6995" t="str">
            <v>RUB</v>
          </cell>
          <cell r="O6995" t="str">
            <v>Облигации</v>
          </cell>
          <cell r="P6995" t="str">
            <v>Досрочно погашена</v>
          </cell>
          <cell r="Q6995">
            <v>44244</v>
          </cell>
          <cell r="R6995" t="str">
            <v>26152RMFS</v>
          </cell>
          <cell r="S6995" t="str">
            <v>1000</v>
          </cell>
          <cell r="T6995" t="str">
            <v/>
          </cell>
          <cell r="U6995">
            <v>1</v>
          </cell>
          <cell r="V6995">
            <v>0</v>
          </cell>
          <cell r="W6995">
            <v>0</v>
          </cell>
          <cell r="X6995">
            <v>0</v>
          </cell>
          <cell r="Y6995">
            <v>0</v>
          </cell>
          <cell r="Z6995" t="str">
            <v/>
          </cell>
          <cell r="AA6995" t="str">
            <v/>
          </cell>
          <cell r="AB6995" t="str">
            <v>Московская Биржа</v>
          </cell>
          <cell r="AC699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5" t="str">
            <v>Публичное</v>
          </cell>
          <cell r="AE6995">
            <v>0</v>
          </cell>
          <cell r="AF6995">
            <v>0</v>
          </cell>
          <cell r="AG6995">
            <v>36887</v>
          </cell>
          <cell r="AH6995">
            <v>0</v>
          </cell>
          <cell r="AI6995">
            <v>36888</v>
          </cell>
          <cell r="AJ6995">
            <v>0</v>
          </cell>
          <cell r="AK6995">
            <v>195955</v>
          </cell>
          <cell r="AL6995" t="str">
            <v/>
          </cell>
          <cell r="AM6995">
            <v>0</v>
          </cell>
          <cell r="AN6995">
            <v>3</v>
          </cell>
          <cell r="AO6995">
            <v>0</v>
          </cell>
          <cell r="AP6995" t="str">
            <v>Россия</v>
          </cell>
          <cell r="AQ6995">
            <v>2712000000</v>
          </cell>
          <cell r="AR6995" t="str">
            <v>0</v>
          </cell>
          <cell r="AS6995">
            <v>0</v>
          </cell>
          <cell r="AT6995">
            <v>138</v>
          </cell>
          <cell r="AU6995">
            <v>37666</v>
          </cell>
          <cell r="AV6995">
            <v>0</v>
          </cell>
          <cell r="AW6995">
            <v>0</v>
          </cell>
          <cell r="AX6995">
            <v>0</v>
          </cell>
          <cell r="AY6995">
            <v>0</v>
          </cell>
          <cell r="AZ6995" t="str">
            <v/>
          </cell>
          <cell r="BA6995" t="str">
            <v/>
          </cell>
          <cell r="BB6995">
            <v>0</v>
          </cell>
          <cell r="BC6995">
            <v>0</v>
          </cell>
          <cell r="BD6995" t="str">
            <v/>
          </cell>
          <cell r="BE6995">
            <v>0</v>
          </cell>
          <cell r="BF6995">
            <v>0</v>
          </cell>
          <cell r="BG6995" t="str">
            <v/>
          </cell>
          <cell r="BH6995">
            <v>0</v>
          </cell>
          <cell r="BI6995">
            <v>0</v>
          </cell>
          <cell r="BJ6995" t="str">
            <v>23.02.2018/25.01.2018/17.08.2018</v>
          </cell>
          <cell r="BK6995" t="str">
            <v/>
          </cell>
          <cell r="BL6995" t="str">
            <v>AAA(RU)</v>
          </cell>
          <cell r="BM6995" t="str">
            <v>ruAAA</v>
          </cell>
          <cell r="BN6995" t="str">
            <v/>
          </cell>
          <cell r="BO6995">
            <v>0</v>
          </cell>
          <cell r="BP6995">
            <v>0</v>
          </cell>
          <cell r="BQ6995" t="str">
            <v/>
          </cell>
          <cell r="BR6995" t="str">
            <v/>
          </cell>
          <cell r="BS6995" t="str">
            <v/>
          </cell>
          <cell r="BT6995" t="str">
            <v/>
          </cell>
        </row>
        <row r="6996">
          <cell r="B6996">
            <v>7710168360</v>
          </cell>
          <cell r="C6996" t="str">
            <v>1037739085636</v>
          </cell>
          <cell r="D6996" t="str">
            <v>RU0001707127</v>
          </cell>
          <cell r="E6996" t="str">
            <v>BBB-</v>
          </cell>
          <cell r="F6996" t="str">
            <v>Ba1</v>
          </cell>
          <cell r="G6996" t="str">
            <v>BBB-</v>
          </cell>
          <cell r="H6996">
            <v>0</v>
          </cell>
          <cell r="I6996">
            <v>0</v>
          </cell>
          <cell r="J6996">
            <v>0</v>
          </cell>
          <cell r="K6996" t="str">
            <v>Россия, 26153</v>
          </cell>
          <cell r="L6996">
            <v>0</v>
          </cell>
          <cell r="M6996">
            <v>2712000000</v>
          </cell>
          <cell r="N6996" t="str">
            <v>RUB</v>
          </cell>
          <cell r="O6996" t="str">
            <v>Облигации</v>
          </cell>
          <cell r="P6996" t="str">
            <v>Досрочно погашена</v>
          </cell>
          <cell r="Q6996">
            <v>44622</v>
          </cell>
          <cell r="R6996" t="str">
            <v>26153RMFS</v>
          </cell>
          <cell r="S6996" t="str">
            <v>1000</v>
          </cell>
          <cell r="T6996" t="str">
            <v/>
          </cell>
          <cell r="U6996">
            <v>1</v>
          </cell>
          <cell r="V6996">
            <v>0</v>
          </cell>
          <cell r="W6996">
            <v>0</v>
          </cell>
          <cell r="X6996">
            <v>0</v>
          </cell>
          <cell r="Y6996">
            <v>0</v>
          </cell>
          <cell r="Z6996" t="str">
            <v/>
          </cell>
          <cell r="AA6996" t="str">
            <v/>
          </cell>
          <cell r="AB6996" t="str">
            <v>Московская Биржа</v>
          </cell>
          <cell r="AC699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6" t="str">
            <v>Публичное</v>
          </cell>
          <cell r="AE6996">
            <v>0</v>
          </cell>
          <cell r="AF6996">
            <v>0</v>
          </cell>
          <cell r="AG6996">
            <v>36887</v>
          </cell>
          <cell r="AH6996">
            <v>0</v>
          </cell>
          <cell r="AI6996">
            <v>36888</v>
          </cell>
          <cell r="AJ6996">
            <v>0</v>
          </cell>
          <cell r="AK6996">
            <v>195957</v>
          </cell>
          <cell r="AL6996" t="str">
            <v/>
          </cell>
          <cell r="AM6996">
            <v>0</v>
          </cell>
          <cell r="AN6996">
            <v>3</v>
          </cell>
          <cell r="AO6996">
            <v>0</v>
          </cell>
          <cell r="AP6996" t="str">
            <v>Россия</v>
          </cell>
          <cell r="AQ6996">
            <v>2712000000</v>
          </cell>
          <cell r="AR6996" t="str">
            <v>0</v>
          </cell>
          <cell r="AS6996">
            <v>0</v>
          </cell>
          <cell r="AT6996">
            <v>138</v>
          </cell>
          <cell r="AU6996">
            <v>37666</v>
          </cell>
          <cell r="AV6996">
            <v>0</v>
          </cell>
          <cell r="AW6996">
            <v>0</v>
          </cell>
          <cell r="AX6996">
            <v>0</v>
          </cell>
          <cell r="AY6996">
            <v>0</v>
          </cell>
          <cell r="AZ6996" t="str">
            <v/>
          </cell>
          <cell r="BA6996" t="str">
            <v/>
          </cell>
          <cell r="BB6996">
            <v>0</v>
          </cell>
          <cell r="BC6996">
            <v>0</v>
          </cell>
          <cell r="BD6996" t="str">
            <v/>
          </cell>
          <cell r="BE6996">
            <v>0</v>
          </cell>
          <cell r="BF6996">
            <v>0</v>
          </cell>
          <cell r="BG6996" t="str">
            <v/>
          </cell>
          <cell r="BH6996">
            <v>0</v>
          </cell>
          <cell r="BI6996">
            <v>0</v>
          </cell>
          <cell r="BJ6996" t="str">
            <v>23.02.2018/25.01.2018/17.08.2018</v>
          </cell>
          <cell r="BK6996" t="str">
            <v/>
          </cell>
          <cell r="BL6996" t="str">
            <v>AAA(RU)</v>
          </cell>
          <cell r="BM6996" t="str">
            <v>ruAAA</v>
          </cell>
          <cell r="BN6996" t="str">
            <v/>
          </cell>
          <cell r="BO6996">
            <v>0</v>
          </cell>
          <cell r="BP6996">
            <v>0</v>
          </cell>
          <cell r="BQ6996" t="str">
            <v/>
          </cell>
          <cell r="BR6996" t="str">
            <v/>
          </cell>
          <cell r="BS6996" t="str">
            <v/>
          </cell>
          <cell r="BT6996" t="str">
            <v/>
          </cell>
        </row>
        <row r="6997">
          <cell r="B6997">
            <v>7710168360</v>
          </cell>
          <cell r="C6997" t="str">
            <v>1037739085636</v>
          </cell>
          <cell r="D6997" t="str">
            <v>RU0001707135</v>
          </cell>
          <cell r="E6997" t="str">
            <v>BBB-</v>
          </cell>
          <cell r="F6997" t="str">
            <v>Ba1</v>
          </cell>
          <cell r="G6997" t="str">
            <v>BBB-</v>
          </cell>
          <cell r="H6997">
            <v>0</v>
          </cell>
          <cell r="I6997">
            <v>0</v>
          </cell>
          <cell r="J6997">
            <v>0</v>
          </cell>
          <cell r="K6997" t="str">
            <v>Россия, 26154</v>
          </cell>
          <cell r="L6997">
            <v>0</v>
          </cell>
          <cell r="M6997">
            <v>2712000000</v>
          </cell>
          <cell r="N6997" t="str">
            <v>RUB</v>
          </cell>
          <cell r="O6997" t="str">
            <v>Облигации</v>
          </cell>
          <cell r="P6997" t="str">
            <v>Досрочно погашена</v>
          </cell>
          <cell r="Q6997">
            <v>44629</v>
          </cell>
          <cell r="R6997" t="str">
            <v>26154RMFS</v>
          </cell>
          <cell r="S6997" t="str">
            <v>1000</v>
          </cell>
          <cell r="T6997" t="str">
            <v/>
          </cell>
          <cell r="U6997">
            <v>1</v>
          </cell>
          <cell r="V6997">
            <v>0</v>
          </cell>
          <cell r="W6997">
            <v>0</v>
          </cell>
          <cell r="X6997">
            <v>0</v>
          </cell>
          <cell r="Y6997">
            <v>0</v>
          </cell>
          <cell r="Z6997" t="str">
            <v/>
          </cell>
          <cell r="AA6997" t="str">
            <v/>
          </cell>
          <cell r="AB6997" t="str">
            <v>Московская Биржа</v>
          </cell>
          <cell r="AC699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7" t="str">
            <v>Публичное</v>
          </cell>
          <cell r="AE6997">
            <v>0</v>
          </cell>
          <cell r="AF6997">
            <v>0</v>
          </cell>
          <cell r="AG6997">
            <v>36887</v>
          </cell>
          <cell r="AH6997">
            <v>0</v>
          </cell>
          <cell r="AI6997">
            <v>36888</v>
          </cell>
          <cell r="AJ6997">
            <v>0</v>
          </cell>
          <cell r="AK6997">
            <v>195959</v>
          </cell>
          <cell r="AL6997" t="str">
            <v/>
          </cell>
          <cell r="AM6997">
            <v>0</v>
          </cell>
          <cell r="AN6997">
            <v>3</v>
          </cell>
          <cell r="AO6997">
            <v>0</v>
          </cell>
          <cell r="AP6997" t="str">
            <v>Россия</v>
          </cell>
          <cell r="AQ6997">
            <v>2712000000</v>
          </cell>
          <cell r="AR6997" t="str">
            <v>0</v>
          </cell>
          <cell r="AS6997">
            <v>0</v>
          </cell>
          <cell r="AT6997">
            <v>138</v>
          </cell>
          <cell r="AU6997">
            <v>37666</v>
          </cell>
          <cell r="AV6997">
            <v>0</v>
          </cell>
          <cell r="AW6997">
            <v>0</v>
          </cell>
          <cell r="AX6997">
            <v>0</v>
          </cell>
          <cell r="AY6997">
            <v>0</v>
          </cell>
          <cell r="AZ6997" t="str">
            <v/>
          </cell>
          <cell r="BA6997" t="str">
            <v/>
          </cell>
          <cell r="BB6997">
            <v>0</v>
          </cell>
          <cell r="BC6997">
            <v>0</v>
          </cell>
          <cell r="BD6997" t="str">
            <v/>
          </cell>
          <cell r="BE6997">
            <v>0</v>
          </cell>
          <cell r="BF6997">
            <v>0</v>
          </cell>
          <cell r="BG6997" t="str">
            <v/>
          </cell>
          <cell r="BH6997">
            <v>0</v>
          </cell>
          <cell r="BI6997">
            <v>0</v>
          </cell>
          <cell r="BJ6997" t="str">
            <v>23.02.2018/25.01.2018/17.08.2018</v>
          </cell>
          <cell r="BK6997" t="str">
            <v/>
          </cell>
          <cell r="BL6997" t="str">
            <v>AAA(RU)</v>
          </cell>
          <cell r="BM6997" t="str">
            <v>ruAAA</v>
          </cell>
          <cell r="BN6997" t="str">
            <v/>
          </cell>
          <cell r="BO6997">
            <v>0</v>
          </cell>
          <cell r="BP6997">
            <v>0</v>
          </cell>
          <cell r="BQ6997" t="str">
            <v/>
          </cell>
          <cell r="BR6997" t="str">
            <v/>
          </cell>
          <cell r="BS6997" t="str">
            <v/>
          </cell>
          <cell r="BT6997" t="str">
            <v/>
          </cell>
        </row>
        <row r="6998">
          <cell r="B6998">
            <v>7710168360</v>
          </cell>
          <cell r="C6998" t="str">
            <v>1037739085636</v>
          </cell>
          <cell r="D6998" t="str">
            <v>RU0001707143</v>
          </cell>
          <cell r="E6998" t="str">
            <v>BBB-</v>
          </cell>
          <cell r="F6998" t="str">
            <v>Ba1</v>
          </cell>
          <cell r="G6998" t="str">
            <v>BBB-</v>
          </cell>
          <cell r="H6998">
            <v>0</v>
          </cell>
          <cell r="I6998">
            <v>0</v>
          </cell>
          <cell r="J6998">
            <v>0</v>
          </cell>
          <cell r="K6998" t="str">
            <v>Россия, 26155</v>
          </cell>
          <cell r="L6998">
            <v>0</v>
          </cell>
          <cell r="M6998">
            <v>2712000000</v>
          </cell>
          <cell r="N6998" t="str">
            <v>RUB</v>
          </cell>
          <cell r="O6998" t="str">
            <v>Облигации</v>
          </cell>
          <cell r="P6998" t="str">
            <v>Досрочно погашена</v>
          </cell>
          <cell r="Q6998">
            <v>45007</v>
          </cell>
          <cell r="R6998" t="str">
            <v>26155RMFS</v>
          </cell>
          <cell r="S6998" t="str">
            <v>1000</v>
          </cell>
          <cell r="T6998" t="str">
            <v/>
          </cell>
          <cell r="U6998">
            <v>1</v>
          </cell>
          <cell r="V6998">
            <v>0</v>
          </cell>
          <cell r="W6998">
            <v>0</v>
          </cell>
          <cell r="X6998">
            <v>0</v>
          </cell>
          <cell r="Y6998">
            <v>0</v>
          </cell>
          <cell r="Z6998" t="str">
            <v/>
          </cell>
          <cell r="AA6998" t="str">
            <v/>
          </cell>
          <cell r="AB6998" t="str">
            <v>Московская Биржа</v>
          </cell>
          <cell r="AC699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8" t="str">
            <v>Публичное</v>
          </cell>
          <cell r="AE6998">
            <v>0</v>
          </cell>
          <cell r="AF6998">
            <v>0</v>
          </cell>
          <cell r="AG6998">
            <v>36887</v>
          </cell>
          <cell r="AH6998">
            <v>0</v>
          </cell>
          <cell r="AI6998">
            <v>36888</v>
          </cell>
          <cell r="AJ6998">
            <v>0</v>
          </cell>
          <cell r="AK6998">
            <v>195961</v>
          </cell>
          <cell r="AL6998" t="str">
            <v/>
          </cell>
          <cell r="AM6998">
            <v>0</v>
          </cell>
          <cell r="AN6998">
            <v>3</v>
          </cell>
          <cell r="AO6998">
            <v>0</v>
          </cell>
          <cell r="AP6998" t="str">
            <v>Россия</v>
          </cell>
          <cell r="AQ6998">
            <v>2712000000</v>
          </cell>
          <cell r="AR6998" t="str">
            <v>0</v>
          </cell>
          <cell r="AS6998">
            <v>0</v>
          </cell>
          <cell r="AT6998">
            <v>138</v>
          </cell>
          <cell r="AU6998">
            <v>37666</v>
          </cell>
          <cell r="AV6998">
            <v>0</v>
          </cell>
          <cell r="AW6998">
            <v>0</v>
          </cell>
          <cell r="AX6998">
            <v>0</v>
          </cell>
          <cell r="AY6998">
            <v>0</v>
          </cell>
          <cell r="AZ6998" t="str">
            <v/>
          </cell>
          <cell r="BA6998" t="str">
            <v/>
          </cell>
          <cell r="BB6998">
            <v>0</v>
          </cell>
          <cell r="BC6998">
            <v>0</v>
          </cell>
          <cell r="BD6998" t="str">
            <v/>
          </cell>
          <cell r="BE6998">
            <v>0</v>
          </cell>
          <cell r="BF6998">
            <v>0</v>
          </cell>
          <cell r="BG6998" t="str">
            <v/>
          </cell>
          <cell r="BH6998">
            <v>0</v>
          </cell>
          <cell r="BI6998">
            <v>0</v>
          </cell>
          <cell r="BJ6998" t="str">
            <v>23.02.2018/25.01.2018/17.08.2018</v>
          </cell>
          <cell r="BK6998" t="str">
            <v/>
          </cell>
          <cell r="BL6998" t="str">
            <v>AAA(RU)</v>
          </cell>
          <cell r="BM6998" t="str">
            <v>ruAAA</v>
          </cell>
          <cell r="BN6998" t="str">
            <v/>
          </cell>
          <cell r="BO6998">
            <v>0</v>
          </cell>
          <cell r="BP6998">
            <v>0</v>
          </cell>
          <cell r="BQ6998" t="str">
            <v/>
          </cell>
          <cell r="BR6998" t="str">
            <v/>
          </cell>
          <cell r="BS6998" t="str">
            <v/>
          </cell>
          <cell r="BT6998" t="str">
            <v/>
          </cell>
        </row>
        <row r="6999">
          <cell r="B6999">
            <v>7710168360</v>
          </cell>
          <cell r="C6999" t="str">
            <v>1037739085636</v>
          </cell>
          <cell r="D6999" t="str">
            <v>RU0001707150</v>
          </cell>
          <cell r="E6999" t="str">
            <v>BBB-</v>
          </cell>
          <cell r="F6999" t="str">
            <v>Ba1</v>
          </cell>
          <cell r="G6999" t="str">
            <v>BBB-</v>
          </cell>
          <cell r="H6999">
            <v>0</v>
          </cell>
          <cell r="I6999">
            <v>0</v>
          </cell>
          <cell r="J6999">
            <v>0</v>
          </cell>
          <cell r="K6999" t="str">
            <v>Россия, 26156</v>
          </cell>
          <cell r="L6999">
            <v>0</v>
          </cell>
          <cell r="M6999">
            <v>2712000000</v>
          </cell>
          <cell r="N6999" t="str">
            <v>RUB</v>
          </cell>
          <cell r="O6999" t="str">
            <v>Облигации</v>
          </cell>
          <cell r="P6999" t="str">
            <v>Досрочно погашена</v>
          </cell>
          <cell r="Q6999">
            <v>45049</v>
          </cell>
          <cell r="R6999" t="str">
            <v>26156RMFS</v>
          </cell>
          <cell r="S6999" t="str">
            <v>1000</v>
          </cell>
          <cell r="T6999" t="str">
            <v/>
          </cell>
          <cell r="U6999">
            <v>1</v>
          </cell>
          <cell r="V6999">
            <v>0</v>
          </cell>
          <cell r="W6999">
            <v>0</v>
          </cell>
          <cell r="X6999">
            <v>0</v>
          </cell>
          <cell r="Y6999">
            <v>0</v>
          </cell>
          <cell r="Z6999" t="str">
            <v/>
          </cell>
          <cell r="AA6999" t="str">
            <v/>
          </cell>
          <cell r="AB6999" t="str">
            <v>Московская Биржа</v>
          </cell>
          <cell r="AC699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9" t="str">
            <v>Публичное</v>
          </cell>
          <cell r="AE6999">
            <v>0</v>
          </cell>
          <cell r="AF6999">
            <v>0</v>
          </cell>
          <cell r="AG6999">
            <v>36887</v>
          </cell>
          <cell r="AH6999">
            <v>0</v>
          </cell>
          <cell r="AI6999">
            <v>36888</v>
          </cell>
          <cell r="AJ6999">
            <v>0</v>
          </cell>
          <cell r="AK6999">
            <v>195963</v>
          </cell>
          <cell r="AL6999" t="str">
            <v/>
          </cell>
          <cell r="AM6999">
            <v>0</v>
          </cell>
          <cell r="AN6999">
            <v>3</v>
          </cell>
          <cell r="AO6999">
            <v>0</v>
          </cell>
          <cell r="AP6999" t="str">
            <v>Россия</v>
          </cell>
          <cell r="AQ6999">
            <v>2712000000</v>
          </cell>
          <cell r="AR6999" t="str">
            <v>0</v>
          </cell>
          <cell r="AS6999">
            <v>0</v>
          </cell>
          <cell r="AT6999">
            <v>138</v>
          </cell>
          <cell r="AU6999">
            <v>37666</v>
          </cell>
          <cell r="AV6999">
            <v>0</v>
          </cell>
          <cell r="AW6999">
            <v>0</v>
          </cell>
          <cell r="AX6999">
            <v>0</v>
          </cell>
          <cell r="AY6999">
            <v>0</v>
          </cell>
          <cell r="AZ6999" t="str">
            <v/>
          </cell>
          <cell r="BA6999" t="str">
            <v/>
          </cell>
          <cell r="BB6999">
            <v>0</v>
          </cell>
          <cell r="BC6999">
            <v>0</v>
          </cell>
          <cell r="BD6999" t="str">
            <v/>
          </cell>
          <cell r="BE6999">
            <v>0</v>
          </cell>
          <cell r="BF6999">
            <v>0</v>
          </cell>
          <cell r="BG6999" t="str">
            <v/>
          </cell>
          <cell r="BH6999">
            <v>0</v>
          </cell>
          <cell r="BI6999">
            <v>0</v>
          </cell>
          <cell r="BJ6999" t="str">
            <v>23.02.2018/25.01.2018/17.08.2018</v>
          </cell>
          <cell r="BK6999" t="str">
            <v/>
          </cell>
          <cell r="BL6999" t="str">
            <v>AAA(RU)</v>
          </cell>
          <cell r="BM6999" t="str">
            <v>ruAAA</v>
          </cell>
          <cell r="BN6999" t="str">
            <v/>
          </cell>
          <cell r="BO6999">
            <v>0</v>
          </cell>
          <cell r="BP6999">
            <v>0</v>
          </cell>
          <cell r="BQ6999" t="str">
            <v/>
          </cell>
          <cell r="BR6999" t="str">
            <v/>
          </cell>
          <cell r="BS6999" t="str">
            <v/>
          </cell>
          <cell r="BT6999" t="str">
            <v/>
          </cell>
        </row>
        <row r="7000">
          <cell r="B7000">
            <v>7710168360</v>
          </cell>
          <cell r="C7000" t="str">
            <v>1037739085636</v>
          </cell>
          <cell r="D7000" t="str">
            <v>RU0001707168</v>
          </cell>
          <cell r="E7000" t="str">
            <v>BBB-</v>
          </cell>
          <cell r="F7000" t="str">
            <v>Ba1</v>
          </cell>
          <cell r="G7000" t="str">
            <v>BBB-</v>
          </cell>
          <cell r="H7000">
            <v>0</v>
          </cell>
          <cell r="I7000">
            <v>0</v>
          </cell>
          <cell r="J7000">
            <v>0</v>
          </cell>
          <cell r="K7000" t="str">
            <v>Россия, 26157</v>
          </cell>
          <cell r="L7000">
            <v>0</v>
          </cell>
          <cell r="M7000">
            <v>2712000000</v>
          </cell>
          <cell r="N7000" t="str">
            <v>RUB</v>
          </cell>
          <cell r="O7000" t="str">
            <v>Облигации</v>
          </cell>
          <cell r="P7000" t="str">
            <v>Досрочно погашена</v>
          </cell>
          <cell r="Q7000">
            <v>45420</v>
          </cell>
          <cell r="R7000" t="str">
            <v>26157RMFS</v>
          </cell>
          <cell r="S7000" t="str">
            <v>1000</v>
          </cell>
          <cell r="T7000" t="str">
            <v/>
          </cell>
          <cell r="U7000">
            <v>1</v>
          </cell>
          <cell r="V7000">
            <v>0</v>
          </cell>
          <cell r="W7000">
            <v>0</v>
          </cell>
          <cell r="X7000">
            <v>0</v>
          </cell>
          <cell r="Y7000">
            <v>0</v>
          </cell>
          <cell r="Z7000" t="str">
            <v/>
          </cell>
          <cell r="AA7000" t="str">
            <v/>
          </cell>
          <cell r="AB7000" t="str">
            <v>Московская Биржа</v>
          </cell>
          <cell r="AC700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0" t="str">
            <v>Публичное</v>
          </cell>
          <cell r="AE7000">
            <v>0</v>
          </cell>
          <cell r="AF7000">
            <v>0</v>
          </cell>
          <cell r="AG7000">
            <v>36887</v>
          </cell>
          <cell r="AH7000">
            <v>0</v>
          </cell>
          <cell r="AI7000">
            <v>36888</v>
          </cell>
          <cell r="AJ7000">
            <v>0</v>
          </cell>
          <cell r="AK7000">
            <v>195965</v>
          </cell>
          <cell r="AL7000" t="str">
            <v/>
          </cell>
          <cell r="AM7000">
            <v>0</v>
          </cell>
          <cell r="AN7000">
            <v>3</v>
          </cell>
          <cell r="AO7000">
            <v>0</v>
          </cell>
          <cell r="AP7000" t="str">
            <v>Россия</v>
          </cell>
          <cell r="AQ7000">
            <v>2712000000</v>
          </cell>
          <cell r="AR7000" t="str">
            <v>0</v>
          </cell>
          <cell r="AS7000">
            <v>0</v>
          </cell>
          <cell r="AT7000">
            <v>138</v>
          </cell>
          <cell r="AU7000">
            <v>37666</v>
          </cell>
          <cell r="AV7000">
            <v>0</v>
          </cell>
          <cell r="AW7000">
            <v>0</v>
          </cell>
          <cell r="AX7000">
            <v>0</v>
          </cell>
          <cell r="AY7000">
            <v>0</v>
          </cell>
          <cell r="AZ7000" t="str">
            <v/>
          </cell>
          <cell r="BA7000" t="str">
            <v/>
          </cell>
          <cell r="BB7000">
            <v>0</v>
          </cell>
          <cell r="BC7000">
            <v>0</v>
          </cell>
          <cell r="BD7000" t="str">
            <v/>
          </cell>
          <cell r="BE7000">
            <v>0</v>
          </cell>
          <cell r="BF7000">
            <v>0</v>
          </cell>
          <cell r="BG7000" t="str">
            <v/>
          </cell>
          <cell r="BH7000">
            <v>0</v>
          </cell>
          <cell r="BI7000">
            <v>0</v>
          </cell>
          <cell r="BJ7000" t="str">
            <v>23.02.2018/25.01.2018/17.08.2018</v>
          </cell>
          <cell r="BK7000" t="str">
            <v/>
          </cell>
          <cell r="BL7000" t="str">
            <v>AAA(RU)</v>
          </cell>
          <cell r="BM7000" t="str">
            <v>ruAAA</v>
          </cell>
          <cell r="BN7000" t="str">
            <v/>
          </cell>
          <cell r="BO7000">
            <v>0</v>
          </cell>
          <cell r="BP7000">
            <v>0</v>
          </cell>
          <cell r="BQ7000" t="str">
            <v/>
          </cell>
          <cell r="BR7000" t="str">
            <v/>
          </cell>
          <cell r="BS7000" t="str">
            <v/>
          </cell>
          <cell r="BT7000" t="str">
            <v/>
          </cell>
        </row>
        <row r="7001">
          <cell r="B7001">
            <v>7710168360</v>
          </cell>
          <cell r="C7001" t="str">
            <v>1037739085636</v>
          </cell>
          <cell r="D7001" t="str">
            <v>RU0001707176</v>
          </cell>
          <cell r="E7001" t="str">
            <v>BBB-</v>
          </cell>
          <cell r="F7001" t="str">
            <v>Ba1</v>
          </cell>
          <cell r="G7001" t="str">
            <v>BBB-</v>
          </cell>
          <cell r="H7001">
            <v>0</v>
          </cell>
          <cell r="I7001">
            <v>0</v>
          </cell>
          <cell r="J7001">
            <v>0</v>
          </cell>
          <cell r="K7001" t="str">
            <v>Россия, 26158</v>
          </cell>
          <cell r="L7001">
            <v>0</v>
          </cell>
          <cell r="M7001">
            <v>2712000000</v>
          </cell>
          <cell r="N7001" t="str">
            <v>RUB</v>
          </cell>
          <cell r="O7001" t="str">
            <v>Облигации</v>
          </cell>
          <cell r="P7001" t="str">
            <v>Досрочно погашена</v>
          </cell>
          <cell r="Q7001">
            <v>45434</v>
          </cell>
          <cell r="R7001" t="str">
            <v>26158RMFS</v>
          </cell>
          <cell r="S7001" t="str">
            <v>1000</v>
          </cell>
          <cell r="T7001" t="str">
            <v/>
          </cell>
          <cell r="U7001">
            <v>1</v>
          </cell>
          <cell r="V7001">
            <v>0</v>
          </cell>
          <cell r="W7001">
            <v>0</v>
          </cell>
          <cell r="X7001">
            <v>0</v>
          </cell>
          <cell r="Y7001">
            <v>0</v>
          </cell>
          <cell r="Z7001" t="str">
            <v/>
          </cell>
          <cell r="AA7001" t="str">
            <v/>
          </cell>
          <cell r="AB7001" t="str">
            <v>Московская Биржа</v>
          </cell>
          <cell r="AC700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1" t="str">
            <v>Публичное</v>
          </cell>
          <cell r="AE7001">
            <v>0</v>
          </cell>
          <cell r="AF7001">
            <v>0</v>
          </cell>
          <cell r="AG7001">
            <v>36887</v>
          </cell>
          <cell r="AH7001">
            <v>0</v>
          </cell>
          <cell r="AI7001">
            <v>36888</v>
          </cell>
          <cell r="AJ7001">
            <v>0</v>
          </cell>
          <cell r="AK7001">
            <v>195967</v>
          </cell>
          <cell r="AL7001" t="str">
            <v/>
          </cell>
          <cell r="AM7001">
            <v>0</v>
          </cell>
          <cell r="AN7001">
            <v>3</v>
          </cell>
          <cell r="AO7001">
            <v>0</v>
          </cell>
          <cell r="AP7001" t="str">
            <v>Россия</v>
          </cell>
          <cell r="AQ7001">
            <v>2712000000</v>
          </cell>
          <cell r="AR7001" t="str">
            <v>0</v>
          </cell>
          <cell r="AS7001">
            <v>0</v>
          </cell>
          <cell r="AT7001">
            <v>138</v>
          </cell>
          <cell r="AU7001">
            <v>37666</v>
          </cell>
          <cell r="AV7001">
            <v>0</v>
          </cell>
          <cell r="AW7001">
            <v>0</v>
          </cell>
          <cell r="AX7001">
            <v>0</v>
          </cell>
          <cell r="AY7001">
            <v>0</v>
          </cell>
          <cell r="AZ7001" t="str">
            <v/>
          </cell>
          <cell r="BA7001" t="str">
            <v/>
          </cell>
          <cell r="BB7001">
            <v>0</v>
          </cell>
          <cell r="BC7001">
            <v>0</v>
          </cell>
          <cell r="BD7001" t="str">
            <v/>
          </cell>
          <cell r="BE7001">
            <v>0</v>
          </cell>
          <cell r="BF7001">
            <v>0</v>
          </cell>
          <cell r="BG7001" t="str">
            <v/>
          </cell>
          <cell r="BH7001">
            <v>0</v>
          </cell>
          <cell r="BI7001">
            <v>0</v>
          </cell>
          <cell r="BJ7001" t="str">
            <v>23.02.2018/25.01.2018/17.08.2018</v>
          </cell>
          <cell r="BK7001" t="str">
            <v/>
          </cell>
          <cell r="BL7001" t="str">
            <v>AAA(RU)</v>
          </cell>
          <cell r="BM7001" t="str">
            <v>ruAAA</v>
          </cell>
          <cell r="BN7001" t="str">
            <v/>
          </cell>
          <cell r="BO7001">
            <v>0</v>
          </cell>
          <cell r="BP7001">
            <v>0</v>
          </cell>
          <cell r="BQ7001" t="str">
            <v/>
          </cell>
          <cell r="BR7001" t="str">
            <v/>
          </cell>
          <cell r="BS7001" t="str">
            <v/>
          </cell>
          <cell r="BT7001" t="str">
            <v/>
          </cell>
        </row>
        <row r="7002">
          <cell r="B7002">
            <v>7710168360</v>
          </cell>
          <cell r="C7002" t="str">
            <v>1037739085636</v>
          </cell>
          <cell r="D7002" t="str">
            <v>RU0001707184</v>
          </cell>
          <cell r="E7002" t="str">
            <v>BBB-</v>
          </cell>
          <cell r="F7002" t="str">
            <v>Ba1</v>
          </cell>
          <cell r="G7002" t="str">
            <v>BBB-</v>
          </cell>
          <cell r="H7002">
            <v>0</v>
          </cell>
          <cell r="I7002">
            <v>0</v>
          </cell>
          <cell r="J7002">
            <v>0</v>
          </cell>
          <cell r="K7002" t="str">
            <v>Россия, 26159</v>
          </cell>
          <cell r="L7002">
            <v>0</v>
          </cell>
          <cell r="M7002">
            <v>2712000000</v>
          </cell>
          <cell r="N7002" t="str">
            <v>RUB</v>
          </cell>
          <cell r="O7002" t="str">
            <v>Облигации</v>
          </cell>
          <cell r="P7002" t="str">
            <v>Досрочно погашена</v>
          </cell>
          <cell r="Q7002">
            <v>45812</v>
          </cell>
          <cell r="R7002" t="str">
            <v>26159RMFS</v>
          </cell>
          <cell r="S7002" t="str">
            <v>1000</v>
          </cell>
          <cell r="T7002" t="str">
            <v/>
          </cell>
          <cell r="U7002">
            <v>1</v>
          </cell>
          <cell r="V7002">
            <v>0</v>
          </cell>
          <cell r="W7002">
            <v>0</v>
          </cell>
          <cell r="X7002">
            <v>0</v>
          </cell>
          <cell r="Y7002">
            <v>0</v>
          </cell>
          <cell r="Z7002" t="str">
            <v/>
          </cell>
          <cell r="AA7002" t="str">
            <v/>
          </cell>
          <cell r="AB7002" t="str">
            <v>Московская Биржа</v>
          </cell>
          <cell r="AC700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2" t="str">
            <v>Публичное</v>
          </cell>
          <cell r="AE7002">
            <v>0</v>
          </cell>
          <cell r="AF7002">
            <v>0</v>
          </cell>
          <cell r="AG7002">
            <v>36887</v>
          </cell>
          <cell r="AH7002">
            <v>0</v>
          </cell>
          <cell r="AI7002">
            <v>36888</v>
          </cell>
          <cell r="AJ7002">
            <v>0</v>
          </cell>
          <cell r="AK7002">
            <v>195969</v>
          </cell>
          <cell r="AL7002" t="str">
            <v/>
          </cell>
          <cell r="AM7002">
            <v>0</v>
          </cell>
          <cell r="AN7002">
            <v>3</v>
          </cell>
          <cell r="AO7002">
            <v>0</v>
          </cell>
          <cell r="AP7002" t="str">
            <v>Россия</v>
          </cell>
          <cell r="AQ7002">
            <v>2712000000</v>
          </cell>
          <cell r="AR7002" t="str">
            <v>0</v>
          </cell>
          <cell r="AS7002">
            <v>0</v>
          </cell>
          <cell r="AT7002">
            <v>138</v>
          </cell>
          <cell r="AU7002">
            <v>37666</v>
          </cell>
          <cell r="AV7002">
            <v>0</v>
          </cell>
          <cell r="AW7002">
            <v>0</v>
          </cell>
          <cell r="AX7002">
            <v>0</v>
          </cell>
          <cell r="AY7002">
            <v>0</v>
          </cell>
          <cell r="AZ7002" t="str">
            <v/>
          </cell>
          <cell r="BA7002" t="str">
            <v/>
          </cell>
          <cell r="BB7002">
            <v>0</v>
          </cell>
          <cell r="BC7002">
            <v>0</v>
          </cell>
          <cell r="BD7002" t="str">
            <v/>
          </cell>
          <cell r="BE7002">
            <v>0</v>
          </cell>
          <cell r="BF7002">
            <v>0</v>
          </cell>
          <cell r="BG7002" t="str">
            <v/>
          </cell>
          <cell r="BH7002">
            <v>0</v>
          </cell>
          <cell r="BI7002">
            <v>0</v>
          </cell>
          <cell r="BJ7002" t="str">
            <v>23.02.2018/25.01.2018/17.08.2018</v>
          </cell>
          <cell r="BK7002" t="str">
            <v/>
          </cell>
          <cell r="BL7002" t="str">
            <v>AAA(RU)</v>
          </cell>
          <cell r="BM7002" t="str">
            <v>ruAAA</v>
          </cell>
          <cell r="BN7002" t="str">
            <v/>
          </cell>
          <cell r="BO7002">
            <v>0</v>
          </cell>
          <cell r="BP7002">
            <v>0</v>
          </cell>
          <cell r="BQ7002" t="str">
            <v/>
          </cell>
          <cell r="BR7002" t="str">
            <v/>
          </cell>
          <cell r="BS7002" t="str">
            <v/>
          </cell>
          <cell r="BT7002" t="str">
            <v/>
          </cell>
        </row>
        <row r="7003">
          <cell r="B7003">
            <v>7710168360</v>
          </cell>
          <cell r="C7003" t="str">
            <v>1037739085636</v>
          </cell>
          <cell r="D7003" t="str">
            <v>RU0001707192</v>
          </cell>
          <cell r="E7003" t="str">
            <v>BBB-</v>
          </cell>
          <cell r="F7003" t="str">
            <v>Ba1</v>
          </cell>
          <cell r="G7003" t="str">
            <v>BBB-</v>
          </cell>
          <cell r="H7003">
            <v>0</v>
          </cell>
          <cell r="I7003">
            <v>0</v>
          </cell>
          <cell r="J7003">
            <v>0</v>
          </cell>
          <cell r="K7003" t="str">
            <v>Россия, 26160</v>
          </cell>
          <cell r="L7003">
            <v>0</v>
          </cell>
          <cell r="M7003">
            <v>2712000000</v>
          </cell>
          <cell r="N7003" t="str">
            <v>RUB</v>
          </cell>
          <cell r="O7003" t="str">
            <v>Облигации</v>
          </cell>
          <cell r="P7003" t="str">
            <v>Досрочно погашена</v>
          </cell>
          <cell r="Q7003">
            <v>45819</v>
          </cell>
          <cell r="R7003" t="str">
            <v>26160RMFS</v>
          </cell>
          <cell r="S7003" t="str">
            <v>1000</v>
          </cell>
          <cell r="T7003" t="str">
            <v/>
          </cell>
          <cell r="U7003">
            <v>1</v>
          </cell>
          <cell r="V7003">
            <v>0</v>
          </cell>
          <cell r="W7003">
            <v>0</v>
          </cell>
          <cell r="X7003">
            <v>0</v>
          </cell>
          <cell r="Y7003">
            <v>0</v>
          </cell>
          <cell r="Z7003" t="str">
            <v/>
          </cell>
          <cell r="AA7003" t="str">
            <v/>
          </cell>
          <cell r="AB7003" t="str">
            <v>Московская Биржа</v>
          </cell>
          <cell r="AC700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3" t="str">
            <v>Публичное</v>
          </cell>
          <cell r="AE7003">
            <v>0</v>
          </cell>
          <cell r="AF7003">
            <v>0</v>
          </cell>
          <cell r="AG7003">
            <v>36887</v>
          </cell>
          <cell r="AH7003">
            <v>0</v>
          </cell>
          <cell r="AI7003">
            <v>36888</v>
          </cell>
          <cell r="AJ7003">
            <v>0</v>
          </cell>
          <cell r="AK7003">
            <v>195971</v>
          </cell>
          <cell r="AL7003" t="str">
            <v/>
          </cell>
          <cell r="AM7003">
            <v>0</v>
          </cell>
          <cell r="AN7003">
            <v>3</v>
          </cell>
          <cell r="AO7003">
            <v>0</v>
          </cell>
          <cell r="AP7003" t="str">
            <v>Россия</v>
          </cell>
          <cell r="AQ7003">
            <v>2712000000</v>
          </cell>
          <cell r="AR7003" t="str">
            <v>0</v>
          </cell>
          <cell r="AS7003">
            <v>0</v>
          </cell>
          <cell r="AT7003">
            <v>138</v>
          </cell>
          <cell r="AU7003">
            <v>37666</v>
          </cell>
          <cell r="AV7003">
            <v>0</v>
          </cell>
          <cell r="AW7003">
            <v>0</v>
          </cell>
          <cell r="AX7003">
            <v>0</v>
          </cell>
          <cell r="AY7003">
            <v>0</v>
          </cell>
          <cell r="AZ7003" t="str">
            <v/>
          </cell>
          <cell r="BA7003" t="str">
            <v/>
          </cell>
          <cell r="BB7003">
            <v>0</v>
          </cell>
          <cell r="BC7003">
            <v>0</v>
          </cell>
          <cell r="BD7003" t="str">
            <v/>
          </cell>
          <cell r="BE7003">
            <v>0</v>
          </cell>
          <cell r="BF7003">
            <v>0</v>
          </cell>
          <cell r="BG7003" t="str">
            <v/>
          </cell>
          <cell r="BH7003">
            <v>0</v>
          </cell>
          <cell r="BI7003">
            <v>0</v>
          </cell>
          <cell r="BJ7003" t="str">
            <v>23.02.2018/25.01.2018/17.08.2018</v>
          </cell>
          <cell r="BK7003" t="str">
            <v/>
          </cell>
          <cell r="BL7003" t="str">
            <v>AAA(RU)</v>
          </cell>
          <cell r="BM7003" t="str">
            <v>ruAAA</v>
          </cell>
          <cell r="BN7003" t="str">
            <v/>
          </cell>
          <cell r="BO7003">
            <v>0</v>
          </cell>
          <cell r="BP7003">
            <v>0</v>
          </cell>
          <cell r="BQ7003" t="str">
            <v/>
          </cell>
          <cell r="BR7003" t="str">
            <v/>
          </cell>
          <cell r="BS7003" t="str">
            <v/>
          </cell>
          <cell r="BT7003" t="str">
            <v/>
          </cell>
        </row>
        <row r="7004">
          <cell r="B7004">
            <v>7710168360</v>
          </cell>
          <cell r="C7004" t="str">
            <v>1037739085636</v>
          </cell>
          <cell r="D7004" t="str">
            <v>RU0001707200</v>
          </cell>
          <cell r="E7004" t="str">
            <v>BBB-</v>
          </cell>
          <cell r="F7004" t="str">
            <v>Ba1</v>
          </cell>
          <cell r="G7004" t="str">
            <v>BBB-</v>
          </cell>
          <cell r="H7004">
            <v>0</v>
          </cell>
          <cell r="I7004">
            <v>0</v>
          </cell>
          <cell r="J7004">
            <v>0</v>
          </cell>
          <cell r="K7004" t="str">
            <v>Россия, 26161</v>
          </cell>
          <cell r="L7004">
            <v>0</v>
          </cell>
          <cell r="M7004">
            <v>2712000000</v>
          </cell>
          <cell r="N7004" t="str">
            <v>RUB</v>
          </cell>
          <cell r="O7004" t="str">
            <v>Облигации</v>
          </cell>
          <cell r="P7004" t="str">
            <v>Досрочно погашена</v>
          </cell>
          <cell r="Q7004">
            <v>46204</v>
          </cell>
          <cell r="R7004" t="str">
            <v>26161RMFS</v>
          </cell>
          <cell r="S7004" t="str">
            <v>1000</v>
          </cell>
          <cell r="T7004" t="str">
            <v/>
          </cell>
          <cell r="U7004">
            <v>1</v>
          </cell>
          <cell r="V7004">
            <v>0</v>
          </cell>
          <cell r="W7004">
            <v>0</v>
          </cell>
          <cell r="X7004">
            <v>0</v>
          </cell>
          <cell r="Y7004">
            <v>0</v>
          </cell>
          <cell r="Z7004" t="str">
            <v/>
          </cell>
          <cell r="AA7004" t="str">
            <v/>
          </cell>
          <cell r="AB7004" t="str">
            <v>Московская Биржа</v>
          </cell>
          <cell r="AC700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4" t="str">
            <v>Публичное</v>
          </cell>
          <cell r="AE7004">
            <v>0</v>
          </cell>
          <cell r="AF7004">
            <v>0</v>
          </cell>
          <cell r="AG7004">
            <v>36887</v>
          </cell>
          <cell r="AH7004">
            <v>0</v>
          </cell>
          <cell r="AI7004">
            <v>36888</v>
          </cell>
          <cell r="AJ7004">
            <v>0</v>
          </cell>
          <cell r="AK7004">
            <v>195973</v>
          </cell>
          <cell r="AL7004" t="str">
            <v/>
          </cell>
          <cell r="AM7004">
            <v>0</v>
          </cell>
          <cell r="AN7004">
            <v>3</v>
          </cell>
          <cell r="AO7004">
            <v>0</v>
          </cell>
          <cell r="AP7004" t="str">
            <v>Россия</v>
          </cell>
          <cell r="AQ7004">
            <v>2712000000</v>
          </cell>
          <cell r="AR7004" t="str">
            <v>0</v>
          </cell>
          <cell r="AS7004">
            <v>0</v>
          </cell>
          <cell r="AT7004">
            <v>138</v>
          </cell>
          <cell r="AU7004">
            <v>37666</v>
          </cell>
          <cell r="AV7004">
            <v>0</v>
          </cell>
          <cell r="AW7004">
            <v>0</v>
          </cell>
          <cell r="AX7004">
            <v>0</v>
          </cell>
          <cell r="AY7004">
            <v>0</v>
          </cell>
          <cell r="AZ7004" t="str">
            <v/>
          </cell>
          <cell r="BA7004" t="str">
            <v/>
          </cell>
          <cell r="BB7004">
            <v>0</v>
          </cell>
          <cell r="BC7004">
            <v>0</v>
          </cell>
          <cell r="BD7004" t="str">
            <v/>
          </cell>
          <cell r="BE7004">
            <v>0</v>
          </cell>
          <cell r="BF7004">
            <v>0</v>
          </cell>
          <cell r="BG7004" t="str">
            <v/>
          </cell>
          <cell r="BH7004">
            <v>0</v>
          </cell>
          <cell r="BI7004">
            <v>0</v>
          </cell>
          <cell r="BJ7004" t="str">
            <v>23.02.2018/25.01.2018/17.08.2018</v>
          </cell>
          <cell r="BK7004" t="str">
            <v/>
          </cell>
          <cell r="BL7004" t="str">
            <v>AAA(RU)</v>
          </cell>
          <cell r="BM7004" t="str">
            <v>ruAAA</v>
          </cell>
          <cell r="BN7004" t="str">
            <v/>
          </cell>
          <cell r="BO7004">
            <v>0</v>
          </cell>
          <cell r="BP7004">
            <v>0</v>
          </cell>
          <cell r="BQ7004" t="str">
            <v/>
          </cell>
          <cell r="BR7004" t="str">
            <v/>
          </cell>
          <cell r="BS7004" t="str">
            <v/>
          </cell>
          <cell r="BT7004" t="str">
            <v/>
          </cell>
        </row>
        <row r="7005">
          <cell r="B7005">
            <v>7710168360</v>
          </cell>
          <cell r="C7005" t="str">
            <v>1037739085636</v>
          </cell>
          <cell r="D7005" t="str">
            <v>RU0001707218</v>
          </cell>
          <cell r="E7005" t="str">
            <v>BBB-</v>
          </cell>
          <cell r="F7005" t="str">
            <v>Ba1</v>
          </cell>
          <cell r="G7005" t="str">
            <v>BBB-</v>
          </cell>
          <cell r="H7005">
            <v>0</v>
          </cell>
          <cell r="I7005">
            <v>0</v>
          </cell>
          <cell r="J7005">
            <v>0</v>
          </cell>
          <cell r="K7005" t="str">
            <v>Россия, 26162</v>
          </cell>
          <cell r="L7005">
            <v>0</v>
          </cell>
          <cell r="M7005">
            <v>2712950000</v>
          </cell>
          <cell r="N7005" t="str">
            <v>RUB</v>
          </cell>
          <cell r="O7005" t="str">
            <v>Облигации</v>
          </cell>
          <cell r="P7005" t="str">
            <v>Досрочно погашена</v>
          </cell>
          <cell r="Q7005">
            <v>46225</v>
          </cell>
          <cell r="R7005" t="str">
            <v>26162RMFS</v>
          </cell>
          <cell r="S7005" t="str">
            <v>1000</v>
          </cell>
          <cell r="T7005" t="str">
            <v/>
          </cell>
          <cell r="U7005">
            <v>1</v>
          </cell>
          <cell r="V7005">
            <v>0</v>
          </cell>
          <cell r="W7005">
            <v>0</v>
          </cell>
          <cell r="X7005">
            <v>0</v>
          </cell>
          <cell r="Y7005">
            <v>0</v>
          </cell>
          <cell r="Z7005" t="str">
            <v/>
          </cell>
          <cell r="AA7005" t="str">
            <v/>
          </cell>
          <cell r="AB7005" t="str">
            <v>Московская Биржа</v>
          </cell>
          <cell r="AC700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5" t="str">
            <v>Публичное</v>
          </cell>
          <cell r="AE7005">
            <v>0</v>
          </cell>
          <cell r="AF7005">
            <v>0</v>
          </cell>
          <cell r="AG7005">
            <v>36887</v>
          </cell>
          <cell r="AH7005">
            <v>0</v>
          </cell>
          <cell r="AI7005">
            <v>36888</v>
          </cell>
          <cell r="AJ7005">
            <v>0</v>
          </cell>
          <cell r="AK7005">
            <v>195975</v>
          </cell>
          <cell r="AL7005" t="str">
            <v/>
          </cell>
          <cell r="AM7005">
            <v>0</v>
          </cell>
          <cell r="AN7005">
            <v>3</v>
          </cell>
          <cell r="AO7005">
            <v>0</v>
          </cell>
          <cell r="AP7005" t="str">
            <v>Россия</v>
          </cell>
          <cell r="AQ7005">
            <v>2712950000</v>
          </cell>
          <cell r="AR7005" t="str">
            <v>0</v>
          </cell>
          <cell r="AS7005">
            <v>0</v>
          </cell>
          <cell r="AT7005">
            <v>138</v>
          </cell>
          <cell r="AU7005">
            <v>37666</v>
          </cell>
          <cell r="AV7005">
            <v>0</v>
          </cell>
          <cell r="AW7005">
            <v>0</v>
          </cell>
          <cell r="AX7005">
            <v>0</v>
          </cell>
          <cell r="AY7005">
            <v>0</v>
          </cell>
          <cell r="AZ7005" t="str">
            <v/>
          </cell>
          <cell r="BA7005" t="str">
            <v/>
          </cell>
          <cell r="BB7005">
            <v>0</v>
          </cell>
          <cell r="BC7005">
            <v>0</v>
          </cell>
          <cell r="BD7005" t="str">
            <v/>
          </cell>
          <cell r="BE7005">
            <v>0</v>
          </cell>
          <cell r="BF7005">
            <v>0</v>
          </cell>
          <cell r="BG7005" t="str">
            <v/>
          </cell>
          <cell r="BH7005">
            <v>0</v>
          </cell>
          <cell r="BI7005">
            <v>0</v>
          </cell>
          <cell r="BJ7005" t="str">
            <v>23.02.2018/25.01.2018/17.08.2018</v>
          </cell>
          <cell r="BK7005" t="str">
            <v/>
          </cell>
          <cell r="BL7005" t="str">
            <v>AAA(RU)</v>
          </cell>
          <cell r="BM7005" t="str">
            <v>ruAAA</v>
          </cell>
          <cell r="BN7005" t="str">
            <v/>
          </cell>
          <cell r="BO7005">
            <v>0</v>
          </cell>
          <cell r="BP7005">
            <v>0</v>
          </cell>
          <cell r="BQ7005" t="str">
            <v/>
          </cell>
          <cell r="BR7005" t="str">
            <v/>
          </cell>
          <cell r="BS7005" t="str">
            <v/>
          </cell>
          <cell r="BT7005" t="str">
            <v/>
          </cell>
        </row>
        <row r="7006">
          <cell r="B7006">
            <v>7710168360</v>
          </cell>
          <cell r="C7006" t="str">
            <v>1037739085636</v>
          </cell>
          <cell r="D7006" t="str">
            <v>RU0001707226</v>
          </cell>
          <cell r="E7006" t="str">
            <v>BBB-</v>
          </cell>
          <cell r="F7006" t="str">
            <v>Ba1</v>
          </cell>
          <cell r="G7006" t="str">
            <v>BBB-</v>
          </cell>
          <cell r="H7006">
            <v>0</v>
          </cell>
          <cell r="I7006">
            <v>0</v>
          </cell>
          <cell r="J7006">
            <v>0</v>
          </cell>
          <cell r="K7006" t="str">
            <v>Россия, 26163</v>
          </cell>
          <cell r="L7006">
            <v>0</v>
          </cell>
          <cell r="M7006">
            <v>2712950000</v>
          </cell>
          <cell r="N7006" t="str">
            <v>RUB</v>
          </cell>
          <cell r="O7006" t="str">
            <v>Облигации</v>
          </cell>
          <cell r="P7006" t="str">
            <v>Досрочно погашена</v>
          </cell>
          <cell r="Q7006">
            <v>46596</v>
          </cell>
          <cell r="R7006" t="str">
            <v>26163RMFS</v>
          </cell>
          <cell r="S7006" t="str">
            <v>1000</v>
          </cell>
          <cell r="T7006" t="str">
            <v/>
          </cell>
          <cell r="U7006">
            <v>1</v>
          </cell>
          <cell r="V7006">
            <v>0</v>
          </cell>
          <cell r="W7006">
            <v>0</v>
          </cell>
          <cell r="X7006">
            <v>0</v>
          </cell>
          <cell r="Y7006">
            <v>0</v>
          </cell>
          <cell r="Z7006" t="str">
            <v/>
          </cell>
          <cell r="AA7006" t="str">
            <v/>
          </cell>
          <cell r="AB7006" t="str">
            <v>Московская Биржа</v>
          </cell>
          <cell r="AC700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6" t="str">
            <v>Публичное</v>
          </cell>
          <cell r="AE7006">
            <v>0</v>
          </cell>
          <cell r="AF7006">
            <v>0</v>
          </cell>
          <cell r="AG7006">
            <v>36887</v>
          </cell>
          <cell r="AH7006">
            <v>0</v>
          </cell>
          <cell r="AI7006">
            <v>36888</v>
          </cell>
          <cell r="AJ7006">
            <v>0</v>
          </cell>
          <cell r="AK7006">
            <v>195977</v>
          </cell>
          <cell r="AL7006" t="str">
            <v/>
          </cell>
          <cell r="AM7006">
            <v>0</v>
          </cell>
          <cell r="AN7006">
            <v>3</v>
          </cell>
          <cell r="AO7006">
            <v>0</v>
          </cell>
          <cell r="AP7006" t="str">
            <v>Россия</v>
          </cell>
          <cell r="AQ7006">
            <v>2712950000</v>
          </cell>
          <cell r="AR7006" t="str">
            <v>0</v>
          </cell>
          <cell r="AS7006">
            <v>0</v>
          </cell>
          <cell r="AT7006">
            <v>138</v>
          </cell>
          <cell r="AU7006">
            <v>37666</v>
          </cell>
          <cell r="AV7006">
            <v>0</v>
          </cell>
          <cell r="AW7006">
            <v>0</v>
          </cell>
          <cell r="AX7006">
            <v>0</v>
          </cell>
          <cell r="AY7006">
            <v>0</v>
          </cell>
          <cell r="AZ7006" t="str">
            <v/>
          </cell>
          <cell r="BA7006" t="str">
            <v/>
          </cell>
          <cell r="BB7006">
            <v>0</v>
          </cell>
          <cell r="BC7006">
            <v>0</v>
          </cell>
          <cell r="BD7006" t="str">
            <v/>
          </cell>
          <cell r="BE7006">
            <v>0</v>
          </cell>
          <cell r="BF7006">
            <v>0</v>
          </cell>
          <cell r="BG7006" t="str">
            <v/>
          </cell>
          <cell r="BH7006">
            <v>0</v>
          </cell>
          <cell r="BI7006">
            <v>0</v>
          </cell>
          <cell r="BJ7006" t="str">
            <v>23.02.2018/25.01.2018/17.08.2018</v>
          </cell>
          <cell r="BK7006" t="str">
            <v/>
          </cell>
          <cell r="BL7006" t="str">
            <v>AAA(RU)</v>
          </cell>
          <cell r="BM7006" t="str">
            <v>ruAAA</v>
          </cell>
          <cell r="BN7006" t="str">
            <v/>
          </cell>
          <cell r="BO7006">
            <v>0</v>
          </cell>
          <cell r="BP7006">
            <v>0</v>
          </cell>
          <cell r="BQ7006" t="str">
            <v/>
          </cell>
          <cell r="BR7006" t="str">
            <v/>
          </cell>
          <cell r="BS7006" t="str">
            <v/>
          </cell>
          <cell r="BT7006" t="str">
            <v/>
          </cell>
        </row>
        <row r="7007">
          <cell r="B7007">
            <v>7710168360</v>
          </cell>
          <cell r="C7007" t="str">
            <v>1037739085636</v>
          </cell>
          <cell r="D7007" t="str">
            <v>RU0001707234</v>
          </cell>
          <cell r="E7007" t="str">
            <v>BBB-</v>
          </cell>
          <cell r="F7007" t="str">
            <v>Ba1</v>
          </cell>
          <cell r="G7007" t="str">
            <v>BBB-</v>
          </cell>
          <cell r="H7007">
            <v>0</v>
          </cell>
          <cell r="I7007">
            <v>0</v>
          </cell>
          <cell r="J7007">
            <v>0</v>
          </cell>
          <cell r="K7007" t="str">
            <v>Россия, 26164</v>
          </cell>
          <cell r="L7007">
            <v>0</v>
          </cell>
          <cell r="M7007">
            <v>2712950000</v>
          </cell>
          <cell r="N7007" t="str">
            <v>RUB</v>
          </cell>
          <cell r="O7007" t="str">
            <v>Облигации</v>
          </cell>
          <cell r="P7007" t="str">
            <v>Досрочно погашена</v>
          </cell>
          <cell r="Q7007">
            <v>46610</v>
          </cell>
          <cell r="R7007" t="str">
            <v>26164RMFS</v>
          </cell>
          <cell r="S7007" t="str">
            <v>1000</v>
          </cell>
          <cell r="T7007" t="str">
            <v/>
          </cell>
          <cell r="U7007">
            <v>1</v>
          </cell>
          <cell r="V7007">
            <v>0</v>
          </cell>
          <cell r="W7007">
            <v>0</v>
          </cell>
          <cell r="X7007">
            <v>0</v>
          </cell>
          <cell r="Y7007">
            <v>0</v>
          </cell>
          <cell r="Z7007" t="str">
            <v/>
          </cell>
          <cell r="AA7007" t="str">
            <v/>
          </cell>
          <cell r="AB7007" t="str">
            <v>Московская Биржа</v>
          </cell>
          <cell r="AC700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7" t="str">
            <v>Публичное</v>
          </cell>
          <cell r="AE7007">
            <v>0</v>
          </cell>
          <cell r="AF7007">
            <v>0</v>
          </cell>
          <cell r="AG7007">
            <v>36887</v>
          </cell>
          <cell r="AH7007">
            <v>0</v>
          </cell>
          <cell r="AI7007">
            <v>36888</v>
          </cell>
          <cell r="AJ7007">
            <v>0</v>
          </cell>
          <cell r="AK7007">
            <v>195979</v>
          </cell>
          <cell r="AL7007" t="str">
            <v/>
          </cell>
          <cell r="AM7007">
            <v>0</v>
          </cell>
          <cell r="AN7007">
            <v>3</v>
          </cell>
          <cell r="AO7007">
            <v>0</v>
          </cell>
          <cell r="AP7007" t="str">
            <v>Россия</v>
          </cell>
          <cell r="AQ7007">
            <v>2712950000</v>
          </cell>
          <cell r="AR7007" t="str">
            <v>0</v>
          </cell>
          <cell r="AS7007">
            <v>0</v>
          </cell>
          <cell r="AT7007">
            <v>138</v>
          </cell>
          <cell r="AU7007">
            <v>37666</v>
          </cell>
          <cell r="AV7007">
            <v>0</v>
          </cell>
          <cell r="AW7007">
            <v>0</v>
          </cell>
          <cell r="AX7007">
            <v>0</v>
          </cell>
          <cell r="AY7007">
            <v>0</v>
          </cell>
          <cell r="AZ7007" t="str">
            <v/>
          </cell>
          <cell r="BA7007" t="str">
            <v/>
          </cell>
          <cell r="BB7007">
            <v>0</v>
          </cell>
          <cell r="BC7007">
            <v>0</v>
          </cell>
          <cell r="BD7007" t="str">
            <v/>
          </cell>
          <cell r="BE7007">
            <v>0</v>
          </cell>
          <cell r="BF7007">
            <v>0</v>
          </cell>
          <cell r="BG7007" t="str">
            <v/>
          </cell>
          <cell r="BH7007">
            <v>0</v>
          </cell>
          <cell r="BI7007">
            <v>0</v>
          </cell>
          <cell r="BJ7007" t="str">
            <v>23.02.2018/25.01.2018/17.08.2018</v>
          </cell>
          <cell r="BK7007" t="str">
            <v/>
          </cell>
          <cell r="BL7007" t="str">
            <v>AAA(RU)</v>
          </cell>
          <cell r="BM7007" t="str">
            <v>ruAAA</v>
          </cell>
          <cell r="BN7007" t="str">
            <v/>
          </cell>
          <cell r="BO7007">
            <v>0</v>
          </cell>
          <cell r="BP7007">
            <v>0</v>
          </cell>
          <cell r="BQ7007" t="str">
            <v/>
          </cell>
          <cell r="BR7007" t="str">
            <v/>
          </cell>
          <cell r="BS7007" t="str">
            <v/>
          </cell>
          <cell r="BT7007" t="str">
            <v/>
          </cell>
        </row>
        <row r="7008">
          <cell r="B7008">
            <v>7710168360</v>
          </cell>
          <cell r="C7008" t="str">
            <v>1037739085636</v>
          </cell>
          <cell r="D7008" t="str">
            <v>RU0001707242</v>
          </cell>
          <cell r="E7008" t="str">
            <v>BBB-</v>
          </cell>
          <cell r="F7008" t="str">
            <v>Ba1</v>
          </cell>
          <cell r="G7008" t="str">
            <v>BBB-</v>
          </cell>
          <cell r="H7008">
            <v>0</v>
          </cell>
          <cell r="I7008">
            <v>0</v>
          </cell>
          <cell r="J7008">
            <v>0</v>
          </cell>
          <cell r="K7008" t="str">
            <v>Россия, 26165</v>
          </cell>
          <cell r="L7008">
            <v>0</v>
          </cell>
          <cell r="M7008">
            <v>2712000000</v>
          </cell>
          <cell r="N7008" t="str">
            <v>RUB</v>
          </cell>
          <cell r="O7008" t="str">
            <v>Облигации</v>
          </cell>
          <cell r="P7008" t="str">
            <v>Досрочно погашена</v>
          </cell>
          <cell r="Q7008">
            <v>46988</v>
          </cell>
          <cell r="R7008" t="str">
            <v>26165RMFS</v>
          </cell>
          <cell r="S7008" t="str">
            <v>1000</v>
          </cell>
          <cell r="T7008" t="str">
            <v/>
          </cell>
          <cell r="U7008">
            <v>1</v>
          </cell>
          <cell r="V7008">
            <v>0</v>
          </cell>
          <cell r="W7008">
            <v>0</v>
          </cell>
          <cell r="X7008">
            <v>0</v>
          </cell>
          <cell r="Y7008">
            <v>0</v>
          </cell>
          <cell r="Z7008" t="str">
            <v/>
          </cell>
          <cell r="AA7008" t="str">
            <v/>
          </cell>
          <cell r="AB7008" t="str">
            <v>Московская Биржа</v>
          </cell>
          <cell r="AC700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8" t="str">
            <v>Публичное</v>
          </cell>
          <cell r="AE7008">
            <v>0</v>
          </cell>
          <cell r="AF7008">
            <v>0</v>
          </cell>
          <cell r="AG7008">
            <v>36887</v>
          </cell>
          <cell r="AH7008">
            <v>0</v>
          </cell>
          <cell r="AI7008">
            <v>36888</v>
          </cell>
          <cell r="AJ7008">
            <v>0</v>
          </cell>
          <cell r="AK7008">
            <v>195981</v>
          </cell>
          <cell r="AL7008" t="str">
            <v/>
          </cell>
          <cell r="AM7008">
            <v>0</v>
          </cell>
          <cell r="AN7008">
            <v>3</v>
          </cell>
          <cell r="AO7008">
            <v>0</v>
          </cell>
          <cell r="AP7008" t="str">
            <v>Россия</v>
          </cell>
          <cell r="AQ7008">
            <v>2712000000</v>
          </cell>
          <cell r="AR7008" t="str">
            <v>0</v>
          </cell>
          <cell r="AS7008">
            <v>0</v>
          </cell>
          <cell r="AT7008">
            <v>138</v>
          </cell>
          <cell r="AU7008">
            <v>37666</v>
          </cell>
          <cell r="AV7008">
            <v>0</v>
          </cell>
          <cell r="AW7008">
            <v>0</v>
          </cell>
          <cell r="AX7008">
            <v>0</v>
          </cell>
          <cell r="AY7008">
            <v>0</v>
          </cell>
          <cell r="AZ7008" t="str">
            <v/>
          </cell>
          <cell r="BA7008" t="str">
            <v/>
          </cell>
          <cell r="BB7008">
            <v>0</v>
          </cell>
          <cell r="BC7008">
            <v>0</v>
          </cell>
          <cell r="BD7008" t="str">
            <v/>
          </cell>
          <cell r="BE7008">
            <v>0</v>
          </cell>
          <cell r="BF7008">
            <v>0</v>
          </cell>
          <cell r="BG7008" t="str">
            <v/>
          </cell>
          <cell r="BH7008">
            <v>0</v>
          </cell>
          <cell r="BI7008">
            <v>0</v>
          </cell>
          <cell r="BJ7008" t="str">
            <v>23.02.2018/25.01.2018/17.08.2018</v>
          </cell>
          <cell r="BK7008" t="str">
            <v/>
          </cell>
          <cell r="BL7008" t="str">
            <v>AAA(RU)</v>
          </cell>
          <cell r="BM7008" t="str">
            <v>ruAAA</v>
          </cell>
          <cell r="BN7008" t="str">
            <v/>
          </cell>
          <cell r="BO7008">
            <v>0</v>
          </cell>
          <cell r="BP7008">
            <v>0</v>
          </cell>
          <cell r="BQ7008" t="str">
            <v/>
          </cell>
          <cell r="BR7008" t="str">
            <v/>
          </cell>
          <cell r="BS7008" t="str">
            <v/>
          </cell>
          <cell r="BT7008" t="str">
            <v/>
          </cell>
        </row>
        <row r="7009">
          <cell r="B7009">
            <v>7710168360</v>
          </cell>
          <cell r="C7009" t="str">
            <v>1037739085636</v>
          </cell>
          <cell r="D7009" t="str">
            <v>RU0001707259</v>
          </cell>
          <cell r="E7009" t="str">
            <v>BBB-</v>
          </cell>
          <cell r="F7009" t="str">
            <v>Ba1</v>
          </cell>
          <cell r="G7009" t="str">
            <v>BBB-</v>
          </cell>
          <cell r="H7009">
            <v>0</v>
          </cell>
          <cell r="I7009">
            <v>0</v>
          </cell>
          <cell r="J7009">
            <v>0</v>
          </cell>
          <cell r="K7009" t="str">
            <v>Россия, 26166</v>
          </cell>
          <cell r="L7009">
            <v>0</v>
          </cell>
          <cell r="M7009">
            <v>2712000000</v>
          </cell>
          <cell r="N7009" t="str">
            <v>RUB</v>
          </cell>
          <cell r="O7009" t="str">
            <v>Облигации</v>
          </cell>
          <cell r="P7009" t="str">
            <v>Досрочно погашена</v>
          </cell>
          <cell r="Q7009">
            <v>46995</v>
          </cell>
          <cell r="R7009" t="str">
            <v>26166RMFS</v>
          </cell>
          <cell r="S7009" t="str">
            <v>1000</v>
          </cell>
          <cell r="T7009" t="str">
            <v/>
          </cell>
          <cell r="U7009">
            <v>1</v>
          </cell>
          <cell r="V7009">
            <v>0</v>
          </cell>
          <cell r="W7009">
            <v>0</v>
          </cell>
          <cell r="X7009">
            <v>0</v>
          </cell>
          <cell r="Y7009">
            <v>0</v>
          </cell>
          <cell r="Z7009" t="str">
            <v/>
          </cell>
          <cell r="AA7009" t="str">
            <v/>
          </cell>
          <cell r="AB7009" t="str">
            <v>Московская Биржа</v>
          </cell>
          <cell r="AC700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9" t="str">
            <v>Публичное</v>
          </cell>
          <cell r="AE7009">
            <v>0</v>
          </cell>
          <cell r="AF7009">
            <v>0</v>
          </cell>
          <cell r="AG7009">
            <v>36887</v>
          </cell>
          <cell r="AH7009">
            <v>0</v>
          </cell>
          <cell r="AI7009">
            <v>36888</v>
          </cell>
          <cell r="AJ7009">
            <v>0</v>
          </cell>
          <cell r="AK7009">
            <v>195983</v>
          </cell>
          <cell r="AL7009" t="str">
            <v/>
          </cell>
          <cell r="AM7009">
            <v>0</v>
          </cell>
          <cell r="AN7009">
            <v>3</v>
          </cell>
          <cell r="AO7009">
            <v>0</v>
          </cell>
          <cell r="AP7009" t="str">
            <v>Россия</v>
          </cell>
          <cell r="AQ7009">
            <v>2712000000</v>
          </cell>
          <cell r="AR7009" t="str">
            <v>0</v>
          </cell>
          <cell r="AS7009">
            <v>0</v>
          </cell>
          <cell r="AT7009">
            <v>138</v>
          </cell>
          <cell r="AU7009">
            <v>37666</v>
          </cell>
          <cell r="AV7009">
            <v>0</v>
          </cell>
          <cell r="AW7009">
            <v>0</v>
          </cell>
          <cell r="AX7009">
            <v>0</v>
          </cell>
          <cell r="AY7009">
            <v>0</v>
          </cell>
          <cell r="AZ7009" t="str">
            <v/>
          </cell>
          <cell r="BA7009" t="str">
            <v/>
          </cell>
          <cell r="BB7009">
            <v>0</v>
          </cell>
          <cell r="BC7009">
            <v>0</v>
          </cell>
          <cell r="BD7009" t="str">
            <v/>
          </cell>
          <cell r="BE7009">
            <v>0</v>
          </cell>
          <cell r="BF7009">
            <v>0</v>
          </cell>
          <cell r="BG7009" t="str">
            <v/>
          </cell>
          <cell r="BH7009">
            <v>0</v>
          </cell>
          <cell r="BI7009">
            <v>0</v>
          </cell>
          <cell r="BJ7009" t="str">
            <v>23.02.2018/25.01.2018/17.08.2018</v>
          </cell>
          <cell r="BK7009" t="str">
            <v/>
          </cell>
          <cell r="BL7009" t="str">
            <v>AAA(RU)</v>
          </cell>
          <cell r="BM7009" t="str">
            <v>ruAAA</v>
          </cell>
          <cell r="BN7009" t="str">
            <v/>
          </cell>
          <cell r="BO7009">
            <v>0</v>
          </cell>
          <cell r="BP7009">
            <v>0</v>
          </cell>
          <cell r="BQ7009" t="str">
            <v/>
          </cell>
          <cell r="BR7009" t="str">
            <v/>
          </cell>
          <cell r="BS7009" t="str">
            <v/>
          </cell>
          <cell r="BT7009" t="str">
            <v/>
          </cell>
        </row>
        <row r="7010">
          <cell r="B7010">
            <v>7710168360</v>
          </cell>
          <cell r="C7010" t="str">
            <v>1037739085636</v>
          </cell>
          <cell r="D7010" t="str">
            <v>RU0001707267</v>
          </cell>
          <cell r="E7010" t="str">
            <v>BBB-</v>
          </cell>
          <cell r="F7010" t="str">
            <v>Ba1</v>
          </cell>
          <cell r="G7010" t="str">
            <v>BBB-</v>
          </cell>
          <cell r="H7010">
            <v>0</v>
          </cell>
          <cell r="I7010">
            <v>0</v>
          </cell>
          <cell r="J7010">
            <v>0</v>
          </cell>
          <cell r="K7010" t="str">
            <v>Россия, 26167</v>
          </cell>
          <cell r="L7010">
            <v>0</v>
          </cell>
          <cell r="M7010">
            <v>2712000000</v>
          </cell>
          <cell r="N7010" t="str">
            <v>RUB</v>
          </cell>
          <cell r="O7010" t="str">
            <v>Облигации</v>
          </cell>
          <cell r="P7010" t="str">
            <v>Досрочно погашена</v>
          </cell>
          <cell r="Q7010">
            <v>47373</v>
          </cell>
          <cell r="R7010" t="str">
            <v>26167RMFS</v>
          </cell>
          <cell r="S7010" t="str">
            <v>1000</v>
          </cell>
          <cell r="T7010" t="str">
            <v/>
          </cell>
          <cell r="U7010">
            <v>1</v>
          </cell>
          <cell r="V7010">
            <v>0</v>
          </cell>
          <cell r="W7010">
            <v>0</v>
          </cell>
          <cell r="X7010">
            <v>0</v>
          </cell>
          <cell r="Y7010">
            <v>0</v>
          </cell>
          <cell r="Z7010" t="str">
            <v/>
          </cell>
          <cell r="AA7010" t="str">
            <v/>
          </cell>
          <cell r="AB7010" t="str">
            <v>Московская Биржа</v>
          </cell>
          <cell r="AC701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0" t="str">
            <v>Публичное</v>
          </cell>
          <cell r="AE7010">
            <v>0</v>
          </cell>
          <cell r="AF7010">
            <v>0</v>
          </cell>
          <cell r="AG7010">
            <v>36887</v>
          </cell>
          <cell r="AH7010">
            <v>0</v>
          </cell>
          <cell r="AI7010">
            <v>36888</v>
          </cell>
          <cell r="AJ7010">
            <v>0</v>
          </cell>
          <cell r="AK7010">
            <v>195985</v>
          </cell>
          <cell r="AL7010" t="str">
            <v/>
          </cell>
          <cell r="AM7010">
            <v>0</v>
          </cell>
          <cell r="AN7010">
            <v>3</v>
          </cell>
          <cell r="AO7010">
            <v>0</v>
          </cell>
          <cell r="AP7010" t="str">
            <v>Россия</v>
          </cell>
          <cell r="AQ7010">
            <v>2712000000</v>
          </cell>
          <cell r="AR7010" t="str">
            <v>0</v>
          </cell>
          <cell r="AS7010">
            <v>0</v>
          </cell>
          <cell r="AT7010">
            <v>138</v>
          </cell>
          <cell r="AU7010">
            <v>37666</v>
          </cell>
          <cell r="AV7010">
            <v>0</v>
          </cell>
          <cell r="AW7010">
            <v>0</v>
          </cell>
          <cell r="AX7010">
            <v>0</v>
          </cell>
          <cell r="AY7010">
            <v>0</v>
          </cell>
          <cell r="AZ7010" t="str">
            <v/>
          </cell>
          <cell r="BA7010" t="str">
            <v/>
          </cell>
          <cell r="BB7010">
            <v>0</v>
          </cell>
          <cell r="BC7010">
            <v>0</v>
          </cell>
          <cell r="BD7010" t="str">
            <v/>
          </cell>
          <cell r="BE7010">
            <v>0</v>
          </cell>
          <cell r="BF7010">
            <v>0</v>
          </cell>
          <cell r="BG7010" t="str">
            <v/>
          </cell>
          <cell r="BH7010">
            <v>0</v>
          </cell>
          <cell r="BI7010">
            <v>0</v>
          </cell>
          <cell r="BJ7010" t="str">
            <v>23.02.2018/25.01.2018/17.08.2018</v>
          </cell>
          <cell r="BK7010" t="str">
            <v/>
          </cell>
          <cell r="BL7010" t="str">
            <v>AAA(RU)</v>
          </cell>
          <cell r="BM7010" t="str">
            <v>ruAAA</v>
          </cell>
          <cell r="BN7010" t="str">
            <v/>
          </cell>
          <cell r="BO7010">
            <v>0</v>
          </cell>
          <cell r="BP7010">
            <v>0</v>
          </cell>
          <cell r="BQ7010" t="str">
            <v/>
          </cell>
          <cell r="BR7010" t="str">
            <v/>
          </cell>
          <cell r="BS7010" t="str">
            <v/>
          </cell>
          <cell r="BT7010" t="str">
            <v/>
          </cell>
        </row>
        <row r="7011">
          <cell r="B7011">
            <v>7710168360</v>
          </cell>
          <cell r="C7011" t="str">
            <v>1037739085636</v>
          </cell>
          <cell r="D7011" t="str">
            <v>RU0001707275</v>
          </cell>
          <cell r="E7011" t="str">
            <v>BBB-</v>
          </cell>
          <cell r="F7011" t="str">
            <v>Ba1</v>
          </cell>
          <cell r="G7011" t="str">
            <v>BBB-</v>
          </cell>
          <cell r="H7011">
            <v>0</v>
          </cell>
          <cell r="I7011">
            <v>0</v>
          </cell>
          <cell r="J7011">
            <v>0</v>
          </cell>
          <cell r="K7011" t="str">
            <v>Россия, 26168</v>
          </cell>
          <cell r="L7011">
            <v>0</v>
          </cell>
          <cell r="M7011">
            <v>2712000000</v>
          </cell>
          <cell r="N7011" t="str">
            <v>RUB</v>
          </cell>
          <cell r="O7011" t="str">
            <v>Облигации</v>
          </cell>
          <cell r="P7011" t="str">
            <v>Досрочно погашена</v>
          </cell>
          <cell r="Q7011">
            <v>47387</v>
          </cell>
          <cell r="R7011" t="str">
            <v>26168RMFS</v>
          </cell>
          <cell r="S7011" t="str">
            <v>1000</v>
          </cell>
          <cell r="T7011" t="str">
            <v/>
          </cell>
          <cell r="U7011">
            <v>1</v>
          </cell>
          <cell r="V7011">
            <v>0</v>
          </cell>
          <cell r="W7011">
            <v>0</v>
          </cell>
          <cell r="X7011">
            <v>0</v>
          </cell>
          <cell r="Y7011">
            <v>0</v>
          </cell>
          <cell r="Z7011" t="str">
            <v/>
          </cell>
          <cell r="AA7011" t="str">
            <v/>
          </cell>
          <cell r="AB7011" t="str">
            <v>Московская Биржа</v>
          </cell>
          <cell r="AC701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1" t="str">
            <v>Публичное</v>
          </cell>
          <cell r="AE7011">
            <v>0</v>
          </cell>
          <cell r="AF7011">
            <v>0</v>
          </cell>
          <cell r="AG7011">
            <v>36887</v>
          </cell>
          <cell r="AH7011">
            <v>0</v>
          </cell>
          <cell r="AI7011">
            <v>36888</v>
          </cell>
          <cell r="AJ7011">
            <v>0</v>
          </cell>
          <cell r="AK7011">
            <v>195987</v>
          </cell>
          <cell r="AL7011" t="str">
            <v/>
          </cell>
          <cell r="AM7011">
            <v>0</v>
          </cell>
          <cell r="AN7011">
            <v>3</v>
          </cell>
          <cell r="AO7011">
            <v>0</v>
          </cell>
          <cell r="AP7011" t="str">
            <v>Россия</v>
          </cell>
          <cell r="AQ7011">
            <v>2712000000</v>
          </cell>
          <cell r="AR7011" t="str">
            <v>0</v>
          </cell>
          <cell r="AS7011">
            <v>0</v>
          </cell>
          <cell r="AT7011">
            <v>138</v>
          </cell>
          <cell r="AU7011">
            <v>37666</v>
          </cell>
          <cell r="AV7011">
            <v>0</v>
          </cell>
          <cell r="AW7011">
            <v>0</v>
          </cell>
          <cell r="AX7011">
            <v>0</v>
          </cell>
          <cell r="AY7011">
            <v>0</v>
          </cell>
          <cell r="AZ7011" t="str">
            <v/>
          </cell>
          <cell r="BA7011" t="str">
            <v/>
          </cell>
          <cell r="BB7011">
            <v>0</v>
          </cell>
          <cell r="BC7011">
            <v>0</v>
          </cell>
          <cell r="BD7011" t="str">
            <v/>
          </cell>
          <cell r="BE7011">
            <v>0</v>
          </cell>
          <cell r="BF7011">
            <v>0</v>
          </cell>
          <cell r="BG7011" t="str">
            <v/>
          </cell>
          <cell r="BH7011">
            <v>0</v>
          </cell>
          <cell r="BI7011">
            <v>0</v>
          </cell>
          <cell r="BJ7011" t="str">
            <v>23.02.2018/25.01.2018/17.08.2018</v>
          </cell>
          <cell r="BK7011" t="str">
            <v/>
          </cell>
          <cell r="BL7011" t="str">
            <v>AAA(RU)</v>
          </cell>
          <cell r="BM7011" t="str">
            <v>ruAAA</v>
          </cell>
          <cell r="BN7011" t="str">
            <v/>
          </cell>
          <cell r="BO7011">
            <v>0</v>
          </cell>
          <cell r="BP7011">
            <v>0</v>
          </cell>
          <cell r="BQ7011" t="str">
            <v/>
          </cell>
          <cell r="BR7011" t="str">
            <v/>
          </cell>
          <cell r="BS7011" t="str">
            <v/>
          </cell>
          <cell r="BT7011" t="str">
            <v/>
          </cell>
        </row>
        <row r="7012">
          <cell r="B7012">
            <v>7710168360</v>
          </cell>
          <cell r="C7012" t="str">
            <v>1037739085636</v>
          </cell>
          <cell r="D7012" t="str">
            <v>RU0001707283</v>
          </cell>
          <cell r="E7012" t="str">
            <v>BBB-</v>
          </cell>
          <cell r="F7012" t="str">
            <v>Ba1</v>
          </cell>
          <cell r="G7012" t="str">
            <v>BBB-</v>
          </cell>
          <cell r="H7012">
            <v>0</v>
          </cell>
          <cell r="I7012">
            <v>0</v>
          </cell>
          <cell r="J7012">
            <v>0</v>
          </cell>
          <cell r="K7012" t="str">
            <v>Россия, 26169</v>
          </cell>
          <cell r="L7012">
            <v>0</v>
          </cell>
          <cell r="M7012">
            <v>704155000</v>
          </cell>
          <cell r="N7012" t="str">
            <v>RUB</v>
          </cell>
          <cell r="O7012" t="str">
            <v>Облигации</v>
          </cell>
          <cell r="P7012" t="str">
            <v>Досрочно погашена</v>
          </cell>
          <cell r="Q7012">
            <v>41544</v>
          </cell>
          <cell r="R7012" t="str">
            <v>26169RMFS</v>
          </cell>
          <cell r="S7012" t="str">
            <v>1000</v>
          </cell>
          <cell r="T7012" t="str">
            <v/>
          </cell>
          <cell r="U7012">
            <v>1</v>
          </cell>
          <cell r="V7012">
            <v>0</v>
          </cell>
          <cell r="W7012">
            <v>0</v>
          </cell>
          <cell r="X7012">
            <v>0</v>
          </cell>
          <cell r="Y7012">
            <v>0</v>
          </cell>
          <cell r="Z7012" t="str">
            <v/>
          </cell>
          <cell r="AA7012" t="str">
            <v/>
          </cell>
          <cell r="AB7012" t="str">
            <v/>
          </cell>
          <cell r="AC701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2" t="str">
            <v>Публичное</v>
          </cell>
          <cell r="AE7012">
            <v>0</v>
          </cell>
          <cell r="AF7012">
            <v>0</v>
          </cell>
          <cell r="AG7012">
            <v>36888</v>
          </cell>
          <cell r="AH7012">
            <v>36889</v>
          </cell>
          <cell r="AI7012">
            <v>0</v>
          </cell>
          <cell r="AJ7012">
            <v>0</v>
          </cell>
          <cell r="AK7012">
            <v>2681</v>
          </cell>
          <cell r="AL7012">
            <v>0</v>
          </cell>
          <cell r="AM7012">
            <v>0</v>
          </cell>
          <cell r="AN7012">
            <v>3</v>
          </cell>
          <cell r="AO7012">
            <v>0</v>
          </cell>
          <cell r="AP7012" t="str">
            <v>Россия</v>
          </cell>
          <cell r="AQ7012">
            <v>0</v>
          </cell>
          <cell r="AR7012" t="str">
            <v>1000</v>
          </cell>
          <cell r="AS7012">
            <v>0</v>
          </cell>
          <cell r="AT7012">
            <v>138</v>
          </cell>
          <cell r="AU7012">
            <v>37666</v>
          </cell>
          <cell r="AV7012" t="str">
            <v>Actual/365 (Actual/365F)</v>
          </cell>
          <cell r="AW7012">
            <v>0</v>
          </cell>
          <cell r="AX7012">
            <v>0</v>
          </cell>
          <cell r="AY7012">
            <v>0</v>
          </cell>
          <cell r="AZ7012" t="str">
            <v/>
          </cell>
          <cell r="BA7012" t="str">
            <v/>
          </cell>
          <cell r="BB7012">
            <v>0</v>
          </cell>
          <cell r="BC7012">
            <v>0</v>
          </cell>
          <cell r="BD7012" t="str">
            <v/>
          </cell>
          <cell r="BE7012">
            <v>0</v>
          </cell>
          <cell r="BF7012">
            <v>0</v>
          </cell>
          <cell r="BG7012" t="str">
            <v/>
          </cell>
          <cell r="BH7012">
            <v>0</v>
          </cell>
          <cell r="BI7012">
            <v>0</v>
          </cell>
          <cell r="BJ7012" t="str">
            <v>23.02.2018/25.01.2018/17.08.2018</v>
          </cell>
          <cell r="BK7012" t="str">
            <v/>
          </cell>
          <cell r="BL7012" t="str">
            <v>AAA(RU)</v>
          </cell>
          <cell r="BM7012" t="str">
            <v>ruAAA</v>
          </cell>
          <cell r="BN7012" t="str">
            <v/>
          </cell>
          <cell r="BO7012">
            <v>0</v>
          </cell>
          <cell r="BP7012">
            <v>0</v>
          </cell>
          <cell r="BQ7012" t="str">
            <v/>
          </cell>
          <cell r="BR7012" t="str">
            <v/>
          </cell>
          <cell r="BS7012" t="str">
            <v/>
          </cell>
          <cell r="BT7012" t="str">
            <v/>
          </cell>
        </row>
        <row r="7013">
          <cell r="B7013">
            <v>7710168360</v>
          </cell>
          <cell r="C7013" t="str">
            <v>1037739085636</v>
          </cell>
          <cell r="D7013" t="str">
            <v>RU0001707291</v>
          </cell>
          <cell r="E7013" t="str">
            <v>BBB-</v>
          </cell>
          <cell r="F7013" t="str">
            <v>Ba1</v>
          </cell>
          <cell r="G7013" t="str">
            <v>BBB-</v>
          </cell>
          <cell r="H7013">
            <v>0</v>
          </cell>
          <cell r="I7013">
            <v>0</v>
          </cell>
          <cell r="J7013">
            <v>0</v>
          </cell>
          <cell r="K7013" t="str">
            <v>Россия, 26170</v>
          </cell>
          <cell r="L7013">
            <v>0</v>
          </cell>
          <cell r="M7013">
            <v>704155000</v>
          </cell>
          <cell r="N7013" t="str">
            <v>RUB</v>
          </cell>
          <cell r="O7013" t="str">
            <v>Облигации</v>
          </cell>
          <cell r="P7013" t="str">
            <v>Досрочно погашена</v>
          </cell>
          <cell r="Q7013">
            <v>41911</v>
          </cell>
          <cell r="R7013" t="str">
            <v>26170RMFS</v>
          </cell>
          <cell r="S7013" t="str">
            <v>1000</v>
          </cell>
          <cell r="T7013" t="str">
            <v/>
          </cell>
          <cell r="U7013">
            <v>1</v>
          </cell>
          <cell r="V7013">
            <v>0</v>
          </cell>
          <cell r="W7013">
            <v>0</v>
          </cell>
          <cell r="X7013">
            <v>0</v>
          </cell>
          <cell r="Y7013">
            <v>0</v>
          </cell>
          <cell r="Z7013" t="str">
            <v/>
          </cell>
          <cell r="AA7013" t="str">
            <v/>
          </cell>
          <cell r="AB7013" t="str">
            <v/>
          </cell>
          <cell r="AC701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3" t="str">
            <v>Публичное</v>
          </cell>
          <cell r="AE7013">
            <v>0</v>
          </cell>
          <cell r="AF7013">
            <v>0</v>
          </cell>
          <cell r="AG7013">
            <v>36888</v>
          </cell>
          <cell r="AH7013">
            <v>36889</v>
          </cell>
          <cell r="AI7013">
            <v>0</v>
          </cell>
          <cell r="AJ7013">
            <v>0</v>
          </cell>
          <cell r="AK7013">
            <v>2682</v>
          </cell>
          <cell r="AL7013">
            <v>0</v>
          </cell>
          <cell r="AM7013">
            <v>0</v>
          </cell>
          <cell r="AN7013">
            <v>3</v>
          </cell>
          <cell r="AO7013">
            <v>0</v>
          </cell>
          <cell r="AP7013" t="str">
            <v>Россия</v>
          </cell>
          <cell r="AQ7013">
            <v>0</v>
          </cell>
          <cell r="AR7013" t="str">
            <v>1000</v>
          </cell>
          <cell r="AS7013">
            <v>0</v>
          </cell>
          <cell r="AT7013">
            <v>138</v>
          </cell>
          <cell r="AU7013">
            <v>37666</v>
          </cell>
          <cell r="AV7013" t="str">
            <v>Actual/365 (Actual/365F)</v>
          </cell>
          <cell r="AW7013">
            <v>0</v>
          </cell>
          <cell r="AX7013">
            <v>0</v>
          </cell>
          <cell r="AY7013">
            <v>0</v>
          </cell>
          <cell r="AZ7013" t="str">
            <v/>
          </cell>
          <cell r="BA7013" t="str">
            <v/>
          </cell>
          <cell r="BB7013">
            <v>0</v>
          </cell>
          <cell r="BC7013">
            <v>0</v>
          </cell>
          <cell r="BD7013" t="str">
            <v/>
          </cell>
          <cell r="BE7013">
            <v>0</v>
          </cell>
          <cell r="BF7013">
            <v>0</v>
          </cell>
          <cell r="BG7013" t="str">
            <v/>
          </cell>
          <cell r="BH7013">
            <v>0</v>
          </cell>
          <cell r="BI7013">
            <v>0</v>
          </cell>
          <cell r="BJ7013" t="str">
            <v>23.02.2018/25.01.2018/17.08.2018</v>
          </cell>
          <cell r="BK7013" t="str">
            <v/>
          </cell>
          <cell r="BL7013" t="str">
            <v>AAA(RU)</v>
          </cell>
          <cell r="BM7013" t="str">
            <v>ruAAA</v>
          </cell>
          <cell r="BN7013" t="str">
            <v/>
          </cell>
          <cell r="BO7013">
            <v>0</v>
          </cell>
          <cell r="BP7013">
            <v>0</v>
          </cell>
          <cell r="BQ7013" t="str">
            <v/>
          </cell>
          <cell r="BR7013" t="str">
            <v/>
          </cell>
          <cell r="BS7013" t="str">
            <v/>
          </cell>
          <cell r="BT7013" t="str">
            <v/>
          </cell>
        </row>
        <row r="7014">
          <cell r="B7014">
            <v>7710168360</v>
          </cell>
          <cell r="C7014" t="str">
            <v>1037739085636</v>
          </cell>
          <cell r="D7014" t="str">
            <v>RU0001707309</v>
          </cell>
          <cell r="E7014" t="str">
            <v>BBB-</v>
          </cell>
          <cell r="F7014" t="str">
            <v>Ba1</v>
          </cell>
          <cell r="G7014" t="str">
            <v>BBB-</v>
          </cell>
          <cell r="H7014">
            <v>0</v>
          </cell>
          <cell r="I7014">
            <v>0</v>
          </cell>
          <cell r="J7014">
            <v>0</v>
          </cell>
          <cell r="K7014" t="str">
            <v>Россия, 26171</v>
          </cell>
          <cell r="L7014">
            <v>0</v>
          </cell>
          <cell r="M7014">
            <v>704155000</v>
          </cell>
          <cell r="N7014" t="str">
            <v>RUB</v>
          </cell>
          <cell r="O7014" t="str">
            <v>Облигации</v>
          </cell>
          <cell r="P7014" t="str">
            <v>Досрочно погашена</v>
          </cell>
          <cell r="Q7014">
            <v>42275</v>
          </cell>
          <cell r="R7014" t="str">
            <v>26171RMFS</v>
          </cell>
          <cell r="S7014" t="str">
            <v>1000</v>
          </cell>
          <cell r="T7014" t="str">
            <v/>
          </cell>
          <cell r="U7014">
            <v>1</v>
          </cell>
          <cell r="V7014">
            <v>0</v>
          </cell>
          <cell r="W7014">
            <v>0</v>
          </cell>
          <cell r="X7014">
            <v>0</v>
          </cell>
          <cell r="Y7014">
            <v>0</v>
          </cell>
          <cell r="Z7014" t="str">
            <v/>
          </cell>
          <cell r="AA7014" t="str">
            <v/>
          </cell>
          <cell r="AB7014" t="str">
            <v>Московская Биржа</v>
          </cell>
          <cell r="AC701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4" t="str">
            <v>Публичное</v>
          </cell>
          <cell r="AE7014">
            <v>0</v>
          </cell>
          <cell r="AF7014">
            <v>0</v>
          </cell>
          <cell r="AG7014">
            <v>36888</v>
          </cell>
          <cell r="AH7014">
            <v>0</v>
          </cell>
          <cell r="AI7014">
            <v>36889</v>
          </cell>
          <cell r="AJ7014">
            <v>0</v>
          </cell>
          <cell r="AK7014">
            <v>195989</v>
          </cell>
          <cell r="AL7014" t="str">
            <v/>
          </cell>
          <cell r="AM7014">
            <v>0</v>
          </cell>
          <cell r="AN7014">
            <v>3</v>
          </cell>
          <cell r="AO7014">
            <v>0</v>
          </cell>
          <cell r="AP7014" t="str">
            <v>Россия</v>
          </cell>
          <cell r="AQ7014">
            <v>704155000</v>
          </cell>
          <cell r="AR7014" t="str">
            <v>0</v>
          </cell>
          <cell r="AS7014">
            <v>0</v>
          </cell>
          <cell r="AT7014">
            <v>138</v>
          </cell>
          <cell r="AU7014">
            <v>37666</v>
          </cell>
          <cell r="AV7014">
            <v>0</v>
          </cell>
          <cell r="AW7014">
            <v>0</v>
          </cell>
          <cell r="AX7014">
            <v>0</v>
          </cell>
          <cell r="AY7014">
            <v>0</v>
          </cell>
          <cell r="AZ7014" t="str">
            <v/>
          </cell>
          <cell r="BA7014" t="str">
            <v/>
          </cell>
          <cell r="BB7014">
            <v>0</v>
          </cell>
          <cell r="BC7014">
            <v>0</v>
          </cell>
          <cell r="BD7014" t="str">
            <v/>
          </cell>
          <cell r="BE7014">
            <v>0</v>
          </cell>
          <cell r="BF7014">
            <v>0</v>
          </cell>
          <cell r="BG7014" t="str">
            <v/>
          </cell>
          <cell r="BH7014">
            <v>0</v>
          </cell>
          <cell r="BI7014">
            <v>0</v>
          </cell>
          <cell r="BJ7014" t="str">
            <v>23.02.2018/25.01.2018/17.08.2018</v>
          </cell>
          <cell r="BK7014" t="str">
            <v/>
          </cell>
          <cell r="BL7014" t="str">
            <v>AAA(RU)</v>
          </cell>
          <cell r="BM7014" t="str">
            <v>ruAAA</v>
          </cell>
          <cell r="BN7014" t="str">
            <v/>
          </cell>
          <cell r="BO7014">
            <v>0</v>
          </cell>
          <cell r="BP7014">
            <v>0</v>
          </cell>
          <cell r="BQ7014" t="str">
            <v/>
          </cell>
          <cell r="BR7014" t="str">
            <v/>
          </cell>
          <cell r="BS7014" t="str">
            <v/>
          </cell>
          <cell r="BT7014" t="str">
            <v/>
          </cell>
        </row>
        <row r="7015">
          <cell r="B7015">
            <v>7710168360</v>
          </cell>
          <cell r="C7015" t="str">
            <v>1037739085636</v>
          </cell>
          <cell r="D7015" t="str">
            <v>RU0001707317</v>
          </cell>
          <cell r="E7015" t="str">
            <v>BBB-</v>
          </cell>
          <cell r="F7015" t="str">
            <v>Ba1</v>
          </cell>
          <cell r="G7015" t="str">
            <v>BBB-</v>
          </cell>
          <cell r="H7015">
            <v>0</v>
          </cell>
          <cell r="I7015">
            <v>0</v>
          </cell>
          <cell r="J7015">
            <v>0</v>
          </cell>
          <cell r="K7015" t="str">
            <v>Россия, 26172</v>
          </cell>
          <cell r="L7015">
            <v>0</v>
          </cell>
          <cell r="M7015">
            <v>704155000</v>
          </cell>
          <cell r="N7015" t="str">
            <v>RUB</v>
          </cell>
          <cell r="O7015" t="str">
            <v>Облигации</v>
          </cell>
          <cell r="P7015" t="str">
            <v>Досрочно погашена</v>
          </cell>
          <cell r="Q7015">
            <v>42640</v>
          </cell>
          <cell r="R7015" t="str">
            <v>26172RMFS</v>
          </cell>
          <cell r="S7015" t="str">
            <v>1000</v>
          </cell>
          <cell r="T7015" t="str">
            <v/>
          </cell>
          <cell r="U7015">
            <v>1</v>
          </cell>
          <cell r="V7015">
            <v>0</v>
          </cell>
          <cell r="W7015">
            <v>0</v>
          </cell>
          <cell r="X7015">
            <v>0</v>
          </cell>
          <cell r="Y7015">
            <v>0</v>
          </cell>
          <cell r="Z7015" t="str">
            <v/>
          </cell>
          <cell r="AA7015" t="str">
            <v/>
          </cell>
          <cell r="AB7015" t="str">
            <v>Московская Биржа</v>
          </cell>
          <cell r="AC701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5" t="str">
            <v>Публичное</v>
          </cell>
          <cell r="AE7015">
            <v>0</v>
          </cell>
          <cell r="AF7015">
            <v>0</v>
          </cell>
          <cell r="AG7015">
            <v>36888</v>
          </cell>
          <cell r="AH7015">
            <v>0</v>
          </cell>
          <cell r="AI7015">
            <v>36889</v>
          </cell>
          <cell r="AJ7015">
            <v>0</v>
          </cell>
          <cell r="AK7015">
            <v>195991</v>
          </cell>
          <cell r="AL7015" t="str">
            <v/>
          </cell>
          <cell r="AM7015">
            <v>0</v>
          </cell>
          <cell r="AN7015">
            <v>3</v>
          </cell>
          <cell r="AO7015">
            <v>0</v>
          </cell>
          <cell r="AP7015" t="str">
            <v>Россия</v>
          </cell>
          <cell r="AQ7015">
            <v>704155000</v>
          </cell>
          <cell r="AR7015" t="str">
            <v>0</v>
          </cell>
          <cell r="AS7015">
            <v>0</v>
          </cell>
          <cell r="AT7015">
            <v>138</v>
          </cell>
          <cell r="AU7015">
            <v>37666</v>
          </cell>
          <cell r="AV7015">
            <v>0</v>
          </cell>
          <cell r="AW7015">
            <v>0</v>
          </cell>
          <cell r="AX7015">
            <v>0</v>
          </cell>
          <cell r="AY7015">
            <v>0</v>
          </cell>
          <cell r="AZ7015" t="str">
            <v/>
          </cell>
          <cell r="BA7015" t="str">
            <v/>
          </cell>
          <cell r="BB7015">
            <v>0</v>
          </cell>
          <cell r="BC7015">
            <v>0</v>
          </cell>
          <cell r="BD7015" t="str">
            <v/>
          </cell>
          <cell r="BE7015">
            <v>0</v>
          </cell>
          <cell r="BF7015">
            <v>0</v>
          </cell>
          <cell r="BG7015" t="str">
            <v/>
          </cell>
          <cell r="BH7015">
            <v>0</v>
          </cell>
          <cell r="BI7015">
            <v>0</v>
          </cell>
          <cell r="BJ7015" t="str">
            <v>23.02.2018/25.01.2018/17.08.2018</v>
          </cell>
          <cell r="BK7015" t="str">
            <v/>
          </cell>
          <cell r="BL7015" t="str">
            <v>AAA(RU)</v>
          </cell>
          <cell r="BM7015" t="str">
            <v>ruAAA</v>
          </cell>
          <cell r="BN7015" t="str">
            <v/>
          </cell>
          <cell r="BO7015">
            <v>0</v>
          </cell>
          <cell r="BP7015">
            <v>0</v>
          </cell>
          <cell r="BQ7015" t="str">
            <v/>
          </cell>
          <cell r="BR7015" t="str">
            <v/>
          </cell>
          <cell r="BS7015" t="str">
            <v/>
          </cell>
          <cell r="BT7015" t="str">
            <v/>
          </cell>
        </row>
        <row r="7016">
          <cell r="B7016">
            <v>7710168360</v>
          </cell>
          <cell r="C7016" t="str">
            <v>1037739085636</v>
          </cell>
          <cell r="D7016" t="str">
            <v>RU0001707325</v>
          </cell>
          <cell r="E7016" t="str">
            <v>BBB-</v>
          </cell>
          <cell r="F7016" t="str">
            <v>Ba1</v>
          </cell>
          <cell r="G7016" t="str">
            <v>BBB-</v>
          </cell>
          <cell r="H7016">
            <v>0</v>
          </cell>
          <cell r="I7016">
            <v>0</v>
          </cell>
          <cell r="J7016">
            <v>0</v>
          </cell>
          <cell r="K7016" t="str">
            <v>Россия, 26173</v>
          </cell>
          <cell r="L7016">
            <v>0</v>
          </cell>
          <cell r="M7016">
            <v>704155000</v>
          </cell>
          <cell r="N7016" t="str">
            <v>RUB</v>
          </cell>
          <cell r="O7016" t="str">
            <v>Облигации</v>
          </cell>
          <cell r="P7016" t="str">
            <v>Досрочно погашена</v>
          </cell>
          <cell r="Q7016">
            <v>43005</v>
          </cell>
          <cell r="R7016" t="str">
            <v>26173RMFS</v>
          </cell>
          <cell r="S7016" t="str">
            <v>1000</v>
          </cell>
          <cell r="T7016" t="str">
            <v/>
          </cell>
          <cell r="U7016">
            <v>1</v>
          </cell>
          <cell r="V7016">
            <v>0</v>
          </cell>
          <cell r="W7016">
            <v>0</v>
          </cell>
          <cell r="X7016">
            <v>0</v>
          </cell>
          <cell r="Y7016">
            <v>0</v>
          </cell>
          <cell r="Z7016" t="str">
            <v/>
          </cell>
          <cell r="AA7016" t="str">
            <v/>
          </cell>
          <cell r="AB7016" t="str">
            <v>Московская Биржа</v>
          </cell>
          <cell r="AC701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6" t="str">
            <v>Публичное</v>
          </cell>
          <cell r="AE7016">
            <v>0</v>
          </cell>
          <cell r="AF7016">
            <v>0</v>
          </cell>
          <cell r="AG7016">
            <v>36888</v>
          </cell>
          <cell r="AH7016">
            <v>0</v>
          </cell>
          <cell r="AI7016">
            <v>36889</v>
          </cell>
          <cell r="AJ7016">
            <v>0</v>
          </cell>
          <cell r="AK7016">
            <v>195993</v>
          </cell>
          <cell r="AL7016" t="str">
            <v/>
          </cell>
          <cell r="AM7016">
            <v>0</v>
          </cell>
          <cell r="AN7016">
            <v>3</v>
          </cell>
          <cell r="AO7016">
            <v>0</v>
          </cell>
          <cell r="AP7016" t="str">
            <v>Россия</v>
          </cell>
          <cell r="AQ7016">
            <v>704155000</v>
          </cell>
          <cell r="AR7016" t="str">
            <v>0</v>
          </cell>
          <cell r="AS7016">
            <v>0</v>
          </cell>
          <cell r="AT7016">
            <v>138</v>
          </cell>
          <cell r="AU7016">
            <v>37666</v>
          </cell>
          <cell r="AV7016">
            <v>0</v>
          </cell>
          <cell r="AW7016">
            <v>0</v>
          </cell>
          <cell r="AX7016">
            <v>0</v>
          </cell>
          <cell r="AY7016">
            <v>0</v>
          </cell>
          <cell r="AZ7016" t="str">
            <v/>
          </cell>
          <cell r="BA7016" t="str">
            <v/>
          </cell>
          <cell r="BB7016">
            <v>0</v>
          </cell>
          <cell r="BC7016">
            <v>0</v>
          </cell>
          <cell r="BD7016" t="str">
            <v/>
          </cell>
          <cell r="BE7016">
            <v>0</v>
          </cell>
          <cell r="BF7016">
            <v>0</v>
          </cell>
          <cell r="BG7016" t="str">
            <v/>
          </cell>
          <cell r="BH7016">
            <v>0</v>
          </cell>
          <cell r="BI7016">
            <v>0</v>
          </cell>
          <cell r="BJ7016" t="str">
            <v>23.02.2018/25.01.2018/17.08.2018</v>
          </cell>
          <cell r="BK7016" t="str">
            <v/>
          </cell>
          <cell r="BL7016" t="str">
            <v>AAA(RU)</v>
          </cell>
          <cell r="BM7016" t="str">
            <v>ruAAA</v>
          </cell>
          <cell r="BN7016" t="str">
            <v/>
          </cell>
          <cell r="BO7016">
            <v>0</v>
          </cell>
          <cell r="BP7016">
            <v>0</v>
          </cell>
          <cell r="BQ7016" t="str">
            <v/>
          </cell>
          <cell r="BR7016" t="str">
            <v/>
          </cell>
          <cell r="BS7016" t="str">
            <v/>
          </cell>
          <cell r="BT7016" t="str">
            <v/>
          </cell>
        </row>
        <row r="7017">
          <cell r="B7017">
            <v>7710168360</v>
          </cell>
          <cell r="C7017" t="str">
            <v>1037739085636</v>
          </cell>
          <cell r="D7017" t="str">
            <v>RU0001707333</v>
          </cell>
          <cell r="E7017" t="str">
            <v>BBB-</v>
          </cell>
          <cell r="F7017" t="str">
            <v>Ba1</v>
          </cell>
          <cell r="G7017" t="str">
            <v>BBB-</v>
          </cell>
          <cell r="H7017">
            <v>0</v>
          </cell>
          <cell r="I7017">
            <v>0</v>
          </cell>
          <cell r="J7017">
            <v>0</v>
          </cell>
          <cell r="K7017" t="str">
            <v>Россия, 26174</v>
          </cell>
          <cell r="L7017">
            <v>0</v>
          </cell>
          <cell r="M7017">
            <v>704155000</v>
          </cell>
          <cell r="N7017" t="str">
            <v>RUB</v>
          </cell>
          <cell r="O7017" t="str">
            <v>Облигации</v>
          </cell>
          <cell r="P7017" t="str">
            <v>Досрочно погашена</v>
          </cell>
          <cell r="Q7017">
            <v>43370</v>
          </cell>
          <cell r="R7017" t="str">
            <v>26174RMFS</v>
          </cell>
          <cell r="S7017" t="str">
            <v>1000</v>
          </cell>
          <cell r="T7017" t="str">
            <v/>
          </cell>
          <cell r="U7017">
            <v>1</v>
          </cell>
          <cell r="V7017">
            <v>0</v>
          </cell>
          <cell r="W7017">
            <v>0</v>
          </cell>
          <cell r="X7017">
            <v>0</v>
          </cell>
          <cell r="Y7017">
            <v>0</v>
          </cell>
          <cell r="Z7017" t="str">
            <v/>
          </cell>
          <cell r="AA7017" t="str">
            <v/>
          </cell>
          <cell r="AB7017" t="str">
            <v>Московская Биржа</v>
          </cell>
          <cell r="AC701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7" t="str">
            <v>Публичное</v>
          </cell>
          <cell r="AE7017">
            <v>0</v>
          </cell>
          <cell r="AF7017">
            <v>0</v>
          </cell>
          <cell r="AG7017">
            <v>36888</v>
          </cell>
          <cell r="AH7017">
            <v>0</v>
          </cell>
          <cell r="AI7017">
            <v>36889</v>
          </cell>
          <cell r="AJ7017">
            <v>0</v>
          </cell>
          <cell r="AK7017">
            <v>195995</v>
          </cell>
          <cell r="AL7017" t="str">
            <v/>
          </cell>
          <cell r="AM7017">
            <v>0</v>
          </cell>
          <cell r="AN7017">
            <v>3</v>
          </cell>
          <cell r="AO7017">
            <v>0</v>
          </cell>
          <cell r="AP7017" t="str">
            <v>Россия</v>
          </cell>
          <cell r="AQ7017">
            <v>704155000</v>
          </cell>
          <cell r="AR7017" t="str">
            <v>0</v>
          </cell>
          <cell r="AS7017">
            <v>0</v>
          </cell>
          <cell r="AT7017">
            <v>138</v>
          </cell>
          <cell r="AU7017">
            <v>37666</v>
          </cell>
          <cell r="AV7017">
            <v>0</v>
          </cell>
          <cell r="AW7017">
            <v>0</v>
          </cell>
          <cell r="AX7017">
            <v>0</v>
          </cell>
          <cell r="AY7017">
            <v>0</v>
          </cell>
          <cell r="AZ7017" t="str">
            <v/>
          </cell>
          <cell r="BA7017" t="str">
            <v/>
          </cell>
          <cell r="BB7017">
            <v>0</v>
          </cell>
          <cell r="BC7017">
            <v>0</v>
          </cell>
          <cell r="BD7017" t="str">
            <v/>
          </cell>
          <cell r="BE7017">
            <v>0</v>
          </cell>
          <cell r="BF7017">
            <v>0</v>
          </cell>
          <cell r="BG7017" t="str">
            <v/>
          </cell>
          <cell r="BH7017">
            <v>0</v>
          </cell>
          <cell r="BI7017">
            <v>0</v>
          </cell>
          <cell r="BJ7017" t="str">
            <v>23.02.2018/25.01.2018/17.08.2018</v>
          </cell>
          <cell r="BK7017" t="str">
            <v/>
          </cell>
          <cell r="BL7017" t="str">
            <v>AAA(RU)</v>
          </cell>
          <cell r="BM7017" t="str">
            <v>ruAAA</v>
          </cell>
          <cell r="BN7017" t="str">
            <v/>
          </cell>
          <cell r="BO7017">
            <v>0</v>
          </cell>
          <cell r="BP7017">
            <v>0</v>
          </cell>
          <cell r="BQ7017" t="str">
            <v/>
          </cell>
          <cell r="BR7017" t="str">
            <v/>
          </cell>
          <cell r="BS7017" t="str">
            <v/>
          </cell>
          <cell r="BT7017" t="str">
            <v/>
          </cell>
        </row>
        <row r="7018">
          <cell r="B7018">
            <v>7710168360</v>
          </cell>
          <cell r="C7018" t="str">
            <v>1037739085636</v>
          </cell>
          <cell r="D7018" t="str">
            <v>RU0001707341</v>
          </cell>
          <cell r="E7018" t="str">
            <v>BBB-</v>
          </cell>
          <cell r="F7018" t="str">
            <v>Ba1</v>
          </cell>
          <cell r="G7018" t="str">
            <v>BBB-</v>
          </cell>
          <cell r="H7018">
            <v>0</v>
          </cell>
          <cell r="I7018">
            <v>0</v>
          </cell>
          <cell r="J7018">
            <v>0</v>
          </cell>
          <cell r="K7018" t="str">
            <v>Россия, 26175</v>
          </cell>
          <cell r="L7018">
            <v>0</v>
          </cell>
          <cell r="M7018">
            <v>5036000</v>
          </cell>
          <cell r="N7018" t="str">
            <v>RUB</v>
          </cell>
          <cell r="O7018" t="str">
            <v>Облигации</v>
          </cell>
          <cell r="P7018" t="str">
            <v>Погашена</v>
          </cell>
          <cell r="Q7018">
            <v>39041</v>
          </cell>
          <cell r="R7018" t="str">
            <v>26175RMFS</v>
          </cell>
          <cell r="S7018" t="str">
            <v>1000</v>
          </cell>
          <cell r="T7018" t="str">
            <v/>
          </cell>
          <cell r="U7018">
            <v>1</v>
          </cell>
          <cell r="V7018">
            <v>0</v>
          </cell>
          <cell r="W7018">
            <v>0</v>
          </cell>
          <cell r="X7018">
            <v>0</v>
          </cell>
          <cell r="Y7018">
            <v>0</v>
          </cell>
          <cell r="Z7018" t="str">
            <v/>
          </cell>
          <cell r="AA7018" t="str">
            <v/>
          </cell>
          <cell r="AB7018" t="str">
            <v>Московская Биржа</v>
          </cell>
          <cell r="AC7018" t="str">
            <v/>
          </cell>
          <cell r="AD7018" t="str">
            <v>Публичное</v>
          </cell>
          <cell r="AE7018">
            <v>0</v>
          </cell>
          <cell r="AF7018">
            <v>0</v>
          </cell>
          <cell r="AG7018">
            <v>36882</v>
          </cell>
          <cell r="AH7018">
            <v>36886</v>
          </cell>
          <cell r="AI7018">
            <v>0</v>
          </cell>
          <cell r="AJ7018">
            <v>0</v>
          </cell>
          <cell r="AK7018">
            <v>356</v>
          </cell>
          <cell r="AL7018" t="str">
            <v/>
          </cell>
          <cell r="AM7018">
            <v>0</v>
          </cell>
          <cell r="AN7018">
            <v>3</v>
          </cell>
          <cell r="AO7018">
            <v>0</v>
          </cell>
          <cell r="AP7018" t="str">
            <v>Россия</v>
          </cell>
          <cell r="AQ7018">
            <v>0</v>
          </cell>
          <cell r="AR7018" t="str">
            <v>0</v>
          </cell>
          <cell r="AS7018">
            <v>0</v>
          </cell>
          <cell r="AT7018">
            <v>138</v>
          </cell>
          <cell r="AU7018">
            <v>0</v>
          </cell>
          <cell r="AV7018" t="str">
            <v>Actual/365 (Actual/365F)</v>
          </cell>
          <cell r="AW7018">
            <v>0</v>
          </cell>
          <cell r="AX7018">
            <v>0</v>
          </cell>
          <cell r="AY7018">
            <v>0</v>
          </cell>
          <cell r="AZ7018" t="str">
            <v/>
          </cell>
          <cell r="BA7018" t="str">
            <v/>
          </cell>
          <cell r="BB7018">
            <v>0</v>
          </cell>
          <cell r="BC7018">
            <v>0</v>
          </cell>
          <cell r="BD7018" t="str">
            <v/>
          </cell>
          <cell r="BE7018">
            <v>0</v>
          </cell>
          <cell r="BF7018">
            <v>0</v>
          </cell>
          <cell r="BG7018" t="str">
            <v/>
          </cell>
          <cell r="BH7018">
            <v>0</v>
          </cell>
          <cell r="BI7018">
            <v>0</v>
          </cell>
          <cell r="BJ7018" t="str">
            <v>23.02.2018/25.01.2018/17.08.2018</v>
          </cell>
          <cell r="BK7018" t="str">
            <v/>
          </cell>
          <cell r="BL7018" t="str">
            <v>AAA(RU)</v>
          </cell>
          <cell r="BM7018" t="str">
            <v>ruAAA</v>
          </cell>
          <cell r="BN7018" t="str">
            <v/>
          </cell>
          <cell r="BO7018">
            <v>0</v>
          </cell>
          <cell r="BP7018">
            <v>0</v>
          </cell>
          <cell r="BQ7018" t="str">
            <v/>
          </cell>
          <cell r="BR7018" t="str">
            <v/>
          </cell>
          <cell r="BS7018" t="str">
            <v/>
          </cell>
          <cell r="BT7018" t="str">
            <v/>
          </cell>
        </row>
        <row r="7019">
          <cell r="B7019">
            <v>7710168360</v>
          </cell>
          <cell r="C7019" t="str">
            <v>1037739085636</v>
          </cell>
          <cell r="D7019" t="str">
            <v>RU0001707358</v>
          </cell>
          <cell r="E7019" t="str">
            <v>BBB-</v>
          </cell>
          <cell r="F7019" t="str">
            <v>Ba1</v>
          </cell>
          <cell r="G7019" t="str">
            <v>BBB-</v>
          </cell>
          <cell r="H7019">
            <v>0</v>
          </cell>
          <cell r="I7019">
            <v>0</v>
          </cell>
          <cell r="J7019">
            <v>0</v>
          </cell>
          <cell r="K7019" t="str">
            <v>Россия, 26176</v>
          </cell>
          <cell r="L7019">
            <v>0</v>
          </cell>
          <cell r="M7019">
            <v>5036000</v>
          </cell>
          <cell r="N7019" t="str">
            <v>RUB</v>
          </cell>
          <cell r="O7019" t="str">
            <v>Облигации</v>
          </cell>
          <cell r="P7019" t="str">
            <v>Погашена</v>
          </cell>
          <cell r="Q7019">
            <v>39406</v>
          </cell>
          <cell r="R7019" t="str">
            <v>26176RMFS</v>
          </cell>
          <cell r="S7019" t="str">
            <v>1000</v>
          </cell>
          <cell r="T7019" t="str">
            <v/>
          </cell>
          <cell r="U7019">
            <v>1</v>
          </cell>
          <cell r="V7019">
            <v>0</v>
          </cell>
          <cell r="W7019">
            <v>0</v>
          </cell>
          <cell r="X7019">
            <v>0</v>
          </cell>
          <cell r="Y7019">
            <v>0</v>
          </cell>
          <cell r="Z7019" t="str">
            <v/>
          </cell>
          <cell r="AA7019" t="str">
            <v/>
          </cell>
          <cell r="AB7019" t="str">
            <v>Московская Биржа</v>
          </cell>
          <cell r="AC7019" t="str">
            <v/>
          </cell>
          <cell r="AD7019" t="str">
            <v>Публичное</v>
          </cell>
          <cell r="AE7019">
            <v>0</v>
          </cell>
          <cell r="AF7019">
            <v>0</v>
          </cell>
          <cell r="AG7019">
            <v>36882</v>
          </cell>
          <cell r="AH7019">
            <v>36886</v>
          </cell>
          <cell r="AI7019">
            <v>0</v>
          </cell>
          <cell r="AJ7019">
            <v>0</v>
          </cell>
          <cell r="AK7019">
            <v>357</v>
          </cell>
          <cell r="AL7019" t="str">
            <v>SU26176RMFS6</v>
          </cell>
          <cell r="AM7019">
            <v>0</v>
          </cell>
          <cell r="AN7019">
            <v>3</v>
          </cell>
          <cell r="AO7019">
            <v>0</v>
          </cell>
          <cell r="AP7019" t="str">
            <v>Россия</v>
          </cell>
          <cell r="AQ7019">
            <v>0</v>
          </cell>
          <cell r="AR7019" t="str">
            <v>0</v>
          </cell>
          <cell r="AS7019">
            <v>0</v>
          </cell>
          <cell r="AT7019">
            <v>138</v>
          </cell>
          <cell r="AU7019">
            <v>0</v>
          </cell>
          <cell r="AV7019" t="str">
            <v>Actual/365 (Actual/365F)</v>
          </cell>
          <cell r="AW7019">
            <v>0</v>
          </cell>
          <cell r="AX7019">
            <v>0</v>
          </cell>
          <cell r="AY7019">
            <v>0</v>
          </cell>
          <cell r="AZ7019" t="str">
            <v/>
          </cell>
          <cell r="BA7019" t="str">
            <v/>
          </cell>
          <cell r="BB7019">
            <v>0</v>
          </cell>
          <cell r="BC7019">
            <v>0</v>
          </cell>
          <cell r="BD7019" t="str">
            <v/>
          </cell>
          <cell r="BE7019">
            <v>0</v>
          </cell>
          <cell r="BF7019">
            <v>0</v>
          </cell>
          <cell r="BG7019" t="str">
            <v/>
          </cell>
          <cell r="BH7019">
            <v>0</v>
          </cell>
          <cell r="BI7019">
            <v>0</v>
          </cell>
          <cell r="BJ7019" t="str">
            <v>23.02.2018/25.01.2018/17.08.2018</v>
          </cell>
          <cell r="BK7019" t="str">
            <v/>
          </cell>
          <cell r="BL7019" t="str">
            <v>AAA(RU)</v>
          </cell>
          <cell r="BM7019" t="str">
            <v>ruAAA</v>
          </cell>
          <cell r="BN7019" t="str">
            <v/>
          </cell>
          <cell r="BO7019">
            <v>0</v>
          </cell>
          <cell r="BP7019">
            <v>0</v>
          </cell>
          <cell r="BQ7019" t="str">
            <v/>
          </cell>
          <cell r="BR7019" t="str">
            <v/>
          </cell>
          <cell r="BS7019" t="str">
            <v/>
          </cell>
          <cell r="BT7019" t="str">
            <v/>
          </cell>
        </row>
        <row r="7020">
          <cell r="B7020">
            <v>7710168360</v>
          </cell>
          <cell r="C7020" t="str">
            <v>1037739085636</v>
          </cell>
          <cell r="D7020" t="str">
            <v>RU0001707366</v>
          </cell>
          <cell r="E7020" t="str">
            <v>BBB-</v>
          </cell>
          <cell r="F7020" t="str">
            <v>Ba1</v>
          </cell>
          <cell r="G7020" t="str">
            <v>BBB-</v>
          </cell>
          <cell r="H7020">
            <v>0</v>
          </cell>
          <cell r="I7020">
            <v>0</v>
          </cell>
          <cell r="J7020">
            <v>0</v>
          </cell>
          <cell r="K7020" t="str">
            <v>Россия, 26177</v>
          </cell>
          <cell r="L7020">
            <v>0</v>
          </cell>
          <cell r="M7020">
            <v>5035000</v>
          </cell>
          <cell r="N7020" t="str">
            <v>RUB</v>
          </cell>
          <cell r="O7020" t="str">
            <v>Облигации</v>
          </cell>
          <cell r="P7020" t="str">
            <v>Погашена</v>
          </cell>
          <cell r="Q7020">
            <v>39772</v>
          </cell>
          <cell r="R7020" t="str">
            <v>26177RMFS</v>
          </cell>
          <cell r="S7020" t="str">
            <v>1000</v>
          </cell>
          <cell r="T7020" t="str">
            <v/>
          </cell>
          <cell r="U7020">
            <v>1</v>
          </cell>
          <cell r="V7020">
            <v>0</v>
          </cell>
          <cell r="W7020">
            <v>0</v>
          </cell>
          <cell r="X7020">
            <v>0</v>
          </cell>
          <cell r="Y7020">
            <v>0</v>
          </cell>
          <cell r="Z7020" t="str">
            <v/>
          </cell>
          <cell r="AA7020" t="str">
            <v/>
          </cell>
          <cell r="AB7020" t="str">
            <v>Московская Биржа</v>
          </cell>
          <cell r="AC7020" t="str">
            <v/>
          </cell>
          <cell r="AD7020" t="str">
            <v>Публичное</v>
          </cell>
          <cell r="AE7020">
            <v>0</v>
          </cell>
          <cell r="AF7020">
            <v>0</v>
          </cell>
          <cell r="AG7020">
            <v>36882</v>
          </cell>
          <cell r="AH7020">
            <v>36886</v>
          </cell>
          <cell r="AI7020">
            <v>0</v>
          </cell>
          <cell r="AJ7020">
            <v>0</v>
          </cell>
          <cell r="AK7020">
            <v>358</v>
          </cell>
          <cell r="AL7020" t="str">
            <v>SU26177RMFS4</v>
          </cell>
          <cell r="AM7020">
            <v>0</v>
          </cell>
          <cell r="AN7020">
            <v>3</v>
          </cell>
          <cell r="AO7020">
            <v>0</v>
          </cell>
          <cell r="AP7020" t="str">
            <v>Россия</v>
          </cell>
          <cell r="AQ7020">
            <v>0</v>
          </cell>
          <cell r="AR7020" t="str">
            <v>0</v>
          </cell>
          <cell r="AS7020">
            <v>0</v>
          </cell>
          <cell r="AT7020">
            <v>138</v>
          </cell>
          <cell r="AU7020">
            <v>0</v>
          </cell>
          <cell r="AV7020" t="str">
            <v>Actual/365 (Actual/365F)</v>
          </cell>
          <cell r="AW7020">
            <v>0</v>
          </cell>
          <cell r="AX7020">
            <v>0</v>
          </cell>
          <cell r="AY7020">
            <v>0</v>
          </cell>
          <cell r="AZ7020" t="str">
            <v/>
          </cell>
          <cell r="BA7020" t="str">
            <v/>
          </cell>
          <cell r="BB7020">
            <v>0</v>
          </cell>
          <cell r="BC7020">
            <v>0</v>
          </cell>
          <cell r="BD7020" t="str">
            <v/>
          </cell>
          <cell r="BE7020">
            <v>0</v>
          </cell>
          <cell r="BF7020">
            <v>0</v>
          </cell>
          <cell r="BG7020" t="str">
            <v/>
          </cell>
          <cell r="BH7020">
            <v>0</v>
          </cell>
          <cell r="BI7020">
            <v>0</v>
          </cell>
          <cell r="BJ7020" t="str">
            <v>23.02.2018/25.01.2018/17.08.2018</v>
          </cell>
          <cell r="BK7020" t="str">
            <v/>
          </cell>
          <cell r="BL7020" t="str">
            <v>AAA(RU)</v>
          </cell>
          <cell r="BM7020" t="str">
            <v>ruAAA</v>
          </cell>
          <cell r="BN7020" t="str">
            <v/>
          </cell>
          <cell r="BO7020">
            <v>0</v>
          </cell>
          <cell r="BP7020">
            <v>0</v>
          </cell>
          <cell r="BQ7020" t="str">
            <v/>
          </cell>
          <cell r="BR7020" t="str">
            <v/>
          </cell>
          <cell r="BS7020" t="str">
            <v/>
          </cell>
          <cell r="BT7020" t="str">
            <v/>
          </cell>
        </row>
        <row r="7021">
          <cell r="B7021">
            <v>7710168360</v>
          </cell>
          <cell r="C7021" t="str">
            <v>1037739085636</v>
          </cell>
          <cell r="D7021" t="str">
            <v>RU0001707374</v>
          </cell>
          <cell r="E7021" t="str">
            <v>BBB-</v>
          </cell>
          <cell r="F7021" t="str">
            <v>Ba1</v>
          </cell>
          <cell r="G7021" t="str">
            <v>BBB-</v>
          </cell>
          <cell r="H7021">
            <v>0</v>
          </cell>
          <cell r="I7021">
            <v>0</v>
          </cell>
          <cell r="J7021">
            <v>0</v>
          </cell>
          <cell r="K7021" t="str">
            <v>Россия, 26178</v>
          </cell>
          <cell r="L7021">
            <v>0</v>
          </cell>
          <cell r="M7021">
            <v>5035000</v>
          </cell>
          <cell r="N7021" t="str">
            <v>RUB</v>
          </cell>
          <cell r="O7021" t="str">
            <v>Облигации</v>
          </cell>
          <cell r="P7021" t="str">
            <v>Погашена</v>
          </cell>
          <cell r="Q7021">
            <v>40137</v>
          </cell>
          <cell r="R7021" t="str">
            <v>26178RMFS</v>
          </cell>
          <cell r="S7021" t="str">
            <v>1000</v>
          </cell>
          <cell r="T7021" t="str">
            <v/>
          </cell>
          <cell r="U7021">
            <v>1</v>
          </cell>
          <cell r="V7021">
            <v>0</v>
          </cell>
          <cell r="W7021">
            <v>0</v>
          </cell>
          <cell r="X7021">
            <v>0</v>
          </cell>
          <cell r="Y7021">
            <v>0</v>
          </cell>
          <cell r="Z7021" t="str">
            <v/>
          </cell>
          <cell r="AA7021" t="str">
            <v/>
          </cell>
          <cell r="AB7021" t="str">
            <v>Московская Биржа</v>
          </cell>
          <cell r="AC7021" t="str">
            <v/>
          </cell>
          <cell r="AD7021" t="str">
            <v>Публичное</v>
          </cell>
          <cell r="AE7021">
            <v>0</v>
          </cell>
          <cell r="AF7021">
            <v>0</v>
          </cell>
          <cell r="AG7021">
            <v>36882</v>
          </cell>
          <cell r="AH7021">
            <v>36886</v>
          </cell>
          <cell r="AI7021">
            <v>0</v>
          </cell>
          <cell r="AJ7021">
            <v>0</v>
          </cell>
          <cell r="AK7021">
            <v>359</v>
          </cell>
          <cell r="AL7021" t="str">
            <v>SU26178RMFS2</v>
          </cell>
          <cell r="AM7021">
            <v>0</v>
          </cell>
          <cell r="AN7021">
            <v>3</v>
          </cell>
          <cell r="AO7021">
            <v>0</v>
          </cell>
          <cell r="AP7021" t="str">
            <v>Россия</v>
          </cell>
          <cell r="AQ7021">
            <v>0</v>
          </cell>
          <cell r="AR7021" t="str">
            <v>0</v>
          </cell>
          <cell r="AS7021">
            <v>0</v>
          </cell>
          <cell r="AT7021">
            <v>138</v>
          </cell>
          <cell r="AU7021">
            <v>0</v>
          </cell>
          <cell r="AV7021" t="str">
            <v>Actual/365 (Actual/365F)</v>
          </cell>
          <cell r="AW7021">
            <v>0</v>
          </cell>
          <cell r="AX7021">
            <v>0</v>
          </cell>
          <cell r="AY7021">
            <v>0</v>
          </cell>
          <cell r="AZ7021" t="str">
            <v/>
          </cell>
          <cell r="BA7021" t="str">
            <v/>
          </cell>
          <cell r="BB7021">
            <v>0</v>
          </cell>
          <cell r="BC7021">
            <v>0</v>
          </cell>
          <cell r="BD7021" t="str">
            <v/>
          </cell>
          <cell r="BE7021">
            <v>0</v>
          </cell>
          <cell r="BF7021">
            <v>0</v>
          </cell>
          <cell r="BG7021" t="str">
            <v/>
          </cell>
          <cell r="BH7021">
            <v>0</v>
          </cell>
          <cell r="BI7021">
            <v>0</v>
          </cell>
          <cell r="BJ7021" t="str">
            <v>23.02.2018/25.01.2018/17.08.2018</v>
          </cell>
          <cell r="BK7021" t="str">
            <v/>
          </cell>
          <cell r="BL7021" t="str">
            <v>AAA(RU)</v>
          </cell>
          <cell r="BM7021" t="str">
            <v>ruAAA</v>
          </cell>
          <cell r="BN7021" t="str">
            <v/>
          </cell>
          <cell r="BO7021">
            <v>0</v>
          </cell>
          <cell r="BP7021">
            <v>0</v>
          </cell>
          <cell r="BQ7021" t="str">
            <v/>
          </cell>
          <cell r="BR7021" t="str">
            <v/>
          </cell>
          <cell r="BS7021" t="str">
            <v/>
          </cell>
          <cell r="BT7021" t="str">
            <v/>
          </cell>
        </row>
        <row r="7022">
          <cell r="B7022">
            <v>7710168360</v>
          </cell>
          <cell r="C7022" t="str">
            <v>1037739085636</v>
          </cell>
          <cell r="D7022" t="str">
            <v>RU0001707382</v>
          </cell>
          <cell r="E7022" t="str">
            <v>BBB-</v>
          </cell>
          <cell r="F7022" t="str">
            <v>Ba1</v>
          </cell>
          <cell r="G7022" t="str">
            <v>BBB-</v>
          </cell>
          <cell r="H7022">
            <v>0</v>
          </cell>
          <cell r="I7022">
            <v>0</v>
          </cell>
          <cell r="J7022">
            <v>0</v>
          </cell>
          <cell r="K7022" t="str">
            <v>Россия, 26179</v>
          </cell>
          <cell r="L7022">
            <v>0</v>
          </cell>
          <cell r="M7022">
            <v>6045000</v>
          </cell>
          <cell r="N7022" t="str">
            <v>RUB</v>
          </cell>
          <cell r="O7022" t="str">
            <v>Облигации</v>
          </cell>
          <cell r="P7022" t="str">
            <v>Погашена</v>
          </cell>
          <cell r="Q7022">
            <v>39041</v>
          </cell>
          <cell r="R7022" t="str">
            <v>26179RMFS</v>
          </cell>
          <cell r="S7022" t="str">
            <v>1000</v>
          </cell>
          <cell r="T7022" t="str">
            <v/>
          </cell>
          <cell r="U7022">
            <v>1</v>
          </cell>
          <cell r="V7022">
            <v>0</v>
          </cell>
          <cell r="W7022">
            <v>0</v>
          </cell>
          <cell r="X7022">
            <v>0</v>
          </cell>
          <cell r="Y7022">
            <v>0</v>
          </cell>
          <cell r="Z7022" t="str">
            <v/>
          </cell>
          <cell r="AA7022" t="str">
            <v/>
          </cell>
          <cell r="AB7022" t="str">
            <v>Московская Биржа</v>
          </cell>
          <cell r="AC7022" t="str">
            <v/>
          </cell>
          <cell r="AD7022" t="str">
            <v>Публичное</v>
          </cell>
          <cell r="AE7022">
            <v>0</v>
          </cell>
          <cell r="AF7022">
            <v>0</v>
          </cell>
          <cell r="AG7022">
            <v>36882</v>
          </cell>
          <cell r="AH7022">
            <v>36886</v>
          </cell>
          <cell r="AI7022">
            <v>0</v>
          </cell>
          <cell r="AJ7022">
            <v>0</v>
          </cell>
          <cell r="AK7022">
            <v>2685</v>
          </cell>
          <cell r="AL7022" t="str">
            <v/>
          </cell>
          <cell r="AM7022">
            <v>0</v>
          </cell>
          <cell r="AN7022">
            <v>3</v>
          </cell>
          <cell r="AO7022">
            <v>0</v>
          </cell>
          <cell r="AP7022" t="str">
            <v>Россия</v>
          </cell>
          <cell r="AQ7022">
            <v>0</v>
          </cell>
          <cell r="AR7022" t="str">
            <v>0</v>
          </cell>
          <cell r="AS7022">
            <v>0</v>
          </cell>
          <cell r="AT7022">
            <v>138</v>
          </cell>
          <cell r="AU7022">
            <v>0</v>
          </cell>
          <cell r="AV7022" t="str">
            <v>Actual/365 (Actual/365F)</v>
          </cell>
          <cell r="AW7022">
            <v>0</v>
          </cell>
          <cell r="AX7022">
            <v>0</v>
          </cell>
          <cell r="AY7022">
            <v>0</v>
          </cell>
          <cell r="AZ7022" t="str">
            <v/>
          </cell>
          <cell r="BA7022" t="str">
            <v/>
          </cell>
          <cell r="BB7022">
            <v>0</v>
          </cell>
          <cell r="BC7022">
            <v>0</v>
          </cell>
          <cell r="BD7022" t="str">
            <v/>
          </cell>
          <cell r="BE7022">
            <v>0</v>
          </cell>
          <cell r="BF7022">
            <v>0</v>
          </cell>
          <cell r="BG7022" t="str">
            <v/>
          </cell>
          <cell r="BH7022">
            <v>0</v>
          </cell>
          <cell r="BI7022">
            <v>0</v>
          </cell>
          <cell r="BJ7022" t="str">
            <v>23.02.2018/25.01.2018/17.08.2018</v>
          </cell>
          <cell r="BK7022" t="str">
            <v/>
          </cell>
          <cell r="BL7022" t="str">
            <v>AAA(RU)</v>
          </cell>
          <cell r="BM7022" t="str">
            <v>ruAAA</v>
          </cell>
          <cell r="BN7022" t="str">
            <v/>
          </cell>
          <cell r="BO7022">
            <v>0</v>
          </cell>
          <cell r="BP7022">
            <v>0</v>
          </cell>
          <cell r="BQ7022" t="str">
            <v/>
          </cell>
          <cell r="BR7022" t="str">
            <v/>
          </cell>
          <cell r="BS7022" t="str">
            <v/>
          </cell>
          <cell r="BT7022" t="str">
            <v/>
          </cell>
        </row>
        <row r="7023">
          <cell r="B7023">
            <v>7710168360</v>
          </cell>
          <cell r="C7023" t="str">
            <v>1037739085636</v>
          </cell>
          <cell r="D7023" t="str">
            <v>RU0001707390</v>
          </cell>
          <cell r="E7023" t="str">
            <v>BBB-</v>
          </cell>
          <cell r="F7023" t="str">
            <v>Ba1</v>
          </cell>
          <cell r="G7023" t="str">
            <v>BBB-</v>
          </cell>
          <cell r="H7023">
            <v>0</v>
          </cell>
          <cell r="I7023">
            <v>0</v>
          </cell>
          <cell r="J7023">
            <v>0</v>
          </cell>
          <cell r="K7023" t="str">
            <v>Россия, 26180</v>
          </cell>
          <cell r="L7023">
            <v>0</v>
          </cell>
          <cell r="M7023">
            <v>6045000</v>
          </cell>
          <cell r="N7023" t="str">
            <v>RUB</v>
          </cell>
          <cell r="O7023" t="str">
            <v>Облигации</v>
          </cell>
          <cell r="P7023" t="str">
            <v>Погашена</v>
          </cell>
          <cell r="Q7023">
            <v>39406</v>
          </cell>
          <cell r="R7023" t="str">
            <v>26180RMFS</v>
          </cell>
          <cell r="S7023" t="str">
            <v>1000</v>
          </cell>
          <cell r="T7023" t="str">
            <v/>
          </cell>
          <cell r="U7023">
            <v>1</v>
          </cell>
          <cell r="V7023">
            <v>0</v>
          </cell>
          <cell r="W7023">
            <v>0</v>
          </cell>
          <cell r="X7023">
            <v>0</v>
          </cell>
          <cell r="Y7023">
            <v>0</v>
          </cell>
          <cell r="Z7023" t="str">
            <v/>
          </cell>
          <cell r="AA7023" t="str">
            <v/>
          </cell>
          <cell r="AB7023" t="str">
            <v/>
          </cell>
          <cell r="AC7023" t="str">
            <v/>
          </cell>
          <cell r="AD7023" t="str">
            <v>Публичное</v>
          </cell>
          <cell r="AE7023">
            <v>0</v>
          </cell>
          <cell r="AF7023">
            <v>0</v>
          </cell>
          <cell r="AG7023">
            <v>36882</v>
          </cell>
          <cell r="AH7023">
            <v>36886</v>
          </cell>
          <cell r="AI7023">
            <v>0</v>
          </cell>
          <cell r="AJ7023">
            <v>0</v>
          </cell>
          <cell r="AK7023">
            <v>2686</v>
          </cell>
          <cell r="AL7023">
            <v>0</v>
          </cell>
          <cell r="AM7023">
            <v>0</v>
          </cell>
          <cell r="AN7023">
            <v>3</v>
          </cell>
          <cell r="AO7023">
            <v>0</v>
          </cell>
          <cell r="AP7023" t="str">
            <v>Россия</v>
          </cell>
          <cell r="AQ7023">
            <v>0</v>
          </cell>
          <cell r="AR7023" t="str">
            <v>0</v>
          </cell>
          <cell r="AS7023">
            <v>0</v>
          </cell>
          <cell r="AT7023">
            <v>138</v>
          </cell>
          <cell r="AU7023">
            <v>0</v>
          </cell>
          <cell r="AV7023" t="str">
            <v>Actual/365 (Actual/365F)</v>
          </cell>
          <cell r="AW7023">
            <v>0</v>
          </cell>
          <cell r="AX7023">
            <v>0</v>
          </cell>
          <cell r="AY7023">
            <v>0</v>
          </cell>
          <cell r="AZ7023" t="str">
            <v/>
          </cell>
          <cell r="BA7023" t="str">
            <v/>
          </cell>
          <cell r="BB7023">
            <v>0</v>
          </cell>
          <cell r="BC7023">
            <v>0</v>
          </cell>
          <cell r="BD7023" t="str">
            <v/>
          </cell>
          <cell r="BE7023">
            <v>0</v>
          </cell>
          <cell r="BF7023">
            <v>0</v>
          </cell>
          <cell r="BG7023" t="str">
            <v/>
          </cell>
          <cell r="BH7023">
            <v>0</v>
          </cell>
          <cell r="BI7023">
            <v>0</v>
          </cell>
          <cell r="BJ7023" t="str">
            <v>23.02.2018/25.01.2018/17.08.2018</v>
          </cell>
          <cell r="BK7023" t="str">
            <v/>
          </cell>
          <cell r="BL7023" t="str">
            <v>AAA(RU)</v>
          </cell>
          <cell r="BM7023" t="str">
            <v>ruAAA</v>
          </cell>
          <cell r="BN7023" t="str">
            <v/>
          </cell>
          <cell r="BO7023">
            <v>0</v>
          </cell>
          <cell r="BP7023">
            <v>0</v>
          </cell>
          <cell r="BQ7023" t="str">
            <v/>
          </cell>
          <cell r="BR7023" t="str">
            <v/>
          </cell>
          <cell r="BS7023" t="str">
            <v/>
          </cell>
          <cell r="BT7023" t="str">
            <v/>
          </cell>
        </row>
        <row r="7024">
          <cell r="B7024">
            <v>7710168360</v>
          </cell>
          <cell r="C7024" t="str">
            <v>1037739085636</v>
          </cell>
          <cell r="D7024" t="str">
            <v>RU0001707408</v>
          </cell>
          <cell r="E7024" t="str">
            <v>BBB-</v>
          </cell>
          <cell r="F7024" t="str">
            <v>Ba1</v>
          </cell>
          <cell r="G7024" t="str">
            <v>BBB-</v>
          </cell>
          <cell r="H7024">
            <v>0</v>
          </cell>
          <cell r="I7024">
            <v>0</v>
          </cell>
          <cell r="J7024">
            <v>0</v>
          </cell>
          <cell r="K7024" t="str">
            <v>Россия, 26181</v>
          </cell>
          <cell r="L7024">
            <v>0</v>
          </cell>
          <cell r="M7024">
            <v>6046000</v>
          </cell>
          <cell r="N7024" t="str">
            <v>RUB</v>
          </cell>
          <cell r="O7024" t="str">
            <v>Облигации</v>
          </cell>
          <cell r="P7024" t="str">
            <v>Погашена</v>
          </cell>
          <cell r="Q7024">
            <v>39772</v>
          </cell>
          <cell r="R7024" t="str">
            <v>26181RMFS</v>
          </cell>
          <cell r="S7024" t="str">
            <v>1000</v>
          </cell>
          <cell r="T7024" t="str">
            <v/>
          </cell>
          <cell r="U7024">
            <v>1</v>
          </cell>
          <cell r="V7024">
            <v>0</v>
          </cell>
          <cell r="W7024">
            <v>0</v>
          </cell>
          <cell r="X7024">
            <v>0</v>
          </cell>
          <cell r="Y7024">
            <v>0</v>
          </cell>
          <cell r="Z7024" t="str">
            <v/>
          </cell>
          <cell r="AA7024" t="str">
            <v/>
          </cell>
          <cell r="AB7024" t="str">
            <v/>
          </cell>
          <cell r="AC7024" t="str">
            <v/>
          </cell>
          <cell r="AD7024" t="str">
            <v>Публичное</v>
          </cell>
          <cell r="AE7024">
            <v>0</v>
          </cell>
          <cell r="AF7024">
            <v>0</v>
          </cell>
          <cell r="AG7024">
            <v>36882</v>
          </cell>
          <cell r="AH7024">
            <v>36886</v>
          </cell>
          <cell r="AI7024">
            <v>0</v>
          </cell>
          <cell r="AJ7024">
            <v>0</v>
          </cell>
          <cell r="AK7024">
            <v>2687</v>
          </cell>
          <cell r="AL7024">
            <v>0</v>
          </cell>
          <cell r="AM7024">
            <v>0</v>
          </cell>
          <cell r="AN7024">
            <v>3</v>
          </cell>
          <cell r="AO7024">
            <v>0</v>
          </cell>
          <cell r="AP7024" t="str">
            <v>Россия</v>
          </cell>
          <cell r="AQ7024">
            <v>0</v>
          </cell>
          <cell r="AR7024" t="str">
            <v>0</v>
          </cell>
          <cell r="AS7024">
            <v>0</v>
          </cell>
          <cell r="AT7024">
            <v>138</v>
          </cell>
          <cell r="AU7024">
            <v>0</v>
          </cell>
          <cell r="AV7024" t="str">
            <v>Actual/365 (Actual/365F)</v>
          </cell>
          <cell r="AW7024">
            <v>0</v>
          </cell>
          <cell r="AX7024">
            <v>0</v>
          </cell>
          <cell r="AY7024">
            <v>0</v>
          </cell>
          <cell r="AZ7024" t="str">
            <v/>
          </cell>
          <cell r="BA7024" t="str">
            <v/>
          </cell>
          <cell r="BB7024">
            <v>0</v>
          </cell>
          <cell r="BC7024">
            <v>0</v>
          </cell>
          <cell r="BD7024" t="str">
            <v/>
          </cell>
          <cell r="BE7024">
            <v>0</v>
          </cell>
          <cell r="BF7024">
            <v>0</v>
          </cell>
          <cell r="BG7024" t="str">
            <v/>
          </cell>
          <cell r="BH7024">
            <v>0</v>
          </cell>
          <cell r="BI7024">
            <v>0</v>
          </cell>
          <cell r="BJ7024" t="str">
            <v>23.02.2018/25.01.2018/17.08.2018</v>
          </cell>
          <cell r="BK7024" t="str">
            <v/>
          </cell>
          <cell r="BL7024" t="str">
            <v>AAA(RU)</v>
          </cell>
          <cell r="BM7024" t="str">
            <v>ruAAA</v>
          </cell>
          <cell r="BN7024" t="str">
            <v/>
          </cell>
          <cell r="BO7024">
            <v>0</v>
          </cell>
          <cell r="BP7024">
            <v>0</v>
          </cell>
          <cell r="BQ7024" t="str">
            <v/>
          </cell>
          <cell r="BR7024" t="str">
            <v/>
          </cell>
          <cell r="BS7024" t="str">
            <v/>
          </cell>
          <cell r="BT7024" t="str">
            <v/>
          </cell>
        </row>
        <row r="7025">
          <cell r="B7025">
            <v>7710168360</v>
          </cell>
          <cell r="C7025" t="str">
            <v>1037739085636</v>
          </cell>
          <cell r="D7025" t="str">
            <v>RU0001707416</v>
          </cell>
          <cell r="E7025" t="str">
            <v>BBB-</v>
          </cell>
          <cell r="F7025" t="str">
            <v>Ba1</v>
          </cell>
          <cell r="G7025" t="str">
            <v>BBB-</v>
          </cell>
          <cell r="H7025">
            <v>0</v>
          </cell>
          <cell r="I7025">
            <v>0</v>
          </cell>
          <cell r="J7025">
            <v>0</v>
          </cell>
          <cell r="K7025" t="str">
            <v>Россия, 26182</v>
          </cell>
          <cell r="L7025">
            <v>0</v>
          </cell>
          <cell r="M7025">
            <v>6046000</v>
          </cell>
          <cell r="N7025" t="str">
            <v>RUB</v>
          </cell>
          <cell r="O7025" t="str">
            <v>Облигации</v>
          </cell>
          <cell r="P7025" t="str">
            <v>Погашена</v>
          </cell>
          <cell r="Q7025">
            <v>40137</v>
          </cell>
          <cell r="R7025" t="str">
            <v>26182RMFS</v>
          </cell>
          <cell r="S7025" t="str">
            <v>1000</v>
          </cell>
          <cell r="T7025" t="str">
            <v/>
          </cell>
          <cell r="U7025">
            <v>1</v>
          </cell>
          <cell r="V7025">
            <v>0</v>
          </cell>
          <cell r="W7025">
            <v>0</v>
          </cell>
          <cell r="X7025">
            <v>0</v>
          </cell>
          <cell r="Y7025">
            <v>0</v>
          </cell>
          <cell r="Z7025" t="str">
            <v/>
          </cell>
          <cell r="AA7025" t="str">
            <v/>
          </cell>
          <cell r="AB7025" t="str">
            <v/>
          </cell>
          <cell r="AC7025" t="str">
            <v/>
          </cell>
          <cell r="AD7025" t="str">
            <v>Публичное</v>
          </cell>
          <cell r="AE7025">
            <v>0</v>
          </cell>
          <cell r="AF7025">
            <v>0</v>
          </cell>
          <cell r="AG7025">
            <v>36882</v>
          </cell>
          <cell r="AH7025">
            <v>36886</v>
          </cell>
          <cell r="AI7025">
            <v>0</v>
          </cell>
          <cell r="AJ7025">
            <v>0</v>
          </cell>
          <cell r="AK7025">
            <v>2688</v>
          </cell>
          <cell r="AL7025">
            <v>0</v>
          </cell>
          <cell r="AM7025">
            <v>0</v>
          </cell>
          <cell r="AN7025">
            <v>3</v>
          </cell>
          <cell r="AO7025">
            <v>0</v>
          </cell>
          <cell r="AP7025" t="str">
            <v>Россия</v>
          </cell>
          <cell r="AQ7025">
            <v>0</v>
          </cell>
          <cell r="AR7025" t="str">
            <v>0</v>
          </cell>
          <cell r="AS7025">
            <v>0</v>
          </cell>
          <cell r="AT7025">
            <v>138</v>
          </cell>
          <cell r="AU7025">
            <v>0</v>
          </cell>
          <cell r="AV7025" t="str">
            <v>Actual/365 (Actual/365F)</v>
          </cell>
          <cell r="AW7025">
            <v>0</v>
          </cell>
          <cell r="AX7025">
            <v>0</v>
          </cell>
          <cell r="AY7025">
            <v>0</v>
          </cell>
          <cell r="AZ7025" t="str">
            <v/>
          </cell>
          <cell r="BA7025" t="str">
            <v/>
          </cell>
          <cell r="BB7025">
            <v>0</v>
          </cell>
          <cell r="BC7025">
            <v>0</v>
          </cell>
          <cell r="BD7025" t="str">
            <v/>
          </cell>
          <cell r="BE7025">
            <v>0</v>
          </cell>
          <cell r="BF7025">
            <v>0</v>
          </cell>
          <cell r="BG7025" t="str">
            <v/>
          </cell>
          <cell r="BH7025">
            <v>0</v>
          </cell>
          <cell r="BI7025">
            <v>0</v>
          </cell>
          <cell r="BJ7025" t="str">
            <v>23.02.2018/25.01.2018/17.08.2018</v>
          </cell>
          <cell r="BK7025" t="str">
            <v/>
          </cell>
          <cell r="BL7025" t="str">
            <v>AAA(RU)</v>
          </cell>
          <cell r="BM7025" t="str">
            <v>ruAAA</v>
          </cell>
          <cell r="BN7025" t="str">
            <v/>
          </cell>
          <cell r="BO7025">
            <v>0</v>
          </cell>
          <cell r="BP7025">
            <v>0</v>
          </cell>
          <cell r="BQ7025" t="str">
            <v/>
          </cell>
          <cell r="BR7025" t="str">
            <v/>
          </cell>
          <cell r="BS7025" t="str">
            <v/>
          </cell>
          <cell r="BT7025" t="str">
            <v/>
          </cell>
        </row>
        <row r="7026">
          <cell r="B7026">
            <v>7710168360</v>
          </cell>
          <cell r="C7026" t="str">
            <v>1037739085636</v>
          </cell>
          <cell r="D7026" t="str">
            <v>RU0001707424</v>
          </cell>
          <cell r="E7026" t="str">
            <v>BBB-</v>
          </cell>
          <cell r="F7026" t="str">
            <v>Ba1</v>
          </cell>
          <cell r="G7026" t="str">
            <v>BBB-</v>
          </cell>
          <cell r="H7026">
            <v>0</v>
          </cell>
          <cell r="I7026">
            <v>0</v>
          </cell>
          <cell r="J7026">
            <v>0</v>
          </cell>
          <cell r="K7026" t="str">
            <v>Россия, 26183</v>
          </cell>
          <cell r="L7026">
            <v>0</v>
          </cell>
          <cell r="M7026">
            <v>56771000</v>
          </cell>
          <cell r="N7026" t="str">
            <v>RUB</v>
          </cell>
          <cell r="O7026" t="str">
            <v>Облигации</v>
          </cell>
          <cell r="P7026" t="str">
            <v>Погашена</v>
          </cell>
          <cell r="Q7026">
            <v>39069</v>
          </cell>
          <cell r="R7026" t="str">
            <v>26183RMFS</v>
          </cell>
          <cell r="S7026" t="str">
            <v>1000</v>
          </cell>
          <cell r="T7026" t="str">
            <v/>
          </cell>
          <cell r="U7026">
            <v>1</v>
          </cell>
          <cell r="V7026">
            <v>0</v>
          </cell>
          <cell r="W7026">
            <v>0</v>
          </cell>
          <cell r="X7026">
            <v>0</v>
          </cell>
          <cell r="Y7026">
            <v>0</v>
          </cell>
          <cell r="Z7026" t="str">
            <v/>
          </cell>
          <cell r="AA7026" t="str">
            <v/>
          </cell>
          <cell r="AB7026" t="str">
            <v/>
          </cell>
          <cell r="AC7026" t="str">
            <v/>
          </cell>
          <cell r="AD7026" t="str">
            <v>Публичное</v>
          </cell>
          <cell r="AE7026">
            <v>0</v>
          </cell>
          <cell r="AF7026">
            <v>0</v>
          </cell>
          <cell r="AG7026">
            <v>36888</v>
          </cell>
          <cell r="AH7026">
            <v>36889</v>
          </cell>
          <cell r="AI7026">
            <v>0</v>
          </cell>
          <cell r="AJ7026">
            <v>0</v>
          </cell>
          <cell r="AK7026">
            <v>2689</v>
          </cell>
          <cell r="AL7026">
            <v>0</v>
          </cell>
          <cell r="AM7026">
            <v>0</v>
          </cell>
          <cell r="AN7026">
            <v>3</v>
          </cell>
          <cell r="AO7026">
            <v>0</v>
          </cell>
          <cell r="AP7026" t="str">
            <v>Россия</v>
          </cell>
          <cell r="AQ7026">
            <v>0</v>
          </cell>
          <cell r="AR7026" t="str">
            <v>0</v>
          </cell>
          <cell r="AS7026">
            <v>0</v>
          </cell>
          <cell r="AT7026">
            <v>138</v>
          </cell>
          <cell r="AU7026">
            <v>0</v>
          </cell>
          <cell r="AV7026" t="str">
            <v>Actual/365 (Actual/365F)</v>
          </cell>
          <cell r="AW7026">
            <v>0</v>
          </cell>
          <cell r="AX7026">
            <v>0</v>
          </cell>
          <cell r="AY7026">
            <v>0</v>
          </cell>
          <cell r="AZ7026" t="str">
            <v/>
          </cell>
          <cell r="BA7026" t="str">
            <v/>
          </cell>
          <cell r="BB7026">
            <v>0</v>
          </cell>
          <cell r="BC7026">
            <v>0</v>
          </cell>
          <cell r="BD7026" t="str">
            <v/>
          </cell>
          <cell r="BE7026">
            <v>0</v>
          </cell>
          <cell r="BF7026">
            <v>0</v>
          </cell>
          <cell r="BG7026" t="str">
            <v/>
          </cell>
          <cell r="BH7026">
            <v>0</v>
          </cell>
          <cell r="BI7026">
            <v>0</v>
          </cell>
          <cell r="BJ7026" t="str">
            <v>23.02.2018/25.01.2018/17.08.2018</v>
          </cell>
          <cell r="BK7026" t="str">
            <v/>
          </cell>
          <cell r="BL7026" t="str">
            <v>AAA(RU)</v>
          </cell>
          <cell r="BM7026" t="str">
            <v>ruAAA</v>
          </cell>
          <cell r="BN7026" t="str">
            <v/>
          </cell>
          <cell r="BO7026">
            <v>0</v>
          </cell>
          <cell r="BP7026">
            <v>0</v>
          </cell>
          <cell r="BQ7026" t="str">
            <v/>
          </cell>
          <cell r="BR7026" t="str">
            <v/>
          </cell>
          <cell r="BS7026" t="str">
            <v/>
          </cell>
          <cell r="BT7026" t="str">
            <v/>
          </cell>
        </row>
        <row r="7027">
          <cell r="B7027">
            <v>7710168360</v>
          </cell>
          <cell r="C7027" t="str">
            <v>1037739085636</v>
          </cell>
          <cell r="D7027" t="str">
            <v>RU0001707432</v>
          </cell>
          <cell r="E7027" t="str">
            <v>BBB-</v>
          </cell>
          <cell r="F7027" t="str">
            <v>Ba1</v>
          </cell>
          <cell r="G7027" t="str">
            <v>BBB-</v>
          </cell>
          <cell r="H7027">
            <v>0</v>
          </cell>
          <cell r="I7027">
            <v>0</v>
          </cell>
          <cell r="J7027">
            <v>0</v>
          </cell>
          <cell r="K7027" t="str">
            <v>Россия, 26184</v>
          </cell>
          <cell r="L7027">
            <v>0</v>
          </cell>
          <cell r="M7027">
            <v>56771000</v>
          </cell>
          <cell r="N7027" t="str">
            <v>RUB</v>
          </cell>
          <cell r="O7027" t="str">
            <v>Облигации</v>
          </cell>
          <cell r="P7027" t="str">
            <v>Погашена</v>
          </cell>
          <cell r="Q7027">
            <v>39434</v>
          </cell>
          <cell r="R7027" t="str">
            <v>26184RMFS</v>
          </cell>
          <cell r="S7027" t="str">
            <v>1000</v>
          </cell>
          <cell r="T7027" t="str">
            <v/>
          </cell>
          <cell r="U7027">
            <v>1</v>
          </cell>
          <cell r="V7027">
            <v>0</v>
          </cell>
          <cell r="W7027">
            <v>0</v>
          </cell>
          <cell r="X7027">
            <v>0</v>
          </cell>
          <cell r="Y7027">
            <v>0</v>
          </cell>
          <cell r="Z7027" t="str">
            <v/>
          </cell>
          <cell r="AA7027" t="str">
            <v/>
          </cell>
          <cell r="AB7027" t="str">
            <v/>
          </cell>
          <cell r="AC7027" t="str">
            <v/>
          </cell>
          <cell r="AD7027" t="str">
            <v>Публичное</v>
          </cell>
          <cell r="AE7027">
            <v>0</v>
          </cell>
          <cell r="AF7027">
            <v>0</v>
          </cell>
          <cell r="AG7027">
            <v>36888</v>
          </cell>
          <cell r="AH7027">
            <v>36889</v>
          </cell>
          <cell r="AI7027">
            <v>0</v>
          </cell>
          <cell r="AJ7027">
            <v>0</v>
          </cell>
          <cell r="AK7027">
            <v>2690</v>
          </cell>
          <cell r="AL7027">
            <v>0</v>
          </cell>
          <cell r="AM7027">
            <v>0</v>
          </cell>
          <cell r="AN7027">
            <v>3</v>
          </cell>
          <cell r="AO7027">
            <v>0</v>
          </cell>
          <cell r="AP7027" t="str">
            <v>Россия</v>
          </cell>
          <cell r="AQ7027">
            <v>0</v>
          </cell>
          <cell r="AR7027" t="str">
            <v>0</v>
          </cell>
          <cell r="AS7027">
            <v>0</v>
          </cell>
          <cell r="AT7027">
            <v>138</v>
          </cell>
          <cell r="AU7027">
            <v>0</v>
          </cell>
          <cell r="AV7027" t="str">
            <v>Actual/365 (Actual/365F)</v>
          </cell>
          <cell r="AW7027">
            <v>0</v>
          </cell>
          <cell r="AX7027">
            <v>0</v>
          </cell>
          <cell r="AY7027">
            <v>0</v>
          </cell>
          <cell r="AZ7027" t="str">
            <v/>
          </cell>
          <cell r="BA7027" t="str">
            <v/>
          </cell>
          <cell r="BB7027">
            <v>0</v>
          </cell>
          <cell r="BC7027">
            <v>0</v>
          </cell>
          <cell r="BD7027" t="str">
            <v/>
          </cell>
          <cell r="BE7027">
            <v>0</v>
          </cell>
          <cell r="BF7027">
            <v>0</v>
          </cell>
          <cell r="BG7027" t="str">
            <v/>
          </cell>
          <cell r="BH7027">
            <v>0</v>
          </cell>
          <cell r="BI7027">
            <v>0</v>
          </cell>
          <cell r="BJ7027" t="str">
            <v>23.02.2018/25.01.2018/17.08.2018</v>
          </cell>
          <cell r="BK7027" t="str">
            <v/>
          </cell>
          <cell r="BL7027" t="str">
            <v>AAA(RU)</v>
          </cell>
          <cell r="BM7027" t="str">
            <v>ruAAA</v>
          </cell>
          <cell r="BN7027" t="str">
            <v/>
          </cell>
          <cell r="BO7027">
            <v>0</v>
          </cell>
          <cell r="BP7027">
            <v>0</v>
          </cell>
          <cell r="BQ7027" t="str">
            <v/>
          </cell>
          <cell r="BR7027" t="str">
            <v/>
          </cell>
          <cell r="BS7027" t="str">
            <v/>
          </cell>
          <cell r="BT7027" t="str">
            <v/>
          </cell>
        </row>
        <row r="7028">
          <cell r="B7028">
            <v>7710168360</v>
          </cell>
          <cell r="C7028" t="str">
            <v>1037739085636</v>
          </cell>
          <cell r="D7028" t="str">
            <v>RU0001707440</v>
          </cell>
          <cell r="E7028" t="str">
            <v>BBB-</v>
          </cell>
          <cell r="F7028" t="str">
            <v>Ba1</v>
          </cell>
          <cell r="G7028" t="str">
            <v>BBB-</v>
          </cell>
          <cell r="H7028">
            <v>0</v>
          </cell>
          <cell r="I7028">
            <v>0</v>
          </cell>
          <cell r="J7028">
            <v>0</v>
          </cell>
          <cell r="K7028" t="str">
            <v>Россия, 26185</v>
          </cell>
          <cell r="L7028">
            <v>0</v>
          </cell>
          <cell r="M7028">
            <v>56771000</v>
          </cell>
          <cell r="N7028" t="str">
            <v>RUB</v>
          </cell>
          <cell r="O7028" t="str">
            <v>Облигации</v>
          </cell>
          <cell r="P7028" t="str">
            <v>Погашена</v>
          </cell>
          <cell r="Q7028">
            <v>39800</v>
          </cell>
          <cell r="R7028" t="str">
            <v>26185RMFS</v>
          </cell>
          <cell r="S7028" t="str">
            <v>1000</v>
          </cell>
          <cell r="T7028" t="str">
            <v/>
          </cell>
          <cell r="U7028">
            <v>1</v>
          </cell>
          <cell r="V7028">
            <v>0</v>
          </cell>
          <cell r="W7028">
            <v>0</v>
          </cell>
          <cell r="X7028">
            <v>0</v>
          </cell>
          <cell r="Y7028">
            <v>0</v>
          </cell>
          <cell r="Z7028" t="str">
            <v/>
          </cell>
          <cell r="AA7028" t="str">
            <v/>
          </cell>
          <cell r="AB7028" t="str">
            <v/>
          </cell>
          <cell r="AC7028" t="str">
            <v/>
          </cell>
          <cell r="AD7028" t="str">
            <v>Публичное</v>
          </cell>
          <cell r="AE7028">
            <v>0</v>
          </cell>
          <cell r="AF7028">
            <v>0</v>
          </cell>
          <cell r="AG7028">
            <v>36888</v>
          </cell>
          <cell r="AH7028">
            <v>36889</v>
          </cell>
          <cell r="AI7028">
            <v>0</v>
          </cell>
          <cell r="AJ7028">
            <v>0</v>
          </cell>
          <cell r="AK7028">
            <v>2691</v>
          </cell>
          <cell r="AL7028">
            <v>0</v>
          </cell>
          <cell r="AM7028">
            <v>0</v>
          </cell>
          <cell r="AN7028">
            <v>3</v>
          </cell>
          <cell r="AO7028">
            <v>0</v>
          </cell>
          <cell r="AP7028" t="str">
            <v>Россия</v>
          </cell>
          <cell r="AQ7028">
            <v>0</v>
          </cell>
          <cell r="AR7028" t="str">
            <v>0</v>
          </cell>
          <cell r="AS7028">
            <v>0</v>
          </cell>
          <cell r="AT7028">
            <v>138</v>
          </cell>
          <cell r="AU7028">
            <v>0</v>
          </cell>
          <cell r="AV7028" t="str">
            <v>Actual/365 (Actual/365F)</v>
          </cell>
          <cell r="AW7028">
            <v>0</v>
          </cell>
          <cell r="AX7028">
            <v>0</v>
          </cell>
          <cell r="AY7028">
            <v>0</v>
          </cell>
          <cell r="AZ7028" t="str">
            <v/>
          </cell>
          <cell r="BA7028" t="str">
            <v/>
          </cell>
          <cell r="BB7028">
            <v>0</v>
          </cell>
          <cell r="BC7028">
            <v>0</v>
          </cell>
          <cell r="BD7028" t="str">
            <v/>
          </cell>
          <cell r="BE7028">
            <v>0</v>
          </cell>
          <cell r="BF7028">
            <v>0</v>
          </cell>
          <cell r="BG7028" t="str">
            <v/>
          </cell>
          <cell r="BH7028">
            <v>0</v>
          </cell>
          <cell r="BI7028">
            <v>0</v>
          </cell>
          <cell r="BJ7028" t="str">
            <v>23.02.2018/25.01.2018/17.08.2018</v>
          </cell>
          <cell r="BK7028" t="str">
            <v/>
          </cell>
          <cell r="BL7028" t="str">
            <v>AAA(RU)</v>
          </cell>
          <cell r="BM7028" t="str">
            <v>ruAAA</v>
          </cell>
          <cell r="BN7028" t="str">
            <v/>
          </cell>
          <cell r="BO7028">
            <v>0</v>
          </cell>
          <cell r="BP7028">
            <v>0</v>
          </cell>
          <cell r="BQ7028" t="str">
            <v/>
          </cell>
          <cell r="BR7028" t="str">
            <v/>
          </cell>
          <cell r="BS7028" t="str">
            <v/>
          </cell>
          <cell r="BT7028" t="str">
            <v/>
          </cell>
        </row>
        <row r="7029">
          <cell r="B7029">
            <v>7710168360</v>
          </cell>
          <cell r="C7029" t="str">
            <v>1037739085636</v>
          </cell>
          <cell r="D7029" t="str">
            <v>RU0001707457</v>
          </cell>
          <cell r="E7029" t="str">
            <v>BBB-</v>
          </cell>
          <cell r="F7029" t="str">
            <v>Ba1</v>
          </cell>
          <cell r="G7029" t="str">
            <v>BBB-</v>
          </cell>
          <cell r="H7029">
            <v>0</v>
          </cell>
          <cell r="I7029">
            <v>0</v>
          </cell>
          <cell r="J7029">
            <v>0</v>
          </cell>
          <cell r="K7029" t="str">
            <v>Россия, 26186</v>
          </cell>
          <cell r="L7029">
            <v>0</v>
          </cell>
          <cell r="M7029">
            <v>56771000</v>
          </cell>
          <cell r="N7029" t="str">
            <v>RUB</v>
          </cell>
          <cell r="O7029" t="str">
            <v>Облигации</v>
          </cell>
          <cell r="P7029" t="str">
            <v>Погашена</v>
          </cell>
          <cell r="Q7029">
            <v>40165</v>
          </cell>
          <cell r="R7029" t="str">
            <v>26186RMFS</v>
          </cell>
          <cell r="S7029" t="str">
            <v>1000</v>
          </cell>
          <cell r="T7029" t="str">
            <v/>
          </cell>
          <cell r="U7029">
            <v>1</v>
          </cell>
          <cell r="V7029">
            <v>0</v>
          </cell>
          <cell r="W7029">
            <v>0</v>
          </cell>
          <cell r="X7029">
            <v>0</v>
          </cell>
          <cell r="Y7029">
            <v>0</v>
          </cell>
          <cell r="Z7029" t="str">
            <v/>
          </cell>
          <cell r="AA7029" t="str">
            <v/>
          </cell>
          <cell r="AB7029" t="str">
            <v>Московская Биржа</v>
          </cell>
          <cell r="AC7029" t="str">
            <v/>
          </cell>
          <cell r="AD7029" t="str">
            <v>Публичное</v>
          </cell>
          <cell r="AE7029">
            <v>0</v>
          </cell>
          <cell r="AF7029">
            <v>0</v>
          </cell>
          <cell r="AG7029">
            <v>36888</v>
          </cell>
          <cell r="AH7029">
            <v>0</v>
          </cell>
          <cell r="AI7029">
            <v>36889</v>
          </cell>
          <cell r="AJ7029">
            <v>0</v>
          </cell>
          <cell r="AK7029">
            <v>195997</v>
          </cell>
          <cell r="AL7029" t="str">
            <v/>
          </cell>
          <cell r="AM7029">
            <v>0</v>
          </cell>
          <cell r="AN7029">
            <v>3</v>
          </cell>
          <cell r="AO7029">
            <v>0</v>
          </cell>
          <cell r="AP7029" t="str">
            <v>Россия</v>
          </cell>
          <cell r="AQ7029">
            <v>56771000</v>
          </cell>
          <cell r="AR7029" t="str">
            <v>0</v>
          </cell>
          <cell r="AS7029">
            <v>0</v>
          </cell>
          <cell r="AT7029">
            <v>138</v>
          </cell>
          <cell r="AU7029">
            <v>0</v>
          </cell>
          <cell r="AV7029">
            <v>0</v>
          </cell>
          <cell r="AW7029">
            <v>0</v>
          </cell>
          <cell r="AX7029">
            <v>0</v>
          </cell>
          <cell r="AY7029">
            <v>0</v>
          </cell>
          <cell r="AZ7029" t="str">
            <v/>
          </cell>
          <cell r="BA7029" t="str">
            <v/>
          </cell>
          <cell r="BB7029">
            <v>0</v>
          </cell>
          <cell r="BC7029">
            <v>0</v>
          </cell>
          <cell r="BD7029" t="str">
            <v/>
          </cell>
          <cell r="BE7029">
            <v>0</v>
          </cell>
          <cell r="BF7029">
            <v>0</v>
          </cell>
          <cell r="BG7029" t="str">
            <v/>
          </cell>
          <cell r="BH7029">
            <v>0</v>
          </cell>
          <cell r="BI7029">
            <v>0</v>
          </cell>
          <cell r="BJ7029" t="str">
            <v>23.02.2018/25.01.2018/17.08.2018</v>
          </cell>
          <cell r="BK7029" t="str">
            <v/>
          </cell>
          <cell r="BL7029" t="str">
            <v>AAA(RU)</v>
          </cell>
          <cell r="BM7029" t="str">
            <v>ruAAA</v>
          </cell>
          <cell r="BN7029" t="str">
            <v/>
          </cell>
          <cell r="BO7029">
            <v>0</v>
          </cell>
          <cell r="BP7029">
            <v>0</v>
          </cell>
          <cell r="BQ7029" t="str">
            <v/>
          </cell>
          <cell r="BR7029" t="str">
            <v/>
          </cell>
          <cell r="BS7029" t="str">
            <v/>
          </cell>
          <cell r="BT7029" t="str">
            <v/>
          </cell>
        </row>
        <row r="7030">
          <cell r="B7030">
            <v>7710168360</v>
          </cell>
          <cell r="C7030" t="str">
            <v>1037739085636</v>
          </cell>
          <cell r="D7030" t="str">
            <v>RU0001707465</v>
          </cell>
          <cell r="E7030" t="str">
            <v>BBB-</v>
          </cell>
          <cell r="F7030" t="str">
            <v>Ba1</v>
          </cell>
          <cell r="G7030" t="str">
            <v>BBB-</v>
          </cell>
          <cell r="H7030">
            <v>0</v>
          </cell>
          <cell r="I7030">
            <v>0</v>
          </cell>
          <cell r="J7030">
            <v>0</v>
          </cell>
          <cell r="K7030" t="str">
            <v>Россия, 26187</v>
          </cell>
          <cell r="L7030">
            <v>0</v>
          </cell>
          <cell r="M7030">
            <v>0</v>
          </cell>
          <cell r="N7030" t="str">
            <v>RUB</v>
          </cell>
          <cell r="O7030" t="str">
            <v>Облигации</v>
          </cell>
          <cell r="P7030" t="str">
            <v>Досрочно погашена</v>
          </cell>
          <cell r="Q7030">
            <v>43588</v>
          </cell>
          <cell r="R7030" t="str">
            <v>26187RMFS</v>
          </cell>
          <cell r="S7030" t="str">
            <v>1000</v>
          </cell>
          <cell r="T7030" t="str">
            <v/>
          </cell>
          <cell r="U7030">
            <v>1</v>
          </cell>
          <cell r="V7030">
            <v>0</v>
          </cell>
          <cell r="W7030">
            <v>0</v>
          </cell>
          <cell r="X7030">
            <v>0</v>
          </cell>
          <cell r="Y7030">
            <v>0</v>
          </cell>
          <cell r="Z7030" t="str">
            <v/>
          </cell>
          <cell r="AA7030" t="str">
            <v/>
          </cell>
          <cell r="AB7030" t="str">
            <v>Московская Биржа</v>
          </cell>
          <cell r="AC703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0" t="str">
            <v>Публичное</v>
          </cell>
          <cell r="AE7030">
            <v>0</v>
          </cell>
          <cell r="AF7030">
            <v>0</v>
          </cell>
          <cell r="AG7030">
            <v>37022</v>
          </cell>
          <cell r="AH7030">
            <v>0</v>
          </cell>
          <cell r="AI7030">
            <v>37033</v>
          </cell>
          <cell r="AJ7030">
            <v>0</v>
          </cell>
          <cell r="AK7030">
            <v>195999</v>
          </cell>
          <cell r="AL7030" t="str">
            <v/>
          </cell>
          <cell r="AM7030">
            <v>0</v>
          </cell>
          <cell r="AN7030">
            <v>3</v>
          </cell>
          <cell r="AO7030">
            <v>0</v>
          </cell>
          <cell r="AP7030" t="str">
            <v>Россия</v>
          </cell>
          <cell r="AQ7030">
            <v>0</v>
          </cell>
          <cell r="AR7030" t="str">
            <v>0</v>
          </cell>
          <cell r="AS7030">
            <v>0</v>
          </cell>
          <cell r="AT7030">
            <v>138</v>
          </cell>
          <cell r="AU7030">
            <v>37666</v>
          </cell>
          <cell r="AV7030">
            <v>0</v>
          </cell>
          <cell r="AW7030">
            <v>0</v>
          </cell>
          <cell r="AX7030">
            <v>0</v>
          </cell>
          <cell r="AY7030">
            <v>0</v>
          </cell>
          <cell r="AZ7030" t="str">
            <v/>
          </cell>
          <cell r="BA7030" t="str">
            <v/>
          </cell>
          <cell r="BB7030">
            <v>0</v>
          </cell>
          <cell r="BC7030">
            <v>0</v>
          </cell>
          <cell r="BD7030" t="str">
            <v/>
          </cell>
          <cell r="BE7030">
            <v>0</v>
          </cell>
          <cell r="BF7030">
            <v>0</v>
          </cell>
          <cell r="BG7030" t="str">
            <v/>
          </cell>
          <cell r="BH7030">
            <v>0</v>
          </cell>
          <cell r="BI7030">
            <v>0</v>
          </cell>
          <cell r="BJ7030" t="str">
            <v>23.02.2018/25.01.2018/17.08.2018</v>
          </cell>
          <cell r="BK7030" t="str">
            <v/>
          </cell>
          <cell r="BL7030" t="str">
            <v>AAA(RU)</v>
          </cell>
          <cell r="BM7030" t="str">
            <v>ruAAA</v>
          </cell>
          <cell r="BN7030" t="str">
            <v/>
          </cell>
          <cell r="BO7030">
            <v>0</v>
          </cell>
          <cell r="BP7030">
            <v>0</v>
          </cell>
          <cell r="BQ7030" t="str">
            <v/>
          </cell>
          <cell r="BR7030" t="str">
            <v/>
          </cell>
          <cell r="BS7030" t="str">
            <v/>
          </cell>
          <cell r="BT7030" t="str">
            <v/>
          </cell>
        </row>
        <row r="7031">
          <cell r="B7031">
            <v>7710168360</v>
          </cell>
          <cell r="C7031" t="str">
            <v>1037739085636</v>
          </cell>
          <cell r="D7031" t="str">
            <v>RU0001707473</v>
          </cell>
          <cell r="E7031" t="str">
            <v>BBB-</v>
          </cell>
          <cell r="F7031" t="str">
            <v>Ba1</v>
          </cell>
          <cell r="G7031" t="str">
            <v>BBB-</v>
          </cell>
          <cell r="H7031">
            <v>0</v>
          </cell>
          <cell r="I7031">
            <v>0</v>
          </cell>
          <cell r="J7031">
            <v>0</v>
          </cell>
          <cell r="K7031" t="str">
            <v>Россия, 26188</v>
          </cell>
          <cell r="L7031">
            <v>0</v>
          </cell>
          <cell r="M7031">
            <v>0</v>
          </cell>
          <cell r="N7031" t="str">
            <v>RUB</v>
          </cell>
          <cell r="O7031" t="str">
            <v>Облигации</v>
          </cell>
          <cell r="P7031" t="str">
            <v>Досрочно погашена</v>
          </cell>
          <cell r="Q7031">
            <v>43950</v>
          </cell>
          <cell r="R7031" t="str">
            <v>26188RMFS</v>
          </cell>
          <cell r="S7031" t="str">
            <v>1000</v>
          </cell>
          <cell r="T7031" t="str">
            <v/>
          </cell>
          <cell r="U7031">
            <v>1</v>
          </cell>
          <cell r="V7031">
            <v>0</v>
          </cell>
          <cell r="W7031">
            <v>0</v>
          </cell>
          <cell r="X7031">
            <v>0</v>
          </cell>
          <cell r="Y7031">
            <v>0</v>
          </cell>
          <cell r="Z7031" t="str">
            <v/>
          </cell>
          <cell r="AA7031" t="str">
            <v/>
          </cell>
          <cell r="AB7031" t="str">
            <v>Московская Биржа</v>
          </cell>
          <cell r="AC7031"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1" t="str">
            <v>Публичное</v>
          </cell>
          <cell r="AE7031">
            <v>0</v>
          </cell>
          <cell r="AF7031">
            <v>0</v>
          </cell>
          <cell r="AG7031">
            <v>37022</v>
          </cell>
          <cell r="AH7031">
            <v>0</v>
          </cell>
          <cell r="AI7031">
            <v>37033</v>
          </cell>
          <cell r="AJ7031">
            <v>0</v>
          </cell>
          <cell r="AK7031">
            <v>196001</v>
          </cell>
          <cell r="AL7031" t="str">
            <v/>
          </cell>
          <cell r="AM7031">
            <v>0</v>
          </cell>
          <cell r="AN7031">
            <v>3</v>
          </cell>
          <cell r="AO7031">
            <v>0</v>
          </cell>
          <cell r="AP7031" t="str">
            <v>Россия</v>
          </cell>
          <cell r="AQ7031">
            <v>0</v>
          </cell>
          <cell r="AR7031" t="str">
            <v>0</v>
          </cell>
          <cell r="AS7031">
            <v>0</v>
          </cell>
          <cell r="AT7031">
            <v>138</v>
          </cell>
          <cell r="AU7031">
            <v>37666</v>
          </cell>
          <cell r="AV7031">
            <v>0</v>
          </cell>
          <cell r="AW7031">
            <v>0</v>
          </cell>
          <cell r="AX7031">
            <v>0</v>
          </cell>
          <cell r="AY7031">
            <v>0</v>
          </cell>
          <cell r="AZ7031" t="str">
            <v/>
          </cell>
          <cell r="BA7031" t="str">
            <v/>
          </cell>
          <cell r="BB7031">
            <v>0</v>
          </cell>
          <cell r="BC7031">
            <v>0</v>
          </cell>
          <cell r="BD7031" t="str">
            <v/>
          </cell>
          <cell r="BE7031">
            <v>0</v>
          </cell>
          <cell r="BF7031">
            <v>0</v>
          </cell>
          <cell r="BG7031" t="str">
            <v/>
          </cell>
          <cell r="BH7031">
            <v>0</v>
          </cell>
          <cell r="BI7031">
            <v>0</v>
          </cell>
          <cell r="BJ7031" t="str">
            <v>23.02.2018/25.01.2018/17.08.2018</v>
          </cell>
          <cell r="BK7031" t="str">
            <v/>
          </cell>
          <cell r="BL7031" t="str">
            <v>AAA(RU)</v>
          </cell>
          <cell r="BM7031" t="str">
            <v>ruAAA</v>
          </cell>
          <cell r="BN7031" t="str">
            <v/>
          </cell>
          <cell r="BO7031">
            <v>0</v>
          </cell>
          <cell r="BP7031">
            <v>0</v>
          </cell>
          <cell r="BQ7031" t="str">
            <v/>
          </cell>
          <cell r="BR7031" t="str">
            <v/>
          </cell>
          <cell r="BS7031" t="str">
            <v/>
          </cell>
          <cell r="BT7031" t="str">
            <v/>
          </cell>
        </row>
        <row r="7032">
          <cell r="B7032">
            <v>7710168360</v>
          </cell>
          <cell r="C7032" t="str">
            <v>1037739085636</v>
          </cell>
          <cell r="D7032" t="str">
            <v>RU0001707481</v>
          </cell>
          <cell r="E7032" t="str">
            <v>BBB-</v>
          </cell>
          <cell r="F7032" t="str">
            <v>Ba1</v>
          </cell>
          <cell r="G7032" t="str">
            <v>BBB-</v>
          </cell>
          <cell r="H7032">
            <v>0</v>
          </cell>
          <cell r="I7032">
            <v>0</v>
          </cell>
          <cell r="J7032">
            <v>0</v>
          </cell>
          <cell r="K7032" t="str">
            <v>Россия, 26189</v>
          </cell>
          <cell r="L7032">
            <v>0</v>
          </cell>
          <cell r="M7032">
            <v>0</v>
          </cell>
          <cell r="N7032" t="str">
            <v>RUB</v>
          </cell>
          <cell r="O7032" t="str">
            <v>Облигации</v>
          </cell>
          <cell r="P7032" t="str">
            <v>Досрочно погашена</v>
          </cell>
          <cell r="Q7032">
            <v>44315</v>
          </cell>
          <cell r="R7032" t="str">
            <v>26189RMFS</v>
          </cell>
          <cell r="S7032" t="str">
            <v>1000</v>
          </cell>
          <cell r="T7032" t="str">
            <v/>
          </cell>
          <cell r="U7032">
            <v>1</v>
          </cell>
          <cell r="V7032">
            <v>0</v>
          </cell>
          <cell r="W7032">
            <v>0</v>
          </cell>
          <cell r="X7032">
            <v>0</v>
          </cell>
          <cell r="Y7032">
            <v>0</v>
          </cell>
          <cell r="Z7032" t="str">
            <v/>
          </cell>
          <cell r="AA7032" t="str">
            <v/>
          </cell>
          <cell r="AB7032" t="str">
            <v>Московская Биржа</v>
          </cell>
          <cell r="AC7032"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2" t="str">
            <v>Публичное</v>
          </cell>
          <cell r="AE7032">
            <v>0</v>
          </cell>
          <cell r="AF7032">
            <v>0</v>
          </cell>
          <cell r="AG7032">
            <v>37022</v>
          </cell>
          <cell r="AH7032">
            <v>0</v>
          </cell>
          <cell r="AI7032">
            <v>37033</v>
          </cell>
          <cell r="AJ7032">
            <v>0</v>
          </cell>
          <cell r="AK7032">
            <v>195103</v>
          </cell>
          <cell r="AL7032" t="str">
            <v/>
          </cell>
          <cell r="AM7032">
            <v>0</v>
          </cell>
          <cell r="AN7032">
            <v>3</v>
          </cell>
          <cell r="AO7032">
            <v>0</v>
          </cell>
          <cell r="AP7032" t="str">
            <v>Россия</v>
          </cell>
          <cell r="AQ7032">
            <v>0</v>
          </cell>
          <cell r="AR7032" t="str">
            <v>0</v>
          </cell>
          <cell r="AS7032">
            <v>0</v>
          </cell>
          <cell r="AT7032">
            <v>138</v>
          </cell>
          <cell r="AU7032">
            <v>37666</v>
          </cell>
          <cell r="AV7032">
            <v>0</v>
          </cell>
          <cell r="AW7032">
            <v>0</v>
          </cell>
          <cell r="AX7032">
            <v>0</v>
          </cell>
          <cell r="AY7032">
            <v>0</v>
          </cell>
          <cell r="AZ7032" t="str">
            <v/>
          </cell>
          <cell r="BA7032" t="str">
            <v/>
          </cell>
          <cell r="BB7032">
            <v>0</v>
          </cell>
          <cell r="BC7032">
            <v>0</v>
          </cell>
          <cell r="BD7032" t="str">
            <v/>
          </cell>
          <cell r="BE7032">
            <v>0</v>
          </cell>
          <cell r="BF7032">
            <v>0</v>
          </cell>
          <cell r="BG7032" t="str">
            <v/>
          </cell>
          <cell r="BH7032">
            <v>0</v>
          </cell>
          <cell r="BI7032">
            <v>0</v>
          </cell>
          <cell r="BJ7032" t="str">
            <v>23.02.2018/25.01.2018/17.08.2018</v>
          </cell>
          <cell r="BK7032" t="str">
            <v/>
          </cell>
          <cell r="BL7032" t="str">
            <v>AAA(RU)</v>
          </cell>
          <cell r="BM7032" t="str">
            <v>ruAAA</v>
          </cell>
          <cell r="BN7032" t="str">
            <v/>
          </cell>
          <cell r="BO7032">
            <v>0</v>
          </cell>
          <cell r="BP7032">
            <v>0</v>
          </cell>
          <cell r="BQ7032" t="str">
            <v/>
          </cell>
          <cell r="BR7032" t="str">
            <v/>
          </cell>
          <cell r="BS7032" t="str">
            <v/>
          </cell>
          <cell r="BT7032" t="str">
            <v/>
          </cell>
        </row>
        <row r="7033">
          <cell r="B7033">
            <v>7710168360</v>
          </cell>
          <cell r="C7033" t="str">
            <v>1037739085636</v>
          </cell>
          <cell r="D7033" t="str">
            <v>RU0001707499</v>
          </cell>
          <cell r="E7033" t="str">
            <v>BBB-</v>
          </cell>
          <cell r="F7033" t="str">
            <v>Ba1</v>
          </cell>
          <cell r="G7033" t="str">
            <v>BBB-</v>
          </cell>
          <cell r="H7033">
            <v>0</v>
          </cell>
          <cell r="I7033">
            <v>0</v>
          </cell>
          <cell r="J7033">
            <v>0</v>
          </cell>
          <cell r="K7033" t="str">
            <v>Россия, 26190</v>
          </cell>
          <cell r="L7033">
            <v>0</v>
          </cell>
          <cell r="M7033">
            <v>0</v>
          </cell>
          <cell r="N7033" t="str">
            <v>RUB</v>
          </cell>
          <cell r="O7033" t="str">
            <v>Облигации</v>
          </cell>
          <cell r="P7033" t="str">
            <v>Досрочно погашена</v>
          </cell>
          <cell r="Q7033">
            <v>44679</v>
          </cell>
          <cell r="R7033" t="str">
            <v>26190RMFS</v>
          </cell>
          <cell r="S7033" t="str">
            <v>1000</v>
          </cell>
          <cell r="T7033" t="str">
            <v/>
          </cell>
          <cell r="U7033">
            <v>1</v>
          </cell>
          <cell r="V7033">
            <v>0</v>
          </cell>
          <cell r="W7033">
            <v>0</v>
          </cell>
          <cell r="X7033">
            <v>0</v>
          </cell>
          <cell r="Y7033">
            <v>0</v>
          </cell>
          <cell r="Z7033" t="str">
            <v/>
          </cell>
          <cell r="AA7033" t="str">
            <v/>
          </cell>
          <cell r="AB7033" t="str">
            <v>Московская Биржа</v>
          </cell>
          <cell r="AC7033"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3" t="str">
            <v>Публичное</v>
          </cell>
          <cell r="AE7033">
            <v>0</v>
          </cell>
          <cell r="AF7033">
            <v>0</v>
          </cell>
          <cell r="AG7033">
            <v>37022</v>
          </cell>
          <cell r="AH7033">
            <v>0</v>
          </cell>
          <cell r="AI7033">
            <v>37033</v>
          </cell>
          <cell r="AJ7033">
            <v>0</v>
          </cell>
          <cell r="AK7033">
            <v>195091</v>
          </cell>
          <cell r="AL7033" t="str">
            <v/>
          </cell>
          <cell r="AM7033">
            <v>0</v>
          </cell>
          <cell r="AN7033">
            <v>3</v>
          </cell>
          <cell r="AO7033">
            <v>0</v>
          </cell>
          <cell r="AP7033" t="str">
            <v>Россия</v>
          </cell>
          <cell r="AQ7033">
            <v>0</v>
          </cell>
          <cell r="AR7033" t="str">
            <v>0</v>
          </cell>
          <cell r="AS7033">
            <v>0</v>
          </cell>
          <cell r="AT7033">
            <v>138</v>
          </cell>
          <cell r="AU7033">
            <v>37666</v>
          </cell>
          <cell r="AV7033">
            <v>0</v>
          </cell>
          <cell r="AW7033">
            <v>0</v>
          </cell>
          <cell r="AX7033">
            <v>0</v>
          </cell>
          <cell r="AY7033">
            <v>0</v>
          </cell>
          <cell r="AZ7033" t="str">
            <v/>
          </cell>
          <cell r="BA7033" t="str">
            <v/>
          </cell>
          <cell r="BB7033">
            <v>0</v>
          </cell>
          <cell r="BC7033">
            <v>0</v>
          </cell>
          <cell r="BD7033" t="str">
            <v/>
          </cell>
          <cell r="BE7033">
            <v>0</v>
          </cell>
          <cell r="BF7033">
            <v>0</v>
          </cell>
          <cell r="BG7033" t="str">
            <v/>
          </cell>
          <cell r="BH7033">
            <v>0</v>
          </cell>
          <cell r="BI7033">
            <v>0</v>
          </cell>
          <cell r="BJ7033" t="str">
            <v>23.02.2018/25.01.2018/17.08.2018</v>
          </cell>
          <cell r="BK7033" t="str">
            <v/>
          </cell>
          <cell r="BL7033" t="str">
            <v>AAA(RU)</v>
          </cell>
          <cell r="BM7033" t="str">
            <v>ruAAA</v>
          </cell>
          <cell r="BN7033" t="str">
            <v/>
          </cell>
          <cell r="BO7033">
            <v>0</v>
          </cell>
          <cell r="BP7033">
            <v>0</v>
          </cell>
          <cell r="BQ7033" t="str">
            <v/>
          </cell>
          <cell r="BR7033" t="str">
            <v/>
          </cell>
          <cell r="BS7033" t="str">
            <v/>
          </cell>
          <cell r="BT7033" t="str">
            <v/>
          </cell>
        </row>
        <row r="7034">
          <cell r="B7034">
            <v>7710168360</v>
          </cell>
          <cell r="C7034" t="str">
            <v>1037739085636</v>
          </cell>
          <cell r="D7034" t="str">
            <v>RU0001707507</v>
          </cell>
          <cell r="E7034" t="str">
            <v>BBB-</v>
          </cell>
          <cell r="F7034" t="str">
            <v>Ba1</v>
          </cell>
          <cell r="G7034" t="str">
            <v>BBB-</v>
          </cell>
          <cell r="H7034">
            <v>0</v>
          </cell>
          <cell r="I7034">
            <v>0</v>
          </cell>
          <cell r="J7034">
            <v>0</v>
          </cell>
          <cell r="K7034" t="str">
            <v>Россия, 26191</v>
          </cell>
          <cell r="L7034">
            <v>0</v>
          </cell>
          <cell r="M7034">
            <v>0</v>
          </cell>
          <cell r="N7034" t="str">
            <v>RUB</v>
          </cell>
          <cell r="O7034" t="str">
            <v>Облигации</v>
          </cell>
          <cell r="P7034" t="str">
            <v>Досрочно погашена</v>
          </cell>
          <cell r="Q7034">
            <v>45043</v>
          </cell>
          <cell r="R7034" t="str">
            <v>26191RMFS</v>
          </cell>
          <cell r="S7034" t="str">
            <v>1000</v>
          </cell>
          <cell r="T7034" t="str">
            <v/>
          </cell>
          <cell r="U7034">
            <v>1</v>
          </cell>
          <cell r="V7034">
            <v>0</v>
          </cell>
          <cell r="W7034">
            <v>0</v>
          </cell>
          <cell r="X7034">
            <v>0</v>
          </cell>
          <cell r="Y7034">
            <v>0</v>
          </cell>
          <cell r="Z7034" t="str">
            <v/>
          </cell>
          <cell r="AA7034" t="str">
            <v/>
          </cell>
          <cell r="AB7034" t="str">
            <v>Московская Биржа</v>
          </cell>
          <cell r="AC7034"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4" t="str">
            <v>Публичное</v>
          </cell>
          <cell r="AE7034">
            <v>0</v>
          </cell>
          <cell r="AF7034">
            <v>0</v>
          </cell>
          <cell r="AG7034">
            <v>37022</v>
          </cell>
          <cell r="AH7034">
            <v>0</v>
          </cell>
          <cell r="AI7034">
            <v>37033</v>
          </cell>
          <cell r="AJ7034">
            <v>0</v>
          </cell>
          <cell r="AK7034">
            <v>195093</v>
          </cell>
          <cell r="AL7034" t="str">
            <v/>
          </cell>
          <cell r="AM7034">
            <v>0</v>
          </cell>
          <cell r="AN7034">
            <v>3</v>
          </cell>
          <cell r="AO7034">
            <v>0</v>
          </cell>
          <cell r="AP7034" t="str">
            <v>Россия</v>
          </cell>
          <cell r="AQ7034">
            <v>0</v>
          </cell>
          <cell r="AR7034" t="str">
            <v>0</v>
          </cell>
          <cell r="AS7034">
            <v>0</v>
          </cell>
          <cell r="AT7034">
            <v>138</v>
          </cell>
          <cell r="AU7034">
            <v>37666</v>
          </cell>
          <cell r="AV7034">
            <v>0</v>
          </cell>
          <cell r="AW7034">
            <v>0</v>
          </cell>
          <cell r="AX7034">
            <v>0</v>
          </cell>
          <cell r="AY7034">
            <v>0</v>
          </cell>
          <cell r="AZ7034" t="str">
            <v/>
          </cell>
          <cell r="BA7034" t="str">
            <v/>
          </cell>
          <cell r="BB7034">
            <v>0</v>
          </cell>
          <cell r="BC7034">
            <v>0</v>
          </cell>
          <cell r="BD7034" t="str">
            <v/>
          </cell>
          <cell r="BE7034">
            <v>0</v>
          </cell>
          <cell r="BF7034">
            <v>0</v>
          </cell>
          <cell r="BG7034" t="str">
            <v/>
          </cell>
          <cell r="BH7034">
            <v>0</v>
          </cell>
          <cell r="BI7034">
            <v>0</v>
          </cell>
          <cell r="BJ7034" t="str">
            <v>23.02.2018/25.01.2018/17.08.2018</v>
          </cell>
          <cell r="BK7034" t="str">
            <v/>
          </cell>
          <cell r="BL7034" t="str">
            <v>AAA(RU)</v>
          </cell>
          <cell r="BM7034" t="str">
            <v>ruAAA</v>
          </cell>
          <cell r="BN7034" t="str">
            <v/>
          </cell>
          <cell r="BO7034">
            <v>0</v>
          </cell>
          <cell r="BP7034">
            <v>0</v>
          </cell>
          <cell r="BQ7034" t="str">
            <v/>
          </cell>
          <cell r="BR7034" t="str">
            <v/>
          </cell>
          <cell r="BS7034" t="str">
            <v/>
          </cell>
          <cell r="BT7034" t="str">
            <v/>
          </cell>
        </row>
        <row r="7035">
          <cell r="B7035">
            <v>7710168360</v>
          </cell>
          <cell r="C7035" t="str">
            <v>1037739085636</v>
          </cell>
          <cell r="D7035" t="str">
            <v>RU0001707515</v>
          </cell>
          <cell r="E7035" t="str">
            <v>BBB-</v>
          </cell>
          <cell r="F7035" t="str">
            <v>Ba1</v>
          </cell>
          <cell r="G7035" t="str">
            <v>BBB-</v>
          </cell>
          <cell r="H7035">
            <v>0</v>
          </cell>
          <cell r="I7035">
            <v>0</v>
          </cell>
          <cell r="J7035">
            <v>0</v>
          </cell>
          <cell r="K7035" t="str">
            <v>Россия, 26192</v>
          </cell>
          <cell r="L7035">
            <v>0</v>
          </cell>
          <cell r="M7035">
            <v>200126000</v>
          </cell>
          <cell r="N7035" t="str">
            <v>RUB</v>
          </cell>
          <cell r="O7035" t="str">
            <v>Облигации</v>
          </cell>
          <cell r="P7035" t="str">
            <v>Досрочно погашена</v>
          </cell>
          <cell r="Q7035">
            <v>43761</v>
          </cell>
          <cell r="R7035" t="str">
            <v>26192RMFS</v>
          </cell>
          <cell r="S7035" t="str">
            <v>1000</v>
          </cell>
          <cell r="T7035" t="str">
            <v/>
          </cell>
          <cell r="U7035">
            <v>1</v>
          </cell>
          <cell r="V7035">
            <v>0</v>
          </cell>
          <cell r="W7035">
            <v>0</v>
          </cell>
          <cell r="X7035">
            <v>0</v>
          </cell>
          <cell r="Y7035">
            <v>0</v>
          </cell>
          <cell r="Z7035" t="str">
            <v/>
          </cell>
          <cell r="AA7035" t="str">
            <v/>
          </cell>
          <cell r="AB7035" t="str">
            <v/>
          </cell>
          <cell r="AC7035"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5" t="str">
            <v>Публичное</v>
          </cell>
          <cell r="AE7035">
            <v>0</v>
          </cell>
          <cell r="AF7035">
            <v>0</v>
          </cell>
          <cell r="AG7035">
            <v>37162</v>
          </cell>
          <cell r="AH7035">
            <v>37187</v>
          </cell>
          <cell r="AI7035">
            <v>0</v>
          </cell>
          <cell r="AJ7035">
            <v>0</v>
          </cell>
          <cell r="AK7035">
            <v>2692</v>
          </cell>
          <cell r="AL7035">
            <v>0</v>
          </cell>
          <cell r="AM7035">
            <v>0</v>
          </cell>
          <cell r="AN7035">
            <v>3</v>
          </cell>
          <cell r="AO7035">
            <v>0</v>
          </cell>
          <cell r="AP7035" t="str">
            <v>Россия</v>
          </cell>
          <cell r="AQ7035">
            <v>0</v>
          </cell>
          <cell r="AR7035" t="str">
            <v>1000</v>
          </cell>
          <cell r="AS7035">
            <v>0</v>
          </cell>
          <cell r="AT7035">
            <v>138</v>
          </cell>
          <cell r="AU7035">
            <v>37666</v>
          </cell>
          <cell r="AV7035" t="str">
            <v>Actual/365 (Actual/365F)</v>
          </cell>
          <cell r="AW7035">
            <v>0</v>
          </cell>
          <cell r="AX7035">
            <v>0</v>
          </cell>
          <cell r="AY7035">
            <v>0</v>
          </cell>
          <cell r="AZ7035" t="str">
            <v/>
          </cell>
          <cell r="BA7035" t="str">
            <v/>
          </cell>
          <cell r="BB7035">
            <v>0</v>
          </cell>
          <cell r="BC7035">
            <v>0</v>
          </cell>
          <cell r="BD7035" t="str">
            <v/>
          </cell>
          <cell r="BE7035">
            <v>0</v>
          </cell>
          <cell r="BF7035">
            <v>0</v>
          </cell>
          <cell r="BG7035" t="str">
            <v/>
          </cell>
          <cell r="BH7035">
            <v>0</v>
          </cell>
          <cell r="BI7035">
            <v>0</v>
          </cell>
          <cell r="BJ7035" t="str">
            <v>23.02.2018/25.01.2018/17.08.2018</v>
          </cell>
          <cell r="BK7035" t="str">
            <v/>
          </cell>
          <cell r="BL7035" t="str">
            <v>AAA(RU)</v>
          </cell>
          <cell r="BM7035" t="str">
            <v>ruAAA</v>
          </cell>
          <cell r="BN7035" t="str">
            <v/>
          </cell>
          <cell r="BO7035">
            <v>0</v>
          </cell>
          <cell r="BP7035">
            <v>0</v>
          </cell>
          <cell r="BQ7035" t="str">
            <v/>
          </cell>
          <cell r="BR7035" t="str">
            <v/>
          </cell>
          <cell r="BS7035" t="str">
            <v/>
          </cell>
          <cell r="BT7035" t="str">
            <v/>
          </cell>
        </row>
        <row r="7036">
          <cell r="B7036">
            <v>7710168360</v>
          </cell>
          <cell r="C7036" t="str">
            <v>1037739085636</v>
          </cell>
          <cell r="D7036" t="str">
            <v>RU0001707523</v>
          </cell>
          <cell r="E7036" t="str">
            <v>BBB-</v>
          </cell>
          <cell r="F7036" t="str">
            <v>Ba1</v>
          </cell>
          <cell r="G7036" t="str">
            <v>BBB-</v>
          </cell>
          <cell r="H7036">
            <v>0</v>
          </cell>
          <cell r="I7036">
            <v>0</v>
          </cell>
          <cell r="J7036">
            <v>0</v>
          </cell>
          <cell r="K7036" t="str">
            <v>Россия, 26193</v>
          </cell>
          <cell r="L7036">
            <v>0</v>
          </cell>
          <cell r="M7036">
            <v>200126000</v>
          </cell>
          <cell r="N7036" t="str">
            <v>RUB</v>
          </cell>
          <cell r="O7036" t="str">
            <v>Облигации</v>
          </cell>
          <cell r="P7036" t="str">
            <v>Досрочно погашена</v>
          </cell>
          <cell r="Q7036">
            <v>44127</v>
          </cell>
          <cell r="R7036" t="str">
            <v>26193RMFS</v>
          </cell>
          <cell r="S7036" t="str">
            <v>1000</v>
          </cell>
          <cell r="T7036" t="str">
            <v/>
          </cell>
          <cell r="U7036">
            <v>1</v>
          </cell>
          <cell r="V7036">
            <v>0</v>
          </cell>
          <cell r="W7036">
            <v>0</v>
          </cell>
          <cell r="X7036">
            <v>0</v>
          </cell>
          <cell r="Y7036">
            <v>0</v>
          </cell>
          <cell r="Z7036" t="str">
            <v/>
          </cell>
          <cell r="AA7036" t="str">
            <v/>
          </cell>
          <cell r="AB7036" t="str">
            <v/>
          </cell>
          <cell r="AC7036"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6" t="str">
            <v>Публичное</v>
          </cell>
          <cell r="AE7036">
            <v>0</v>
          </cell>
          <cell r="AF7036">
            <v>0</v>
          </cell>
          <cell r="AG7036">
            <v>37162</v>
          </cell>
          <cell r="AH7036">
            <v>37187</v>
          </cell>
          <cell r="AI7036">
            <v>0</v>
          </cell>
          <cell r="AJ7036">
            <v>0</v>
          </cell>
          <cell r="AK7036">
            <v>2693</v>
          </cell>
          <cell r="AL7036">
            <v>0</v>
          </cell>
          <cell r="AM7036">
            <v>0</v>
          </cell>
          <cell r="AN7036">
            <v>3</v>
          </cell>
          <cell r="AO7036">
            <v>0</v>
          </cell>
          <cell r="AP7036" t="str">
            <v>Россия</v>
          </cell>
          <cell r="AQ7036">
            <v>0</v>
          </cell>
          <cell r="AR7036" t="str">
            <v>1000</v>
          </cell>
          <cell r="AS7036">
            <v>0</v>
          </cell>
          <cell r="AT7036">
            <v>138</v>
          </cell>
          <cell r="AU7036">
            <v>37666</v>
          </cell>
          <cell r="AV7036" t="str">
            <v>Actual/365 (Actual/365F)</v>
          </cell>
          <cell r="AW7036">
            <v>0</v>
          </cell>
          <cell r="AX7036">
            <v>0</v>
          </cell>
          <cell r="AY7036">
            <v>0</v>
          </cell>
          <cell r="AZ7036" t="str">
            <v/>
          </cell>
          <cell r="BA7036" t="str">
            <v/>
          </cell>
          <cell r="BB7036">
            <v>0</v>
          </cell>
          <cell r="BC7036">
            <v>0</v>
          </cell>
          <cell r="BD7036" t="str">
            <v/>
          </cell>
          <cell r="BE7036">
            <v>0</v>
          </cell>
          <cell r="BF7036">
            <v>0</v>
          </cell>
          <cell r="BG7036" t="str">
            <v/>
          </cell>
          <cell r="BH7036">
            <v>0</v>
          </cell>
          <cell r="BI7036">
            <v>0</v>
          </cell>
          <cell r="BJ7036" t="str">
            <v>23.02.2018/25.01.2018/17.08.2018</v>
          </cell>
          <cell r="BK7036" t="str">
            <v/>
          </cell>
          <cell r="BL7036" t="str">
            <v>AAA(RU)</v>
          </cell>
          <cell r="BM7036" t="str">
            <v>ruAAA</v>
          </cell>
          <cell r="BN7036" t="str">
            <v/>
          </cell>
          <cell r="BO7036">
            <v>0</v>
          </cell>
          <cell r="BP7036">
            <v>0</v>
          </cell>
          <cell r="BQ7036" t="str">
            <v/>
          </cell>
          <cell r="BR7036" t="str">
            <v/>
          </cell>
          <cell r="BS7036" t="str">
            <v/>
          </cell>
          <cell r="BT7036" t="str">
            <v/>
          </cell>
        </row>
        <row r="7037">
          <cell r="B7037">
            <v>7710168360</v>
          </cell>
          <cell r="C7037" t="str">
            <v>1037739085636</v>
          </cell>
          <cell r="D7037" t="str">
            <v>RU0001707531</v>
          </cell>
          <cell r="E7037" t="str">
            <v>BBB-</v>
          </cell>
          <cell r="F7037" t="str">
            <v>Ba1</v>
          </cell>
          <cell r="G7037" t="str">
            <v>BBB-</v>
          </cell>
          <cell r="H7037">
            <v>0</v>
          </cell>
          <cell r="I7037">
            <v>0</v>
          </cell>
          <cell r="J7037">
            <v>0</v>
          </cell>
          <cell r="K7037" t="str">
            <v>Россия, 26194</v>
          </cell>
          <cell r="L7037">
            <v>0</v>
          </cell>
          <cell r="M7037">
            <v>200126000</v>
          </cell>
          <cell r="N7037" t="str">
            <v>RUB</v>
          </cell>
          <cell r="O7037" t="str">
            <v>Облигации</v>
          </cell>
          <cell r="P7037" t="str">
            <v>Досрочно погашена</v>
          </cell>
          <cell r="Q7037">
            <v>44494</v>
          </cell>
          <cell r="R7037" t="str">
            <v>26194RMFS</v>
          </cell>
          <cell r="S7037" t="str">
            <v>1000</v>
          </cell>
          <cell r="T7037" t="str">
            <v/>
          </cell>
          <cell r="U7037">
            <v>1</v>
          </cell>
          <cell r="V7037">
            <v>0</v>
          </cell>
          <cell r="W7037">
            <v>0</v>
          </cell>
          <cell r="X7037">
            <v>0</v>
          </cell>
          <cell r="Y7037">
            <v>0</v>
          </cell>
          <cell r="Z7037" t="str">
            <v/>
          </cell>
          <cell r="AA7037" t="str">
            <v/>
          </cell>
          <cell r="AB7037" t="str">
            <v/>
          </cell>
          <cell r="AC7037"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7" t="str">
            <v>Публичное</v>
          </cell>
          <cell r="AE7037">
            <v>0</v>
          </cell>
          <cell r="AF7037">
            <v>0</v>
          </cell>
          <cell r="AG7037">
            <v>37162</v>
          </cell>
          <cell r="AH7037">
            <v>37187</v>
          </cell>
          <cell r="AI7037">
            <v>0</v>
          </cell>
          <cell r="AJ7037">
            <v>0</v>
          </cell>
          <cell r="AK7037">
            <v>2694</v>
          </cell>
          <cell r="AL7037">
            <v>0</v>
          </cell>
          <cell r="AM7037">
            <v>0</v>
          </cell>
          <cell r="AN7037">
            <v>3</v>
          </cell>
          <cell r="AO7037">
            <v>0</v>
          </cell>
          <cell r="AP7037" t="str">
            <v>Россия</v>
          </cell>
          <cell r="AQ7037">
            <v>0</v>
          </cell>
          <cell r="AR7037" t="str">
            <v>1000</v>
          </cell>
          <cell r="AS7037">
            <v>0</v>
          </cell>
          <cell r="AT7037">
            <v>138</v>
          </cell>
          <cell r="AU7037">
            <v>37666</v>
          </cell>
          <cell r="AV7037" t="str">
            <v>Actual/365 (Actual/365F)</v>
          </cell>
          <cell r="AW7037">
            <v>0</v>
          </cell>
          <cell r="AX7037">
            <v>0</v>
          </cell>
          <cell r="AY7037">
            <v>0</v>
          </cell>
          <cell r="AZ7037" t="str">
            <v/>
          </cell>
          <cell r="BA7037" t="str">
            <v/>
          </cell>
          <cell r="BB7037">
            <v>0</v>
          </cell>
          <cell r="BC7037">
            <v>0</v>
          </cell>
          <cell r="BD7037" t="str">
            <v/>
          </cell>
          <cell r="BE7037">
            <v>0</v>
          </cell>
          <cell r="BF7037">
            <v>0</v>
          </cell>
          <cell r="BG7037" t="str">
            <v/>
          </cell>
          <cell r="BH7037">
            <v>0</v>
          </cell>
          <cell r="BI7037">
            <v>0</v>
          </cell>
          <cell r="BJ7037" t="str">
            <v>23.02.2018/25.01.2018/17.08.2018</v>
          </cell>
          <cell r="BK7037" t="str">
            <v/>
          </cell>
          <cell r="BL7037" t="str">
            <v>AAA(RU)</v>
          </cell>
          <cell r="BM7037" t="str">
            <v>ruAAA</v>
          </cell>
          <cell r="BN7037" t="str">
            <v/>
          </cell>
          <cell r="BO7037">
            <v>0</v>
          </cell>
          <cell r="BP7037">
            <v>0</v>
          </cell>
          <cell r="BQ7037" t="str">
            <v/>
          </cell>
          <cell r="BR7037" t="str">
            <v/>
          </cell>
          <cell r="BS7037" t="str">
            <v/>
          </cell>
          <cell r="BT7037" t="str">
            <v/>
          </cell>
        </row>
        <row r="7038">
          <cell r="B7038">
            <v>7710168360</v>
          </cell>
          <cell r="C7038" t="str">
            <v>1037739085636</v>
          </cell>
          <cell r="D7038" t="str">
            <v>RU0001707549</v>
          </cell>
          <cell r="E7038" t="str">
            <v>BBB-</v>
          </cell>
          <cell r="F7038" t="str">
            <v>Ba1</v>
          </cell>
          <cell r="G7038" t="str">
            <v>BBB-</v>
          </cell>
          <cell r="H7038">
            <v>0</v>
          </cell>
          <cell r="I7038">
            <v>0</v>
          </cell>
          <cell r="J7038">
            <v>0</v>
          </cell>
          <cell r="K7038" t="str">
            <v>Россия, 26195</v>
          </cell>
          <cell r="L7038">
            <v>0</v>
          </cell>
          <cell r="M7038">
            <v>200126000</v>
          </cell>
          <cell r="N7038" t="str">
            <v>RUB</v>
          </cell>
          <cell r="O7038" t="str">
            <v>Облигации</v>
          </cell>
          <cell r="P7038" t="str">
            <v>Досрочно погашена</v>
          </cell>
          <cell r="Q7038">
            <v>44858</v>
          </cell>
          <cell r="R7038" t="str">
            <v>26195RMFS</v>
          </cell>
          <cell r="S7038" t="str">
            <v>1000</v>
          </cell>
          <cell r="T7038" t="str">
            <v/>
          </cell>
          <cell r="U7038">
            <v>1</v>
          </cell>
          <cell r="V7038">
            <v>0</v>
          </cell>
          <cell r="W7038">
            <v>0</v>
          </cell>
          <cell r="X7038">
            <v>0</v>
          </cell>
          <cell r="Y7038">
            <v>0</v>
          </cell>
          <cell r="Z7038" t="str">
            <v/>
          </cell>
          <cell r="AA7038" t="str">
            <v/>
          </cell>
          <cell r="AB7038" t="str">
            <v/>
          </cell>
          <cell r="AC7038"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8" t="str">
            <v>Публичное</v>
          </cell>
          <cell r="AE7038">
            <v>0</v>
          </cell>
          <cell r="AF7038">
            <v>0</v>
          </cell>
          <cell r="AG7038">
            <v>37162</v>
          </cell>
          <cell r="AH7038">
            <v>37187</v>
          </cell>
          <cell r="AI7038">
            <v>0</v>
          </cell>
          <cell r="AJ7038">
            <v>0</v>
          </cell>
          <cell r="AK7038">
            <v>2695</v>
          </cell>
          <cell r="AL7038">
            <v>0</v>
          </cell>
          <cell r="AM7038">
            <v>0</v>
          </cell>
          <cell r="AN7038">
            <v>3</v>
          </cell>
          <cell r="AO7038">
            <v>0</v>
          </cell>
          <cell r="AP7038" t="str">
            <v>Россия</v>
          </cell>
          <cell r="AQ7038">
            <v>0</v>
          </cell>
          <cell r="AR7038" t="str">
            <v>1000</v>
          </cell>
          <cell r="AS7038">
            <v>0</v>
          </cell>
          <cell r="AT7038">
            <v>138</v>
          </cell>
          <cell r="AU7038">
            <v>37666</v>
          </cell>
          <cell r="AV7038" t="str">
            <v>Actual/365 (Actual/365F)</v>
          </cell>
          <cell r="AW7038">
            <v>0</v>
          </cell>
          <cell r="AX7038">
            <v>0</v>
          </cell>
          <cell r="AY7038">
            <v>0</v>
          </cell>
          <cell r="AZ7038" t="str">
            <v/>
          </cell>
          <cell r="BA7038" t="str">
            <v/>
          </cell>
          <cell r="BB7038">
            <v>0</v>
          </cell>
          <cell r="BC7038">
            <v>0</v>
          </cell>
          <cell r="BD7038" t="str">
            <v/>
          </cell>
          <cell r="BE7038">
            <v>0</v>
          </cell>
          <cell r="BF7038">
            <v>0</v>
          </cell>
          <cell r="BG7038" t="str">
            <v/>
          </cell>
          <cell r="BH7038">
            <v>0</v>
          </cell>
          <cell r="BI7038">
            <v>0</v>
          </cell>
          <cell r="BJ7038" t="str">
            <v>23.02.2018/25.01.2018/17.08.2018</v>
          </cell>
          <cell r="BK7038" t="str">
            <v/>
          </cell>
          <cell r="BL7038" t="str">
            <v>AAA(RU)</v>
          </cell>
          <cell r="BM7038" t="str">
            <v>ruAAA</v>
          </cell>
          <cell r="BN7038" t="str">
            <v/>
          </cell>
          <cell r="BO7038">
            <v>0</v>
          </cell>
          <cell r="BP7038">
            <v>0</v>
          </cell>
          <cell r="BQ7038" t="str">
            <v/>
          </cell>
          <cell r="BR7038" t="str">
            <v/>
          </cell>
          <cell r="BS7038" t="str">
            <v/>
          </cell>
          <cell r="BT7038" t="str">
            <v/>
          </cell>
        </row>
        <row r="7039">
          <cell r="B7039">
            <v>7710168360</v>
          </cell>
          <cell r="C7039" t="str">
            <v>1037739085636</v>
          </cell>
          <cell r="D7039" t="str">
            <v>RU0001707556</v>
          </cell>
          <cell r="E7039" t="str">
            <v>BBB-</v>
          </cell>
          <cell r="F7039" t="str">
            <v>Ba1</v>
          </cell>
          <cell r="G7039" t="str">
            <v>BBB-</v>
          </cell>
          <cell r="H7039">
            <v>0</v>
          </cell>
          <cell r="I7039">
            <v>0</v>
          </cell>
          <cell r="J7039">
            <v>0</v>
          </cell>
          <cell r="K7039" t="str">
            <v>Россия, 26196</v>
          </cell>
          <cell r="L7039">
            <v>0</v>
          </cell>
          <cell r="M7039">
            <v>200127000</v>
          </cell>
          <cell r="N7039" t="str">
            <v>RUB</v>
          </cell>
          <cell r="O7039" t="str">
            <v>Облигации</v>
          </cell>
          <cell r="P7039" t="str">
            <v>Досрочно погашена</v>
          </cell>
          <cell r="Q7039">
            <v>45222</v>
          </cell>
          <cell r="R7039" t="str">
            <v>26196RMFS</v>
          </cell>
          <cell r="S7039" t="str">
            <v>1000</v>
          </cell>
          <cell r="T7039" t="str">
            <v/>
          </cell>
          <cell r="U7039">
            <v>1</v>
          </cell>
          <cell r="V7039">
            <v>0</v>
          </cell>
          <cell r="W7039">
            <v>0</v>
          </cell>
          <cell r="X7039">
            <v>0</v>
          </cell>
          <cell r="Y7039">
            <v>0</v>
          </cell>
          <cell r="Z7039" t="str">
            <v/>
          </cell>
          <cell r="AA7039" t="str">
            <v/>
          </cell>
          <cell r="AB7039" t="str">
            <v/>
          </cell>
          <cell r="AC7039"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9" t="str">
            <v>Публичное</v>
          </cell>
          <cell r="AE7039">
            <v>0</v>
          </cell>
          <cell r="AF7039">
            <v>0</v>
          </cell>
          <cell r="AG7039">
            <v>37162</v>
          </cell>
          <cell r="AH7039">
            <v>37187</v>
          </cell>
          <cell r="AI7039">
            <v>0</v>
          </cell>
          <cell r="AJ7039">
            <v>0</v>
          </cell>
          <cell r="AK7039">
            <v>2696</v>
          </cell>
          <cell r="AL7039">
            <v>0</v>
          </cell>
          <cell r="AM7039">
            <v>0</v>
          </cell>
          <cell r="AN7039">
            <v>3</v>
          </cell>
          <cell r="AO7039">
            <v>0</v>
          </cell>
          <cell r="AP7039" t="str">
            <v>Россия</v>
          </cell>
          <cell r="AQ7039">
            <v>0</v>
          </cell>
          <cell r="AR7039" t="str">
            <v>1000</v>
          </cell>
          <cell r="AS7039">
            <v>0</v>
          </cell>
          <cell r="AT7039">
            <v>138</v>
          </cell>
          <cell r="AU7039">
            <v>37666</v>
          </cell>
          <cell r="AV7039" t="str">
            <v>Actual/365 (Actual/365F)</v>
          </cell>
          <cell r="AW7039">
            <v>0</v>
          </cell>
          <cell r="AX7039">
            <v>0</v>
          </cell>
          <cell r="AY7039">
            <v>0</v>
          </cell>
          <cell r="AZ7039" t="str">
            <v/>
          </cell>
          <cell r="BA7039" t="str">
            <v/>
          </cell>
          <cell r="BB7039">
            <v>0</v>
          </cell>
          <cell r="BC7039">
            <v>0</v>
          </cell>
          <cell r="BD7039" t="str">
            <v/>
          </cell>
          <cell r="BE7039">
            <v>0</v>
          </cell>
          <cell r="BF7039">
            <v>0</v>
          </cell>
          <cell r="BG7039" t="str">
            <v/>
          </cell>
          <cell r="BH7039">
            <v>0</v>
          </cell>
          <cell r="BI7039">
            <v>0</v>
          </cell>
          <cell r="BJ7039" t="str">
            <v>23.02.2018/25.01.2018/17.08.2018</v>
          </cell>
          <cell r="BK7039" t="str">
            <v/>
          </cell>
          <cell r="BL7039" t="str">
            <v>AAA(RU)</v>
          </cell>
          <cell r="BM7039" t="str">
            <v>ruAAA</v>
          </cell>
          <cell r="BN7039" t="str">
            <v/>
          </cell>
          <cell r="BO7039">
            <v>0</v>
          </cell>
          <cell r="BP7039">
            <v>0</v>
          </cell>
          <cell r="BQ7039" t="str">
            <v/>
          </cell>
          <cell r="BR7039" t="str">
            <v/>
          </cell>
          <cell r="BS7039" t="str">
            <v/>
          </cell>
          <cell r="BT7039" t="str">
            <v/>
          </cell>
        </row>
        <row r="7040">
          <cell r="B7040">
            <v>7710168360</v>
          </cell>
          <cell r="C7040" t="str">
            <v>1037739085636</v>
          </cell>
          <cell r="D7040" t="str">
            <v>RU0001707564</v>
          </cell>
          <cell r="E7040" t="str">
            <v>BBB-</v>
          </cell>
          <cell r="F7040" t="str">
            <v>Ba1</v>
          </cell>
          <cell r="G7040" t="str">
            <v>BBB-</v>
          </cell>
          <cell r="H7040">
            <v>0</v>
          </cell>
          <cell r="I7040">
            <v>0</v>
          </cell>
          <cell r="J7040">
            <v>0</v>
          </cell>
          <cell r="K7040" t="str">
            <v>Россия, 26197</v>
          </cell>
          <cell r="L7040">
            <v>0</v>
          </cell>
          <cell r="M7040">
            <v>21058701000</v>
          </cell>
          <cell r="N7040" t="str">
            <v>RUB</v>
          </cell>
          <cell r="O7040" t="str">
            <v>Облигации</v>
          </cell>
          <cell r="P7040" t="str">
            <v>Досрочно погашена</v>
          </cell>
          <cell r="Q7040">
            <v>41187</v>
          </cell>
          <cell r="R7040" t="str">
            <v>26197RMFS</v>
          </cell>
          <cell r="S7040" t="str">
            <v>1000</v>
          </cell>
          <cell r="T7040" t="str">
            <v/>
          </cell>
          <cell r="U7040">
            <v>1</v>
          </cell>
          <cell r="V7040">
            <v>0</v>
          </cell>
          <cell r="W7040">
            <v>0</v>
          </cell>
          <cell r="X7040">
            <v>0</v>
          </cell>
          <cell r="Y7040">
            <v>0</v>
          </cell>
          <cell r="Z7040" t="str">
            <v>26 декабря 2002 г. по цене равной 100% от номинала.</v>
          </cell>
          <cell r="AA7040" t="str">
            <v/>
          </cell>
          <cell r="AB7040" t="str">
            <v>Московская Биржа</v>
          </cell>
          <cell r="AC704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40" t="str">
            <v>Публичное</v>
          </cell>
          <cell r="AE7040">
            <v>0</v>
          </cell>
          <cell r="AF7040">
            <v>0</v>
          </cell>
          <cell r="AG7040">
            <v>37525</v>
          </cell>
          <cell r="AH7040">
            <v>37538</v>
          </cell>
          <cell r="AI7040">
            <v>0</v>
          </cell>
          <cell r="AJ7040">
            <v>0</v>
          </cell>
          <cell r="AK7040">
            <v>602</v>
          </cell>
          <cell r="AL7040" t="str">
            <v/>
          </cell>
          <cell r="AM7040">
            <v>0</v>
          </cell>
          <cell r="AN7040">
            <v>3</v>
          </cell>
          <cell r="AO7040">
            <v>0</v>
          </cell>
          <cell r="AP7040" t="str">
            <v>Россия</v>
          </cell>
          <cell r="AQ7040">
            <v>0</v>
          </cell>
          <cell r="AR7040" t="str">
            <v>1000</v>
          </cell>
          <cell r="AS7040">
            <v>0</v>
          </cell>
          <cell r="AT7040">
            <v>138</v>
          </cell>
          <cell r="AU7040">
            <v>37666</v>
          </cell>
          <cell r="AV7040" t="str">
            <v>Actual/365 (Actual/365F)</v>
          </cell>
          <cell r="AW7040">
            <v>0</v>
          </cell>
          <cell r="AX7040">
            <v>0</v>
          </cell>
          <cell r="AY7040">
            <v>0</v>
          </cell>
          <cell r="AZ7040" t="str">
            <v/>
          </cell>
          <cell r="BA7040" t="str">
            <v/>
          </cell>
          <cell r="BB7040">
            <v>0</v>
          </cell>
          <cell r="BC7040">
            <v>0</v>
          </cell>
          <cell r="BD7040" t="str">
            <v/>
          </cell>
          <cell r="BE7040">
            <v>0</v>
          </cell>
          <cell r="BF7040">
            <v>0</v>
          </cell>
          <cell r="BG7040" t="str">
            <v/>
          </cell>
          <cell r="BH7040">
            <v>0</v>
          </cell>
          <cell r="BI7040">
            <v>0</v>
          </cell>
          <cell r="BJ7040" t="str">
            <v>23.02.2018/25.01.2018/17.08.2018</v>
          </cell>
          <cell r="BK7040" t="str">
            <v/>
          </cell>
          <cell r="BL7040" t="str">
            <v>AAA(RU)</v>
          </cell>
          <cell r="BM7040" t="str">
            <v>ruAAA</v>
          </cell>
          <cell r="BN7040" t="str">
            <v/>
          </cell>
          <cell r="BO7040">
            <v>0</v>
          </cell>
          <cell r="BP7040">
            <v>0</v>
          </cell>
          <cell r="BQ7040" t="str">
            <v/>
          </cell>
          <cell r="BR7040" t="str">
            <v/>
          </cell>
          <cell r="BS7040" t="str">
            <v/>
          </cell>
          <cell r="BT7040" t="str">
            <v/>
          </cell>
        </row>
        <row r="7041">
          <cell r="B7041">
            <v>7710168360</v>
          </cell>
          <cell r="C7041" t="str">
            <v>1037739085636</v>
          </cell>
          <cell r="D7041" t="str">
            <v>RU0001707572</v>
          </cell>
          <cell r="E7041" t="str">
            <v>BBB-</v>
          </cell>
          <cell r="F7041" t="str">
            <v>Ba1</v>
          </cell>
          <cell r="G7041" t="str">
            <v>BBB-</v>
          </cell>
          <cell r="H7041" t="str">
            <v>BBB+</v>
          </cell>
          <cell r="I7041" t="str">
            <v>-</v>
          </cell>
          <cell r="J7041" t="str">
            <v>-</v>
          </cell>
          <cell r="K7041" t="str">
            <v>Россия, 26198</v>
          </cell>
          <cell r="L7041">
            <v>0</v>
          </cell>
          <cell r="M7041">
            <v>42117403000</v>
          </cell>
          <cell r="N7041" t="str">
            <v>RUB</v>
          </cell>
          <cell r="O7041" t="str">
            <v>Облигации</v>
          </cell>
          <cell r="P7041" t="str">
            <v>Погашена</v>
          </cell>
          <cell r="Q7041">
            <v>41215</v>
          </cell>
          <cell r="R7041" t="str">
            <v>26198RMFS</v>
          </cell>
          <cell r="S7041" t="str">
            <v>1000</v>
          </cell>
          <cell r="T7041" t="str">
            <v/>
          </cell>
          <cell r="U7041">
            <v>1</v>
          </cell>
          <cell r="V7041">
            <v>0</v>
          </cell>
          <cell r="W7041">
            <v>0</v>
          </cell>
          <cell r="X7041">
            <v>0</v>
          </cell>
          <cell r="Y7041">
            <v>0</v>
          </cell>
          <cell r="Z7041" t="str">
            <v>Обратный выкуп облигаций федерального займа выпуска № 26198RMFS будет проводиться Банком России 6 марта 2003 г. на основании безотзывной публичной оферты Банка России от 3 февраля 2003 г. № 14 на условиях указанной оферты.Оферта 28.08.2003 по цене 100% от номинала.</v>
          </cell>
          <cell r="AA7041" t="str">
            <v/>
          </cell>
          <cell r="AB7041" t="str">
            <v>Московская Биржа (А1)</v>
          </cell>
          <cell r="AC7041" t="str">
            <v/>
          </cell>
          <cell r="AD7041" t="str">
            <v>Публичное</v>
          </cell>
          <cell r="AE7041">
            <v>0</v>
          </cell>
          <cell r="AF7041">
            <v>0</v>
          </cell>
          <cell r="AG7041">
            <v>37525</v>
          </cell>
          <cell r="AH7041">
            <v>37538</v>
          </cell>
          <cell r="AI7041">
            <v>0</v>
          </cell>
          <cell r="AJ7041">
            <v>0</v>
          </cell>
          <cell r="AK7041">
            <v>585</v>
          </cell>
          <cell r="AL7041" t="str">
            <v>SU26198RMFS0</v>
          </cell>
          <cell r="AM7041">
            <v>0</v>
          </cell>
          <cell r="AN7041">
            <v>3</v>
          </cell>
          <cell r="AO7041">
            <v>0</v>
          </cell>
          <cell r="AP7041" t="str">
            <v>Россия</v>
          </cell>
          <cell r="AQ7041">
            <v>0</v>
          </cell>
          <cell r="AR7041" t="str">
            <v>0</v>
          </cell>
          <cell r="AS7041">
            <v>0</v>
          </cell>
          <cell r="AT7041">
            <v>138</v>
          </cell>
          <cell r="AU7041">
            <v>0</v>
          </cell>
          <cell r="AV7041" t="str">
            <v>Actual/365 (Actual/365F)</v>
          </cell>
          <cell r="AW7041">
            <v>0</v>
          </cell>
          <cell r="AX7041">
            <v>0</v>
          </cell>
          <cell r="AY7041">
            <v>0</v>
          </cell>
          <cell r="AZ7041" t="str">
            <v/>
          </cell>
          <cell r="BA7041" t="str">
            <v/>
          </cell>
          <cell r="BB7041">
            <v>0</v>
          </cell>
          <cell r="BC7041">
            <v>0</v>
          </cell>
          <cell r="BD7041" t="str">
            <v/>
          </cell>
          <cell r="BE7041">
            <v>0</v>
          </cell>
          <cell r="BF7041">
            <v>0</v>
          </cell>
          <cell r="BG7041" t="str">
            <v/>
          </cell>
          <cell r="BH7041">
            <v>0</v>
          </cell>
          <cell r="BI7041">
            <v>0</v>
          </cell>
          <cell r="BJ7041" t="str">
            <v>23.02.2018/25.01.2018/17.08.2018</v>
          </cell>
          <cell r="BK7041" t="str">
            <v/>
          </cell>
          <cell r="BL7041" t="str">
            <v>AAA(RU)</v>
          </cell>
          <cell r="BM7041" t="str">
            <v>ruAAA</v>
          </cell>
          <cell r="BN7041" t="str">
            <v/>
          </cell>
          <cell r="BO7041">
            <v>0</v>
          </cell>
          <cell r="BP7041">
            <v>0</v>
          </cell>
          <cell r="BQ7041" t="str">
            <v/>
          </cell>
          <cell r="BR7041" t="str">
            <v/>
          </cell>
          <cell r="BS7041" t="str">
            <v/>
          </cell>
          <cell r="BT7041" t="str">
            <v/>
          </cell>
        </row>
        <row r="7042">
          <cell r="B7042">
            <v>7710168360</v>
          </cell>
          <cell r="C7042" t="str">
            <v>1037739085636</v>
          </cell>
          <cell r="D7042" t="str">
            <v>RU000A0JP0V7</v>
          </cell>
          <cell r="E7042" t="str">
            <v>BBB-</v>
          </cell>
          <cell r="F7042" t="str">
            <v>Ba1</v>
          </cell>
          <cell r="G7042" t="str">
            <v>BBB-</v>
          </cell>
          <cell r="H7042">
            <v>0</v>
          </cell>
          <cell r="I7042">
            <v>0</v>
          </cell>
          <cell r="J7042">
            <v>0</v>
          </cell>
          <cell r="K7042" t="str">
            <v>Россия, 26199</v>
          </cell>
          <cell r="L7042">
            <v>0</v>
          </cell>
          <cell r="M7042">
            <v>44000000000</v>
          </cell>
          <cell r="N7042" t="str">
            <v>RUB</v>
          </cell>
          <cell r="O7042" t="str">
            <v>Облигации</v>
          </cell>
          <cell r="P7042" t="str">
            <v>Погашена</v>
          </cell>
          <cell r="Q7042">
            <v>41101</v>
          </cell>
          <cell r="R7042" t="str">
            <v>26199RMFS</v>
          </cell>
          <cell r="S7042" t="str">
            <v>1000</v>
          </cell>
          <cell r="T7042" t="str">
            <v/>
          </cell>
          <cell r="U7042">
            <v>4</v>
          </cell>
          <cell r="V7042">
            <v>0</v>
          </cell>
          <cell r="W7042">
            <v>0</v>
          </cell>
          <cell r="X7042">
            <v>0</v>
          </cell>
          <cell r="Y7042">
            <v>0</v>
          </cell>
          <cell r="Z7042" t="str">
            <v/>
          </cell>
          <cell r="AA7042" t="str">
            <v/>
          </cell>
          <cell r="AB7042" t="str">
            <v>Московская Биржа (А1)</v>
          </cell>
          <cell r="AC7042" t="str">
            <v/>
          </cell>
          <cell r="AD7042" t="str">
            <v>Публичное</v>
          </cell>
          <cell r="AE7042">
            <v>99.233099999999993</v>
          </cell>
          <cell r="AF7042">
            <v>6.42</v>
          </cell>
          <cell r="AG7042">
            <v>39094</v>
          </cell>
          <cell r="AH7042">
            <v>39099</v>
          </cell>
          <cell r="AI7042">
            <v>0</v>
          </cell>
          <cell r="AJ7042">
            <v>0</v>
          </cell>
          <cell r="AK7042">
            <v>6883</v>
          </cell>
          <cell r="AL7042" t="str">
            <v>SU26199RMFS8</v>
          </cell>
          <cell r="AM7042">
            <v>0</v>
          </cell>
          <cell r="AN7042">
            <v>3</v>
          </cell>
          <cell r="AO7042">
            <v>0</v>
          </cell>
          <cell r="AP7042" t="str">
            <v>Россия</v>
          </cell>
          <cell r="AQ7042">
            <v>0</v>
          </cell>
          <cell r="AR7042" t="str">
            <v>0</v>
          </cell>
          <cell r="AS7042">
            <v>0</v>
          </cell>
          <cell r="AT7042">
            <v>138</v>
          </cell>
          <cell r="AU7042">
            <v>0</v>
          </cell>
          <cell r="AV7042" t="str">
            <v>Actual/365 (Actual/365F)</v>
          </cell>
          <cell r="AW7042">
            <v>0</v>
          </cell>
          <cell r="AX7042">
            <v>0</v>
          </cell>
          <cell r="AY7042">
            <v>0</v>
          </cell>
          <cell r="AZ7042" t="str">
            <v/>
          </cell>
          <cell r="BA7042" t="str">
            <v/>
          </cell>
          <cell r="BB7042">
            <v>0</v>
          </cell>
          <cell r="BC7042">
            <v>0</v>
          </cell>
          <cell r="BD7042" t="str">
            <v/>
          </cell>
          <cell r="BE7042">
            <v>0</v>
          </cell>
          <cell r="BF7042">
            <v>0</v>
          </cell>
          <cell r="BG7042" t="str">
            <v/>
          </cell>
          <cell r="BH7042">
            <v>0</v>
          </cell>
          <cell r="BI7042">
            <v>0</v>
          </cell>
          <cell r="BJ7042" t="str">
            <v>23.02.2018/25.01.2018/17.08.2018</v>
          </cell>
          <cell r="BK7042" t="str">
            <v/>
          </cell>
          <cell r="BL7042" t="str">
            <v>AAA(RU)</v>
          </cell>
          <cell r="BM7042" t="str">
            <v>ruAAA</v>
          </cell>
          <cell r="BN7042" t="str">
            <v/>
          </cell>
          <cell r="BO7042">
            <v>0</v>
          </cell>
          <cell r="BP7042">
            <v>0</v>
          </cell>
          <cell r="BQ7042" t="str">
            <v/>
          </cell>
          <cell r="BR7042" t="str">
            <v/>
          </cell>
          <cell r="BS7042" t="str">
            <v/>
          </cell>
          <cell r="BT7042" t="str">
            <v/>
          </cell>
        </row>
        <row r="7043">
          <cell r="B7043">
            <v>7710168360</v>
          </cell>
          <cell r="C7043" t="str">
            <v>1037739085636</v>
          </cell>
          <cell r="D7043" t="str">
            <v>RU000A0JPLJ1</v>
          </cell>
          <cell r="E7043" t="str">
            <v>BBB-</v>
          </cell>
          <cell r="F7043" t="str">
            <v>Ba1</v>
          </cell>
          <cell r="G7043" t="str">
            <v>BBB-</v>
          </cell>
          <cell r="H7043" t="str">
            <v>BBB+</v>
          </cell>
          <cell r="I7043" t="str">
            <v>Withdrawn</v>
          </cell>
          <cell r="J7043" t="str">
            <v>-</v>
          </cell>
          <cell r="K7043" t="str">
            <v>Россия, 26200</v>
          </cell>
          <cell r="L7043">
            <v>0</v>
          </cell>
          <cell r="M7043">
            <v>50000000000</v>
          </cell>
          <cell r="N7043" t="str">
            <v>RUB</v>
          </cell>
          <cell r="O7043" t="str">
            <v>Облигации</v>
          </cell>
          <cell r="P7043" t="str">
            <v>Погашена</v>
          </cell>
          <cell r="Q7043">
            <v>41472</v>
          </cell>
          <cell r="R7043" t="str">
            <v>26200RMFS</v>
          </cell>
          <cell r="S7043" t="str">
            <v>1000</v>
          </cell>
          <cell r="T7043" t="str">
            <v/>
          </cell>
          <cell r="U7043">
            <v>4</v>
          </cell>
          <cell r="V7043">
            <v>0</v>
          </cell>
          <cell r="W7043">
            <v>0</v>
          </cell>
          <cell r="X7043">
            <v>0</v>
          </cell>
          <cell r="Y7043">
            <v>0</v>
          </cell>
          <cell r="Z7043" t="str">
            <v/>
          </cell>
          <cell r="AA7043" t="str">
            <v/>
          </cell>
          <cell r="AB7043" t="str">
            <v>Московская Биржа (А1)</v>
          </cell>
          <cell r="AC7043" t="str">
            <v/>
          </cell>
          <cell r="AD7043" t="str">
            <v>Публичное</v>
          </cell>
          <cell r="AE7043">
            <v>100.0882</v>
          </cell>
          <cell r="AF7043">
            <v>6.22</v>
          </cell>
          <cell r="AG7043">
            <v>39464</v>
          </cell>
          <cell r="AH7043">
            <v>39470</v>
          </cell>
          <cell r="AI7043">
            <v>0</v>
          </cell>
          <cell r="AJ7043">
            <v>40952</v>
          </cell>
          <cell r="AK7043">
            <v>8546</v>
          </cell>
          <cell r="AL7043" t="str">
            <v>SU26200RMFS4</v>
          </cell>
          <cell r="AM7043">
            <v>0</v>
          </cell>
          <cell r="AN7043">
            <v>3</v>
          </cell>
          <cell r="AO7043">
            <v>0</v>
          </cell>
          <cell r="AP7043" t="str">
            <v>Россия</v>
          </cell>
          <cell r="AQ7043">
            <v>0</v>
          </cell>
          <cell r="AR7043" t="str">
            <v>0</v>
          </cell>
          <cell r="AS7043">
            <v>0</v>
          </cell>
          <cell r="AT7043">
            <v>138</v>
          </cell>
          <cell r="AU7043">
            <v>0</v>
          </cell>
          <cell r="AV7043" t="str">
            <v>Actual/365 (Actual/365F)</v>
          </cell>
          <cell r="AW7043">
            <v>0</v>
          </cell>
          <cell r="AX7043">
            <v>0</v>
          </cell>
          <cell r="AY7043">
            <v>0</v>
          </cell>
          <cell r="AZ7043" t="str">
            <v/>
          </cell>
          <cell r="BA7043" t="str">
            <v/>
          </cell>
          <cell r="BB7043">
            <v>0</v>
          </cell>
          <cell r="BC7043">
            <v>0</v>
          </cell>
          <cell r="BD7043" t="str">
            <v/>
          </cell>
          <cell r="BE7043">
            <v>0</v>
          </cell>
          <cell r="BF7043">
            <v>0</v>
          </cell>
          <cell r="BG7043" t="str">
            <v/>
          </cell>
          <cell r="BH7043">
            <v>0</v>
          </cell>
          <cell r="BI7043">
            <v>0</v>
          </cell>
          <cell r="BJ7043" t="str">
            <v>23.02.2018/25.01.2018/17.08.2018</v>
          </cell>
          <cell r="BK7043" t="str">
            <v/>
          </cell>
          <cell r="BL7043" t="str">
            <v>AAA(RU)</v>
          </cell>
          <cell r="BM7043" t="str">
            <v>ruAAA</v>
          </cell>
          <cell r="BN7043" t="str">
            <v/>
          </cell>
          <cell r="BO7043">
            <v>0</v>
          </cell>
          <cell r="BP7043">
            <v>0</v>
          </cell>
          <cell r="BQ7043" t="str">
            <v/>
          </cell>
          <cell r="BR7043" t="str">
            <v/>
          </cell>
          <cell r="BS7043" t="str">
            <v/>
          </cell>
          <cell r="BT7043" t="str">
            <v/>
          </cell>
        </row>
        <row r="7044">
          <cell r="B7044">
            <v>7710168360</v>
          </cell>
          <cell r="C7044" t="str">
            <v>1037739085636</v>
          </cell>
          <cell r="D7044" t="str">
            <v>RU000A0JPWY7</v>
          </cell>
          <cell r="E7044" t="str">
            <v>BBB-</v>
          </cell>
          <cell r="F7044" t="str">
            <v>Ba1</v>
          </cell>
          <cell r="G7044" t="str">
            <v>BBB-</v>
          </cell>
          <cell r="H7044" t="str">
            <v>BBB+</v>
          </cell>
          <cell r="I7044" t="str">
            <v>Withdrawn</v>
          </cell>
          <cell r="J7044" t="str">
            <v>-</v>
          </cell>
          <cell r="K7044" t="str">
            <v>Россия, 26201</v>
          </cell>
          <cell r="L7044">
            <v>0</v>
          </cell>
          <cell r="M7044">
            <v>47000000000</v>
          </cell>
          <cell r="N7044" t="str">
            <v>RUB</v>
          </cell>
          <cell r="O7044" t="str">
            <v>Облигации</v>
          </cell>
          <cell r="P7044" t="str">
            <v>Погашена</v>
          </cell>
          <cell r="Q7044">
            <v>41563</v>
          </cell>
          <cell r="R7044" t="str">
            <v>26201RMFS</v>
          </cell>
          <cell r="S7044" t="str">
            <v>1000</v>
          </cell>
          <cell r="T7044" t="str">
            <v/>
          </cell>
          <cell r="U7044">
            <v>4</v>
          </cell>
          <cell r="V7044">
            <v>0</v>
          </cell>
          <cell r="W7044">
            <v>0</v>
          </cell>
          <cell r="X7044">
            <v>0</v>
          </cell>
          <cell r="Y7044">
            <v>0</v>
          </cell>
          <cell r="Z7044" t="str">
            <v/>
          </cell>
          <cell r="AA7044" t="str">
            <v/>
          </cell>
          <cell r="AB7044" t="str">
            <v>Московская Биржа (А1)</v>
          </cell>
          <cell r="AC704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1RMFS осуществляется Банком России по поручению Минфина России в форме аукциона, при этом принимаются конкурентные и неконкурентные заявки</v>
          </cell>
          <cell r="AD7044" t="str">
            <v>Публичное</v>
          </cell>
          <cell r="AE7044">
            <v>100.64879999999999</v>
          </cell>
          <cell r="AF7044">
            <v>6.56</v>
          </cell>
          <cell r="AG7044">
            <v>39644</v>
          </cell>
          <cell r="AH7044">
            <v>39652</v>
          </cell>
          <cell r="AI7044">
            <v>40535</v>
          </cell>
          <cell r="AJ7044">
            <v>40952</v>
          </cell>
          <cell r="AK7044">
            <v>9584</v>
          </cell>
          <cell r="AL7044" t="str">
            <v>SU26201RMFS2</v>
          </cell>
          <cell r="AM7044">
            <v>0</v>
          </cell>
          <cell r="AN7044">
            <v>3</v>
          </cell>
          <cell r="AO7044">
            <v>0</v>
          </cell>
          <cell r="AP7044" t="str">
            <v>Россия</v>
          </cell>
          <cell r="AQ7044">
            <v>0</v>
          </cell>
          <cell r="AR7044" t="str">
            <v>0</v>
          </cell>
          <cell r="AS7044">
            <v>0</v>
          </cell>
          <cell r="AT7044">
            <v>138</v>
          </cell>
          <cell r="AU7044">
            <v>0</v>
          </cell>
          <cell r="AV7044" t="str">
            <v>Actual/365 (Actual/365F)</v>
          </cell>
          <cell r="AW7044">
            <v>0</v>
          </cell>
          <cell r="AX7044">
            <v>0</v>
          </cell>
          <cell r="AY7044">
            <v>0</v>
          </cell>
          <cell r="AZ7044" t="str">
            <v/>
          </cell>
          <cell r="BA7044" t="str">
            <v/>
          </cell>
          <cell r="BB7044">
            <v>0</v>
          </cell>
          <cell r="BC7044">
            <v>0</v>
          </cell>
          <cell r="BD7044" t="str">
            <v/>
          </cell>
          <cell r="BE7044">
            <v>0</v>
          </cell>
          <cell r="BF7044">
            <v>0</v>
          </cell>
          <cell r="BG7044" t="str">
            <v/>
          </cell>
          <cell r="BH7044">
            <v>0</v>
          </cell>
          <cell r="BI7044">
            <v>0</v>
          </cell>
          <cell r="BJ7044" t="str">
            <v>23.02.2018/25.01.2018/17.08.2018</v>
          </cell>
          <cell r="BK7044" t="str">
            <v/>
          </cell>
          <cell r="BL7044" t="str">
            <v>AAA(RU)</v>
          </cell>
          <cell r="BM7044" t="str">
            <v>ruAAA</v>
          </cell>
          <cell r="BN7044" t="str">
            <v/>
          </cell>
          <cell r="BO7044">
            <v>0</v>
          </cell>
          <cell r="BP7044">
            <v>0</v>
          </cell>
          <cell r="BQ7044" t="str">
            <v/>
          </cell>
          <cell r="BR7044" t="str">
            <v/>
          </cell>
          <cell r="BS7044" t="str">
            <v/>
          </cell>
          <cell r="BT7044" t="str">
            <v/>
          </cell>
        </row>
        <row r="7045">
          <cell r="B7045">
            <v>7710168360</v>
          </cell>
          <cell r="C7045" t="str">
            <v>1037739085636</v>
          </cell>
          <cell r="D7045" t="str">
            <v>RU000A0JQCL4</v>
          </cell>
          <cell r="E7045" t="str">
            <v>BBB-</v>
          </cell>
          <cell r="F7045" t="str">
            <v>Ba1</v>
          </cell>
          <cell r="G7045" t="str">
            <v>BBB-</v>
          </cell>
          <cell r="H7045" t="str">
            <v>BBB</v>
          </cell>
          <cell r="I7045" t="str">
            <v>Withdrawn</v>
          </cell>
          <cell r="J7045" t="str">
            <v>BBB</v>
          </cell>
          <cell r="K7045" t="str">
            <v>Россия, 26202</v>
          </cell>
          <cell r="L7045">
            <v>0</v>
          </cell>
          <cell r="M7045">
            <v>40000000000</v>
          </cell>
          <cell r="N7045" t="str">
            <v>RUB</v>
          </cell>
          <cell r="O7045" t="str">
            <v>Облигации</v>
          </cell>
          <cell r="P7045" t="str">
            <v>Погашена</v>
          </cell>
          <cell r="Q7045">
            <v>41990</v>
          </cell>
          <cell r="R7045" t="str">
            <v>26202RMFS</v>
          </cell>
          <cell r="S7045" t="str">
            <v>1000</v>
          </cell>
          <cell r="T7045" t="str">
            <v/>
          </cell>
          <cell r="U7045">
            <v>4</v>
          </cell>
          <cell r="V7045">
            <v>0</v>
          </cell>
          <cell r="W7045">
            <v>0</v>
          </cell>
          <cell r="X7045">
            <v>0</v>
          </cell>
          <cell r="Y7045">
            <v>0</v>
          </cell>
          <cell r="Z7045" t="str">
            <v/>
          </cell>
          <cell r="AA7045" t="str">
            <v/>
          </cell>
          <cell r="AB7045" t="str">
            <v>Московская Биржа (Первый уровень)</v>
          </cell>
          <cell r="AC704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2RMFS осуществляется Банком России по поручению Минфина России в форме аукциона, при этом принимаются конкурентные и неконкурентные заявки.</v>
          </cell>
          <cell r="AD7045" t="str">
            <v>Публичное</v>
          </cell>
          <cell r="AE7045">
            <v>100.65300000000001</v>
          </cell>
          <cell r="AF7045">
            <v>11.5</v>
          </cell>
          <cell r="AG7045">
            <v>39924</v>
          </cell>
          <cell r="AH7045">
            <v>40079</v>
          </cell>
          <cell r="AI7045">
            <v>0</v>
          </cell>
          <cell r="AJ7045">
            <v>40952</v>
          </cell>
          <cell r="AK7045">
            <v>10652</v>
          </cell>
          <cell r="AL7045" t="str">
            <v>SU26202RMFS0</v>
          </cell>
          <cell r="AM7045">
            <v>0</v>
          </cell>
          <cell r="AN7045">
            <v>3</v>
          </cell>
          <cell r="AO7045">
            <v>0</v>
          </cell>
          <cell r="AP7045" t="str">
            <v>Россия</v>
          </cell>
          <cell r="AQ7045">
            <v>0</v>
          </cell>
          <cell r="AR7045" t="str">
            <v>0</v>
          </cell>
          <cell r="AS7045">
            <v>0</v>
          </cell>
          <cell r="AT7045">
            <v>138</v>
          </cell>
          <cell r="AU7045">
            <v>0</v>
          </cell>
          <cell r="AV7045" t="str">
            <v>Actual/365 (Actual/365F)</v>
          </cell>
          <cell r="AW7045">
            <v>0</v>
          </cell>
          <cell r="AX7045">
            <v>0</v>
          </cell>
          <cell r="AY7045">
            <v>0</v>
          </cell>
          <cell r="AZ7045" t="str">
            <v/>
          </cell>
          <cell r="BA7045" t="str">
            <v/>
          </cell>
          <cell r="BB7045">
            <v>0</v>
          </cell>
          <cell r="BC7045">
            <v>0</v>
          </cell>
          <cell r="BD7045" t="str">
            <v/>
          </cell>
          <cell r="BE7045">
            <v>0</v>
          </cell>
          <cell r="BF7045">
            <v>0</v>
          </cell>
          <cell r="BG7045" t="str">
            <v/>
          </cell>
          <cell r="BH7045">
            <v>0</v>
          </cell>
          <cell r="BI7045">
            <v>0</v>
          </cell>
          <cell r="BJ7045" t="str">
            <v>23.02.2018/25.01.2018/17.08.2018</v>
          </cell>
          <cell r="BK7045" t="str">
            <v/>
          </cell>
          <cell r="BL7045" t="str">
            <v>AAA(RU)</v>
          </cell>
          <cell r="BM7045" t="str">
            <v>ruAAA</v>
          </cell>
          <cell r="BN7045" t="str">
            <v/>
          </cell>
          <cell r="BO7045">
            <v>0</v>
          </cell>
          <cell r="BP7045">
            <v>0</v>
          </cell>
          <cell r="BQ7045" t="str">
            <v/>
          </cell>
          <cell r="BR7045" t="str">
            <v/>
          </cell>
          <cell r="BS7045" t="str">
            <v/>
          </cell>
          <cell r="BT7045" t="str">
            <v/>
          </cell>
        </row>
        <row r="7046">
          <cell r="B7046">
            <v>7710168360</v>
          </cell>
          <cell r="C7046" t="str">
            <v>1037739085636</v>
          </cell>
          <cell r="D7046" t="str">
            <v>RU000A0JQZ18</v>
          </cell>
          <cell r="E7046" t="str">
            <v>BBB-</v>
          </cell>
          <cell r="F7046" t="str">
            <v>Ba1</v>
          </cell>
          <cell r="G7046" t="str">
            <v>BBB-</v>
          </cell>
          <cell r="H7046" t="str">
            <v>NR</v>
          </cell>
          <cell r="I7046" t="str">
            <v>Withdrawn</v>
          </cell>
          <cell r="J7046" t="str">
            <v>NR</v>
          </cell>
          <cell r="K7046" t="str">
            <v>Россия, 26203</v>
          </cell>
          <cell r="L7046">
            <v>0</v>
          </cell>
          <cell r="M7046">
            <v>150000000000</v>
          </cell>
          <cell r="N7046" t="str">
            <v>RUB</v>
          </cell>
          <cell r="O7046" t="str">
            <v>Облигации</v>
          </cell>
          <cell r="P7046" t="str">
            <v>Погашена</v>
          </cell>
          <cell r="Q7046">
            <v>42585</v>
          </cell>
          <cell r="R7046" t="str">
            <v>26203RMFS</v>
          </cell>
          <cell r="S7046" t="str">
            <v>1000</v>
          </cell>
          <cell r="T7046" t="str">
            <v/>
          </cell>
          <cell r="U7046">
            <v>2</v>
          </cell>
          <cell r="V7046">
            <v>0</v>
          </cell>
          <cell r="W7046">
            <v>0</v>
          </cell>
          <cell r="X7046">
            <v>0</v>
          </cell>
          <cell r="Y7046">
            <v>0</v>
          </cell>
          <cell r="Z7046" t="str">
            <v/>
          </cell>
          <cell r="AA7046" t="str">
            <v/>
          </cell>
          <cell r="AB7046" t="str">
            <v>Московская Биржа (Первый уровень)</v>
          </cell>
          <cell r="AC7046" t="str">
            <v/>
          </cell>
          <cell r="AD7046" t="str">
            <v>Публичное</v>
          </cell>
          <cell r="AE7046">
            <v>99.388599999999997</v>
          </cell>
          <cell r="AF7046">
            <v>7.15</v>
          </cell>
          <cell r="AG7046">
            <v>40382</v>
          </cell>
          <cell r="AH7046">
            <v>40394</v>
          </cell>
          <cell r="AI7046">
            <v>0</v>
          </cell>
          <cell r="AJ7046">
            <v>40952</v>
          </cell>
          <cell r="AK7046">
            <v>12986</v>
          </cell>
          <cell r="AL7046" t="str">
            <v>SU26203RMFS8</v>
          </cell>
          <cell r="AM7046">
            <v>0</v>
          </cell>
          <cell r="AN7046">
            <v>3</v>
          </cell>
          <cell r="AO7046">
            <v>0</v>
          </cell>
          <cell r="AP7046" t="str">
            <v>Россия</v>
          </cell>
          <cell r="AQ7046">
            <v>139560198000</v>
          </cell>
          <cell r="AR7046" t="str">
            <v>0</v>
          </cell>
          <cell r="AS7046">
            <v>0</v>
          </cell>
          <cell r="AT7046">
            <v>138</v>
          </cell>
          <cell r="AU7046">
            <v>0</v>
          </cell>
          <cell r="AV7046" t="str">
            <v>Actual/365 (Actual/365F)</v>
          </cell>
          <cell r="AW7046">
            <v>0</v>
          </cell>
          <cell r="AX7046">
            <v>0</v>
          </cell>
          <cell r="AY7046">
            <v>0</v>
          </cell>
          <cell r="AZ7046" t="str">
            <v/>
          </cell>
          <cell r="BA7046" t="str">
            <v/>
          </cell>
          <cell r="BB7046">
            <v>0</v>
          </cell>
          <cell r="BC7046">
            <v>0</v>
          </cell>
          <cell r="BD7046" t="str">
            <v/>
          </cell>
          <cell r="BE7046">
            <v>0</v>
          </cell>
          <cell r="BF7046">
            <v>0</v>
          </cell>
          <cell r="BG7046" t="str">
            <v/>
          </cell>
          <cell r="BH7046">
            <v>0</v>
          </cell>
          <cell r="BI7046">
            <v>0</v>
          </cell>
          <cell r="BJ7046" t="str">
            <v>23.02.2018/25.01.2018/17.08.2018</v>
          </cell>
          <cell r="BK7046" t="str">
            <v/>
          </cell>
          <cell r="BL7046" t="str">
            <v>AAA(RU)</v>
          </cell>
          <cell r="BM7046" t="str">
            <v>ruAAA</v>
          </cell>
          <cell r="BN7046" t="str">
            <v/>
          </cell>
          <cell r="BO7046">
            <v>0</v>
          </cell>
          <cell r="BP7046">
            <v>0</v>
          </cell>
          <cell r="BQ7046" t="str">
            <v/>
          </cell>
          <cell r="BR7046" t="str">
            <v/>
          </cell>
          <cell r="BS7046" t="str">
            <v/>
          </cell>
          <cell r="BT7046" t="str">
            <v/>
          </cell>
        </row>
        <row r="7047">
          <cell r="B7047">
            <v>7710168360</v>
          </cell>
          <cell r="C7047" t="str">
            <v>1037739085636</v>
          </cell>
          <cell r="D7047" t="str">
            <v>RU000A0JRCJ6</v>
          </cell>
          <cell r="E7047" t="str">
            <v>BBB-</v>
          </cell>
          <cell r="F7047" t="str">
            <v>Ba1</v>
          </cell>
          <cell r="G7047" t="str">
            <v>BBB-</v>
          </cell>
          <cell r="H7047" t="str">
            <v>NR</v>
          </cell>
          <cell r="I7047" t="str">
            <v>Withdrawn</v>
          </cell>
          <cell r="J7047" t="str">
            <v>NR</v>
          </cell>
          <cell r="K7047" t="str">
            <v>Россия, 26204</v>
          </cell>
          <cell r="L7047">
            <v>0</v>
          </cell>
          <cell r="M7047">
            <v>150000000000</v>
          </cell>
          <cell r="N7047" t="str">
            <v>RUB</v>
          </cell>
          <cell r="O7047" t="str">
            <v>Облигации</v>
          </cell>
          <cell r="P7047" t="str">
            <v>Погашена</v>
          </cell>
          <cell r="Q7047">
            <v>43174</v>
          </cell>
          <cell r="R7047" t="str">
            <v>26204RMFS</v>
          </cell>
          <cell r="S7047" t="str">
            <v>1000</v>
          </cell>
          <cell r="T7047" t="str">
            <v/>
          </cell>
          <cell r="U7047">
            <v>2</v>
          </cell>
          <cell r="V7047">
            <v>0</v>
          </cell>
          <cell r="W7047">
            <v>0</v>
          </cell>
          <cell r="X7047">
            <v>0</v>
          </cell>
          <cell r="Y7047">
            <v>0</v>
          </cell>
          <cell r="Z7047" t="str">
            <v/>
          </cell>
          <cell r="AA7047" t="str">
            <v/>
          </cell>
          <cell r="AB7047" t="str">
            <v>Московская Биржа (Первый уровень)</v>
          </cell>
          <cell r="AC7047" t="str">
            <v/>
          </cell>
          <cell r="AD7047" t="str">
            <v>Публичное</v>
          </cell>
          <cell r="AE7047">
            <v>98.748999999999995</v>
          </cell>
          <cell r="AF7047">
            <v>7.9</v>
          </cell>
          <cell r="AG7047">
            <v>40623</v>
          </cell>
          <cell r="AH7047">
            <v>40625</v>
          </cell>
          <cell r="AI7047">
            <v>0</v>
          </cell>
          <cell r="AJ7047">
            <v>40952</v>
          </cell>
          <cell r="AK7047">
            <v>14867</v>
          </cell>
          <cell r="AL7047" t="str">
            <v>SU26204RMFS6</v>
          </cell>
          <cell r="AM7047">
            <v>0</v>
          </cell>
          <cell r="AN7047">
            <v>3</v>
          </cell>
          <cell r="AO7047">
            <v>0</v>
          </cell>
          <cell r="AP7047" t="str">
            <v>Россия</v>
          </cell>
          <cell r="AQ7047">
            <v>146726530000</v>
          </cell>
          <cell r="AR7047" t="str">
            <v>1000</v>
          </cell>
          <cell r="AS7047">
            <v>0</v>
          </cell>
          <cell r="AT7047">
            <v>138</v>
          </cell>
          <cell r="AU7047">
            <v>0</v>
          </cell>
          <cell r="AV7047" t="str">
            <v>Actual/365 (Actual/365F)</v>
          </cell>
          <cell r="AW7047">
            <v>0</v>
          </cell>
          <cell r="AX7047">
            <v>0</v>
          </cell>
          <cell r="AY7047">
            <v>0</v>
          </cell>
          <cell r="AZ7047" t="str">
            <v/>
          </cell>
          <cell r="BA7047" t="str">
            <v/>
          </cell>
          <cell r="BB7047">
            <v>0</v>
          </cell>
          <cell r="BC7047">
            <v>0</v>
          </cell>
          <cell r="BD7047" t="str">
            <v/>
          </cell>
          <cell r="BE7047">
            <v>0</v>
          </cell>
          <cell r="BF7047">
            <v>0</v>
          </cell>
          <cell r="BG7047" t="str">
            <v/>
          </cell>
          <cell r="BH7047">
            <v>0</v>
          </cell>
          <cell r="BI7047">
            <v>0</v>
          </cell>
          <cell r="BJ7047" t="str">
            <v>23.02.2018/25.01.2018/17.08.2018</v>
          </cell>
          <cell r="BK7047" t="str">
            <v/>
          </cell>
          <cell r="BL7047" t="str">
            <v>AAA(RU)</v>
          </cell>
          <cell r="BM7047" t="str">
            <v>ruAAA</v>
          </cell>
          <cell r="BN7047" t="str">
            <v/>
          </cell>
          <cell r="BO7047">
            <v>0</v>
          </cell>
          <cell r="BP7047">
            <v>0</v>
          </cell>
          <cell r="BQ7047" t="str">
            <v/>
          </cell>
          <cell r="BR7047" t="str">
            <v/>
          </cell>
          <cell r="BS7047" t="str">
            <v/>
          </cell>
          <cell r="BT7047" t="str">
            <v/>
          </cell>
        </row>
        <row r="7048">
          <cell r="B7048">
            <v>7710168360</v>
          </cell>
          <cell r="C7048" t="str">
            <v>1037739085636</v>
          </cell>
          <cell r="D7048" t="str">
            <v>RU000A0JREQ7</v>
          </cell>
          <cell r="E7048" t="str">
            <v>BBB-</v>
          </cell>
          <cell r="F7048" t="str">
            <v>Ba1</v>
          </cell>
          <cell r="G7048" t="str">
            <v>BBB-</v>
          </cell>
          <cell r="H7048" t="str">
            <v>BBB</v>
          </cell>
          <cell r="I7048" t="str">
            <v>Ba1</v>
          </cell>
          <cell r="J7048" t="str">
            <v>BBB-</v>
          </cell>
          <cell r="K7048" t="str">
            <v>Россия, 26205</v>
          </cell>
          <cell r="L7048">
            <v>0</v>
          </cell>
          <cell r="M7048">
            <v>150000000000</v>
          </cell>
          <cell r="N7048" t="str">
            <v>RUB</v>
          </cell>
          <cell r="O7048" t="str">
            <v>Облигации</v>
          </cell>
          <cell r="P7048" t="str">
            <v>В обращении</v>
          </cell>
          <cell r="Q7048">
            <v>44300</v>
          </cell>
          <cell r="R7048" t="str">
            <v>26205RMFS</v>
          </cell>
          <cell r="S7048" t="str">
            <v>1000</v>
          </cell>
          <cell r="T7048" t="str">
            <v/>
          </cell>
          <cell r="U7048">
            <v>2</v>
          </cell>
          <cell r="V7048">
            <v>0</v>
          </cell>
          <cell r="W7048">
            <v>0</v>
          </cell>
          <cell r="X7048">
            <v>0</v>
          </cell>
          <cell r="Y7048">
            <v>0</v>
          </cell>
          <cell r="Z7048" t="str">
            <v/>
          </cell>
          <cell r="AA7048" t="str">
            <v/>
          </cell>
          <cell r="AB7048" t="str">
            <v>Московская Биржа (Первый уровень)</v>
          </cell>
          <cell r="AC7048" t="str">
            <v/>
          </cell>
          <cell r="AD7048" t="str">
            <v>Публичное</v>
          </cell>
          <cell r="AE7048">
            <v>98.414500000000004</v>
          </cell>
          <cell r="AF7048">
            <v>7.99</v>
          </cell>
          <cell r="AG7048">
            <v>40641</v>
          </cell>
          <cell r="AH7048">
            <v>40646</v>
          </cell>
          <cell r="AI7048">
            <v>41389</v>
          </cell>
          <cell r="AJ7048">
            <v>40952</v>
          </cell>
          <cell r="AK7048">
            <v>16221</v>
          </cell>
          <cell r="AL7048" t="str">
            <v>SU26205RMFS3</v>
          </cell>
          <cell r="AM7048">
            <v>0</v>
          </cell>
          <cell r="AN7048">
            <v>3</v>
          </cell>
          <cell r="AO7048">
            <v>0</v>
          </cell>
          <cell r="AP7048" t="str">
            <v>Россия</v>
          </cell>
          <cell r="AQ7048">
            <v>0</v>
          </cell>
          <cell r="AR7048" t="str">
            <v>1000</v>
          </cell>
          <cell r="AS7048">
            <v>0</v>
          </cell>
          <cell r="AT7048">
            <v>138</v>
          </cell>
          <cell r="AU7048">
            <v>0</v>
          </cell>
          <cell r="AV7048" t="str">
            <v>Actual/365 (Actual/365F)</v>
          </cell>
          <cell r="AW7048">
            <v>0</v>
          </cell>
          <cell r="AX7048">
            <v>0</v>
          </cell>
          <cell r="AY7048">
            <v>0</v>
          </cell>
          <cell r="AZ7048" t="str">
            <v/>
          </cell>
          <cell r="BA7048" t="str">
            <v/>
          </cell>
          <cell r="BB7048">
            <v>0</v>
          </cell>
          <cell r="BC7048">
            <v>0</v>
          </cell>
          <cell r="BD7048" t="str">
            <v/>
          </cell>
          <cell r="BE7048">
            <v>0</v>
          </cell>
          <cell r="BF7048">
            <v>0</v>
          </cell>
          <cell r="BG7048" t="str">
            <v/>
          </cell>
          <cell r="BH7048">
            <v>0</v>
          </cell>
          <cell r="BI7048">
            <v>150000000000</v>
          </cell>
          <cell r="BJ7048" t="str">
            <v>23.02.2018/25.01.2018/17.08.2018</v>
          </cell>
          <cell r="BK7048" t="str">
            <v/>
          </cell>
          <cell r="BL7048" t="str">
            <v>AAA(RU)</v>
          </cell>
          <cell r="BM7048" t="str">
            <v>ruAAA</v>
          </cell>
          <cell r="BN7048" t="str">
            <v/>
          </cell>
          <cell r="BO7048">
            <v>0</v>
          </cell>
          <cell r="BP7048">
            <v>0</v>
          </cell>
          <cell r="BQ7048" t="str">
            <v/>
          </cell>
          <cell r="BR7048" t="str">
            <v/>
          </cell>
          <cell r="BS7048" t="str">
            <v/>
          </cell>
          <cell r="BT7048" t="str">
            <v/>
          </cell>
        </row>
        <row r="7049">
          <cell r="B7049">
            <v>7710168360</v>
          </cell>
          <cell r="C7049" t="str">
            <v>1037739085636</v>
          </cell>
          <cell r="D7049" t="str">
            <v>RU000A0JRJU8</v>
          </cell>
          <cell r="E7049" t="str">
            <v>BBB-</v>
          </cell>
          <cell r="F7049" t="str">
            <v>Ba1</v>
          </cell>
          <cell r="G7049" t="str">
            <v>BBB-</v>
          </cell>
          <cell r="H7049" t="str">
            <v>NR</v>
          </cell>
          <cell r="I7049" t="str">
            <v>Withdrawn</v>
          </cell>
          <cell r="J7049" t="str">
            <v>NR</v>
          </cell>
          <cell r="K7049" t="str">
            <v>Россия, 26206</v>
          </cell>
          <cell r="L7049">
            <v>0</v>
          </cell>
          <cell r="M7049">
            <v>150000000000</v>
          </cell>
          <cell r="N7049" t="str">
            <v>RUB</v>
          </cell>
          <cell r="O7049" t="str">
            <v>Облигации</v>
          </cell>
          <cell r="P7049" t="str">
            <v>Погашена</v>
          </cell>
          <cell r="Q7049">
            <v>42900</v>
          </cell>
          <cell r="R7049" t="str">
            <v>26206RMFS</v>
          </cell>
          <cell r="S7049" t="str">
            <v>1000</v>
          </cell>
          <cell r="T7049" t="str">
            <v/>
          </cell>
          <cell r="U7049">
            <v>2</v>
          </cell>
          <cell r="V7049">
            <v>0</v>
          </cell>
          <cell r="W7049">
            <v>0</v>
          </cell>
          <cell r="X7049">
            <v>0</v>
          </cell>
          <cell r="Y7049">
            <v>0</v>
          </cell>
          <cell r="Z7049" t="str">
            <v/>
          </cell>
          <cell r="AA7049" t="str">
            <v/>
          </cell>
          <cell r="AB7049" t="str">
            <v>Московская Биржа (Первый уровень)</v>
          </cell>
          <cell r="AC7049" t="str">
            <v/>
          </cell>
          <cell r="AD7049" t="str">
            <v>Публичное</v>
          </cell>
          <cell r="AE7049">
            <v>99.033000000000001</v>
          </cell>
          <cell r="AF7049">
            <v>7.75</v>
          </cell>
          <cell r="AG7049">
            <v>40697</v>
          </cell>
          <cell r="AH7049">
            <v>40702</v>
          </cell>
          <cell r="AI7049">
            <v>41386</v>
          </cell>
          <cell r="AJ7049">
            <v>40952</v>
          </cell>
          <cell r="AK7049">
            <v>17561</v>
          </cell>
          <cell r="AL7049" t="str">
            <v>SU26206RMFS1</v>
          </cell>
          <cell r="AM7049">
            <v>0</v>
          </cell>
          <cell r="AN7049">
            <v>3</v>
          </cell>
          <cell r="AO7049">
            <v>0</v>
          </cell>
          <cell r="AP7049" t="str">
            <v>Россия</v>
          </cell>
          <cell r="AQ7049">
            <v>0</v>
          </cell>
          <cell r="AR7049" t="str">
            <v>0</v>
          </cell>
          <cell r="AS7049">
            <v>0</v>
          </cell>
          <cell r="AT7049">
            <v>138</v>
          </cell>
          <cell r="AU7049">
            <v>0</v>
          </cell>
          <cell r="AV7049" t="str">
            <v>Actual/365 (Actual/365F)</v>
          </cell>
          <cell r="AW7049">
            <v>0</v>
          </cell>
          <cell r="AX7049">
            <v>0</v>
          </cell>
          <cell r="AY7049">
            <v>0</v>
          </cell>
          <cell r="AZ7049" t="str">
            <v/>
          </cell>
          <cell r="BA7049" t="str">
            <v/>
          </cell>
          <cell r="BB7049">
            <v>0</v>
          </cell>
          <cell r="BC7049">
            <v>0</v>
          </cell>
          <cell r="BD7049" t="str">
            <v/>
          </cell>
          <cell r="BE7049">
            <v>0</v>
          </cell>
          <cell r="BF7049">
            <v>0</v>
          </cell>
          <cell r="BG7049" t="str">
            <v/>
          </cell>
          <cell r="BH7049">
            <v>0</v>
          </cell>
          <cell r="BI7049">
            <v>0</v>
          </cell>
          <cell r="BJ7049" t="str">
            <v>23.02.2018/25.01.2018/17.08.2018</v>
          </cell>
          <cell r="BK7049" t="str">
            <v/>
          </cell>
          <cell r="BL7049" t="str">
            <v>AAA(RU)</v>
          </cell>
          <cell r="BM7049" t="str">
            <v>ruAAA</v>
          </cell>
          <cell r="BN7049" t="str">
            <v/>
          </cell>
          <cell r="BO7049">
            <v>0</v>
          </cell>
          <cell r="BP7049">
            <v>0</v>
          </cell>
          <cell r="BQ7049" t="str">
            <v/>
          </cell>
          <cell r="BR7049" t="str">
            <v/>
          </cell>
          <cell r="BS7049" t="str">
            <v/>
          </cell>
          <cell r="BT7049" t="str">
            <v/>
          </cell>
        </row>
        <row r="7050">
          <cell r="B7050">
            <v>7710168360</v>
          </cell>
          <cell r="C7050" t="str">
            <v>1037739085636</v>
          </cell>
          <cell r="D7050" t="str">
            <v>RU000A0JS3W6</v>
          </cell>
          <cell r="E7050" t="str">
            <v>BBB-</v>
          </cell>
          <cell r="F7050" t="str">
            <v>Ba1</v>
          </cell>
          <cell r="G7050" t="str">
            <v>BBB-</v>
          </cell>
          <cell r="H7050" t="str">
            <v>BBB</v>
          </cell>
          <cell r="I7050" t="str">
            <v>Ba1</v>
          </cell>
          <cell r="J7050" t="str">
            <v>BBB-</v>
          </cell>
          <cell r="K7050" t="str">
            <v>Россия, 26207</v>
          </cell>
          <cell r="L7050">
            <v>0</v>
          </cell>
          <cell r="M7050">
            <v>350000000000</v>
          </cell>
          <cell r="N7050" t="str">
            <v>RUB</v>
          </cell>
          <cell r="O7050" t="str">
            <v>Облигации</v>
          </cell>
          <cell r="P7050" t="str">
            <v>В обращении</v>
          </cell>
          <cell r="Q7050">
            <v>46421</v>
          </cell>
          <cell r="R7050" t="str">
            <v>26207RMFS</v>
          </cell>
          <cell r="S7050" t="str">
            <v>1000</v>
          </cell>
          <cell r="T7050" t="str">
            <v/>
          </cell>
          <cell r="U7050">
            <v>2</v>
          </cell>
          <cell r="V7050">
            <v>0</v>
          </cell>
          <cell r="W7050">
            <v>0</v>
          </cell>
          <cell r="X7050">
            <v>0</v>
          </cell>
          <cell r="Y7050">
            <v>0</v>
          </cell>
          <cell r="Z7050" t="str">
            <v/>
          </cell>
          <cell r="AA7050" t="str">
            <v/>
          </cell>
          <cell r="AB7050" t="str">
            <v>Московская Биржа (Первый уровень)</v>
          </cell>
          <cell r="AC7050" t="str">
            <v>C 21 октября 2015 года для предложения на аукционах доступен доп. выпуск облигаций объемом 100 млрд рублей.
С 26.07.2017 для предложения на аукционах доступен дополнительный выпуск облигаций объемом 100 млрд. руб.</v>
          </cell>
          <cell r="AD7050" t="str">
            <v>Публичное</v>
          </cell>
          <cell r="AE7050">
            <v>99.989199999999997</v>
          </cell>
          <cell r="AF7050">
            <v>8.32</v>
          </cell>
          <cell r="AG7050">
            <v>40953</v>
          </cell>
          <cell r="AH7050">
            <v>40961</v>
          </cell>
          <cell r="AI7050">
            <v>43460</v>
          </cell>
          <cell r="AJ7050">
            <v>40961</v>
          </cell>
          <cell r="AK7050">
            <v>25817</v>
          </cell>
          <cell r="AL7050" t="str">
            <v>SU26207RMFS9</v>
          </cell>
          <cell r="AM7050">
            <v>0</v>
          </cell>
          <cell r="AN7050">
            <v>3</v>
          </cell>
          <cell r="AO7050">
            <v>0</v>
          </cell>
          <cell r="AP7050" t="str">
            <v>Россия</v>
          </cell>
          <cell r="AQ7050">
            <v>0</v>
          </cell>
          <cell r="AR7050" t="str">
            <v>1000</v>
          </cell>
          <cell r="AS7050">
            <v>0</v>
          </cell>
          <cell r="AT7050">
            <v>138</v>
          </cell>
          <cell r="AU7050">
            <v>0</v>
          </cell>
          <cell r="AV7050" t="str">
            <v>Actual/365 (Actual/365F)</v>
          </cell>
          <cell r="AW7050">
            <v>0</v>
          </cell>
          <cell r="AX7050">
            <v>0</v>
          </cell>
          <cell r="AY7050">
            <v>0</v>
          </cell>
          <cell r="AZ7050" t="str">
            <v/>
          </cell>
          <cell r="BA7050" t="str">
            <v/>
          </cell>
          <cell r="BB7050">
            <v>0</v>
          </cell>
          <cell r="BC7050">
            <v>0</v>
          </cell>
          <cell r="BD7050" t="str">
            <v/>
          </cell>
          <cell r="BE7050">
            <v>0</v>
          </cell>
          <cell r="BF7050">
            <v>0</v>
          </cell>
          <cell r="BG7050" t="str">
            <v/>
          </cell>
          <cell r="BH7050">
            <v>0</v>
          </cell>
          <cell r="BI7050">
            <v>350000000000</v>
          </cell>
          <cell r="BJ7050" t="str">
            <v>23.02.2018/25.01.2018/17.08.2018</v>
          </cell>
          <cell r="BK7050" t="str">
            <v/>
          </cell>
          <cell r="BL7050" t="str">
            <v>AAA(RU)</v>
          </cell>
          <cell r="BM7050" t="str">
            <v>ruAAA</v>
          </cell>
          <cell r="BN7050" t="str">
            <v/>
          </cell>
          <cell r="BO7050">
            <v>0</v>
          </cell>
          <cell r="BP7050">
            <v>0</v>
          </cell>
          <cell r="BQ7050" t="str">
            <v/>
          </cell>
          <cell r="BR7050" t="str">
            <v/>
          </cell>
          <cell r="BS7050" t="str">
            <v/>
          </cell>
          <cell r="BT7050" t="str">
            <v/>
          </cell>
        </row>
        <row r="7051">
          <cell r="B7051">
            <v>7710168360</v>
          </cell>
          <cell r="C7051" t="str">
            <v>1037739085636</v>
          </cell>
          <cell r="D7051" t="str">
            <v>RU000A0JS4M5</v>
          </cell>
          <cell r="E7051" t="str">
            <v>BBB-</v>
          </cell>
          <cell r="F7051" t="str">
            <v>Ba1</v>
          </cell>
          <cell r="G7051" t="str">
            <v>BBB-</v>
          </cell>
          <cell r="H7051" t="str">
            <v>BBB</v>
          </cell>
          <cell r="I7051" t="str">
            <v>Ba1</v>
          </cell>
          <cell r="J7051" t="str">
            <v>BBB-</v>
          </cell>
          <cell r="K7051" t="str">
            <v>Россия, 26208</v>
          </cell>
          <cell r="L7051">
            <v>0</v>
          </cell>
          <cell r="M7051">
            <v>150000000000</v>
          </cell>
          <cell r="N7051" t="str">
            <v>RUB</v>
          </cell>
          <cell r="O7051" t="str">
            <v>Облигации</v>
          </cell>
          <cell r="P7051" t="str">
            <v>В обращении</v>
          </cell>
          <cell r="Q7051">
            <v>43523</v>
          </cell>
          <cell r="R7051" t="str">
            <v>26208RMFS</v>
          </cell>
          <cell r="S7051" t="str">
            <v>1000</v>
          </cell>
          <cell r="T7051" t="str">
            <v/>
          </cell>
          <cell r="U7051">
            <v>2</v>
          </cell>
          <cell r="V7051">
            <v>0</v>
          </cell>
          <cell r="W7051">
            <v>0</v>
          </cell>
          <cell r="X7051">
            <v>0</v>
          </cell>
          <cell r="Y7051">
            <v>0</v>
          </cell>
          <cell r="Z7051" t="str">
            <v/>
          </cell>
          <cell r="AA7051" t="str">
            <v/>
          </cell>
          <cell r="AB7051" t="str">
            <v>Московская Биржа (Первый уровень)</v>
          </cell>
          <cell r="AC7051" t="str">
            <v/>
          </cell>
          <cell r="AD7051" t="str">
            <v>Публичное</v>
          </cell>
          <cell r="AE7051">
            <v>99.463999999999999</v>
          </cell>
          <cell r="AF7051">
            <v>7.75</v>
          </cell>
          <cell r="AG7051">
            <v>40967</v>
          </cell>
          <cell r="AH7051">
            <v>40975</v>
          </cell>
          <cell r="AI7051">
            <v>41354</v>
          </cell>
          <cell r="AJ7051">
            <v>40975</v>
          </cell>
          <cell r="AK7051">
            <v>26105</v>
          </cell>
          <cell r="AL7051" t="str">
            <v>SU26208RMFS7</v>
          </cell>
          <cell r="AM7051">
            <v>0</v>
          </cell>
          <cell r="AN7051">
            <v>3</v>
          </cell>
          <cell r="AO7051">
            <v>0</v>
          </cell>
          <cell r="AP7051" t="str">
            <v>Россия</v>
          </cell>
          <cell r="AQ7051">
            <v>0</v>
          </cell>
          <cell r="AR7051" t="str">
            <v>1000</v>
          </cell>
          <cell r="AS7051">
            <v>0</v>
          </cell>
          <cell r="AT7051">
            <v>138</v>
          </cell>
          <cell r="AU7051">
            <v>0</v>
          </cell>
          <cell r="AV7051" t="str">
            <v>Actual/365 (Actual/365F)</v>
          </cell>
          <cell r="AW7051">
            <v>0</v>
          </cell>
          <cell r="AX7051">
            <v>0</v>
          </cell>
          <cell r="AY7051">
            <v>0</v>
          </cell>
          <cell r="AZ7051" t="str">
            <v/>
          </cell>
          <cell r="BA7051" t="str">
            <v/>
          </cell>
          <cell r="BB7051">
            <v>0</v>
          </cell>
          <cell r="BC7051">
            <v>0</v>
          </cell>
          <cell r="BD7051" t="str">
            <v/>
          </cell>
          <cell r="BE7051">
            <v>0</v>
          </cell>
          <cell r="BF7051">
            <v>0</v>
          </cell>
          <cell r="BG7051" t="str">
            <v/>
          </cell>
          <cell r="BH7051">
            <v>0</v>
          </cell>
          <cell r="BI7051">
            <v>150000000000</v>
          </cell>
          <cell r="BJ7051" t="str">
            <v>23.02.2018/25.01.2018/17.08.2018</v>
          </cell>
          <cell r="BK7051" t="str">
            <v/>
          </cell>
          <cell r="BL7051" t="str">
            <v>AAA(RU)</v>
          </cell>
          <cell r="BM7051" t="str">
            <v>ruAAA</v>
          </cell>
          <cell r="BN7051" t="str">
            <v/>
          </cell>
          <cell r="BO7051">
            <v>0</v>
          </cell>
          <cell r="BP7051">
            <v>0</v>
          </cell>
          <cell r="BQ7051" t="str">
            <v/>
          </cell>
          <cell r="BR7051" t="str">
            <v/>
          </cell>
          <cell r="BS7051" t="str">
            <v/>
          </cell>
          <cell r="BT7051" t="str">
            <v/>
          </cell>
        </row>
        <row r="7052">
          <cell r="B7052">
            <v>7710168360</v>
          </cell>
          <cell r="C7052" t="str">
            <v>1037739085636</v>
          </cell>
          <cell r="D7052" t="str">
            <v>RU000A0JSMA2</v>
          </cell>
          <cell r="E7052" t="str">
            <v>BBB-</v>
          </cell>
          <cell r="F7052" t="str">
            <v>Ba1</v>
          </cell>
          <cell r="G7052" t="str">
            <v>BBB-</v>
          </cell>
          <cell r="H7052" t="str">
            <v>BBB</v>
          </cell>
          <cell r="I7052" t="str">
            <v>Ba1</v>
          </cell>
          <cell r="J7052" t="str">
            <v>BBB-</v>
          </cell>
          <cell r="K7052" t="str">
            <v>Россия, 26209</v>
          </cell>
          <cell r="L7052">
            <v>0</v>
          </cell>
          <cell r="M7052">
            <v>150000000000</v>
          </cell>
          <cell r="N7052" t="str">
            <v>RUB</v>
          </cell>
          <cell r="O7052" t="str">
            <v>Облигации</v>
          </cell>
          <cell r="P7052" t="str">
            <v>В обращении</v>
          </cell>
          <cell r="Q7052">
            <v>44762</v>
          </cell>
          <cell r="R7052" t="str">
            <v>26209RMFS</v>
          </cell>
          <cell r="S7052" t="str">
            <v>1000</v>
          </cell>
          <cell r="T7052" t="str">
            <v/>
          </cell>
          <cell r="U7052">
            <v>2</v>
          </cell>
          <cell r="V7052">
            <v>0</v>
          </cell>
          <cell r="W7052">
            <v>0</v>
          </cell>
          <cell r="X7052">
            <v>0</v>
          </cell>
          <cell r="Y7052">
            <v>0</v>
          </cell>
          <cell r="Z7052" t="str">
            <v/>
          </cell>
          <cell r="AA7052" t="str">
            <v/>
          </cell>
          <cell r="AB7052" t="str">
            <v>Московская Биржа (Первый уровень)</v>
          </cell>
          <cell r="AC7052" t="str">
            <v/>
          </cell>
          <cell r="AD7052" t="str">
            <v>Публичное</v>
          </cell>
          <cell r="AE7052">
            <v>98.828100000000006</v>
          </cell>
          <cell r="AF7052">
            <v>7.92</v>
          </cell>
          <cell r="AG7052">
            <v>41116</v>
          </cell>
          <cell r="AH7052">
            <v>41122</v>
          </cell>
          <cell r="AI7052">
            <v>41360</v>
          </cell>
          <cell r="AJ7052">
            <v>41122</v>
          </cell>
          <cell r="AK7052">
            <v>30059</v>
          </cell>
          <cell r="AL7052" t="str">
            <v>SU26209RMFS5</v>
          </cell>
          <cell r="AM7052">
            <v>0</v>
          </cell>
          <cell r="AN7052">
            <v>3</v>
          </cell>
          <cell r="AO7052">
            <v>0</v>
          </cell>
          <cell r="AP7052" t="str">
            <v>Россия</v>
          </cell>
          <cell r="AQ7052">
            <v>146118185000</v>
          </cell>
          <cell r="AR7052" t="str">
            <v>1000</v>
          </cell>
          <cell r="AS7052">
            <v>0</v>
          </cell>
          <cell r="AT7052">
            <v>138</v>
          </cell>
          <cell r="AU7052">
            <v>0</v>
          </cell>
          <cell r="AV7052" t="str">
            <v>Actual/365 (Actual/365F)</v>
          </cell>
          <cell r="AW7052">
            <v>0</v>
          </cell>
          <cell r="AX7052">
            <v>0</v>
          </cell>
          <cell r="AY7052">
            <v>0</v>
          </cell>
          <cell r="AZ7052" t="str">
            <v/>
          </cell>
          <cell r="BA7052" t="str">
            <v/>
          </cell>
          <cell r="BB7052">
            <v>0</v>
          </cell>
          <cell r="BC7052">
            <v>0</v>
          </cell>
          <cell r="BD7052" t="str">
            <v/>
          </cell>
          <cell r="BE7052">
            <v>0</v>
          </cell>
          <cell r="BF7052">
            <v>0</v>
          </cell>
          <cell r="BG7052" t="str">
            <v/>
          </cell>
          <cell r="BH7052">
            <v>0</v>
          </cell>
          <cell r="BI7052">
            <v>146118185000</v>
          </cell>
          <cell r="BJ7052" t="str">
            <v>23.02.2018/25.01.2018/17.08.2018</v>
          </cell>
          <cell r="BK7052" t="str">
            <v/>
          </cell>
          <cell r="BL7052" t="str">
            <v>AAA(RU)</v>
          </cell>
          <cell r="BM7052" t="str">
            <v>ruAAA</v>
          </cell>
          <cell r="BN7052" t="str">
            <v/>
          </cell>
          <cell r="BO7052">
            <v>0</v>
          </cell>
          <cell r="BP7052">
            <v>0</v>
          </cell>
          <cell r="BQ7052" t="str">
            <v/>
          </cell>
          <cell r="BR7052" t="str">
            <v/>
          </cell>
          <cell r="BS7052" t="str">
            <v/>
          </cell>
          <cell r="BT7052" t="str">
            <v/>
          </cell>
        </row>
        <row r="7053">
          <cell r="B7053">
            <v>7710168360</v>
          </cell>
          <cell r="C7053" t="str">
            <v>1037739085636</v>
          </cell>
          <cell r="D7053" t="str">
            <v>RU000A0JTG59</v>
          </cell>
          <cell r="E7053" t="str">
            <v>BBB-</v>
          </cell>
          <cell r="F7053" t="str">
            <v>Ba1</v>
          </cell>
          <cell r="G7053" t="str">
            <v>BBB-</v>
          </cell>
          <cell r="H7053" t="str">
            <v>BBB</v>
          </cell>
          <cell r="I7053" t="str">
            <v>Ba1</v>
          </cell>
          <cell r="J7053" t="str">
            <v>BBB-</v>
          </cell>
          <cell r="K7053" t="str">
            <v>Россия, 26210</v>
          </cell>
          <cell r="L7053">
            <v>0</v>
          </cell>
          <cell r="M7053">
            <v>150000000000</v>
          </cell>
          <cell r="N7053" t="str">
            <v>RUB</v>
          </cell>
          <cell r="O7053" t="str">
            <v>Облигации</v>
          </cell>
          <cell r="P7053" t="str">
            <v>В обращении</v>
          </cell>
          <cell r="Q7053">
            <v>43810</v>
          </cell>
          <cell r="R7053" t="str">
            <v>26210RMFS</v>
          </cell>
          <cell r="S7053" t="str">
            <v>1000</v>
          </cell>
          <cell r="T7053" t="str">
            <v/>
          </cell>
          <cell r="U7053">
            <v>2</v>
          </cell>
          <cell r="V7053">
            <v>0</v>
          </cell>
          <cell r="W7053">
            <v>0</v>
          </cell>
          <cell r="X7053">
            <v>0</v>
          </cell>
          <cell r="Y7053">
            <v>0</v>
          </cell>
          <cell r="Z7053" t="str">
            <v/>
          </cell>
          <cell r="AA7053" t="str">
            <v/>
          </cell>
          <cell r="AB7053" t="str">
            <v>Московская Биржа (Первый уровень)</v>
          </cell>
          <cell r="AC7053" t="str">
            <v/>
          </cell>
          <cell r="AD7053" t="str">
            <v>Публичное</v>
          </cell>
          <cell r="AE7053">
            <v>101.6584</v>
          </cell>
          <cell r="AF7053">
            <v>6.61</v>
          </cell>
          <cell r="AG7053">
            <v>41256</v>
          </cell>
          <cell r="AH7053">
            <v>41262</v>
          </cell>
          <cell r="AI7053">
            <v>41556</v>
          </cell>
          <cell r="AJ7053">
            <v>41262</v>
          </cell>
          <cell r="AK7053">
            <v>33485</v>
          </cell>
          <cell r="AL7053" t="str">
            <v>SU26210RMFS3</v>
          </cell>
          <cell r="AM7053">
            <v>0</v>
          </cell>
          <cell r="AN7053">
            <v>3</v>
          </cell>
          <cell r="AO7053">
            <v>0</v>
          </cell>
          <cell r="AP7053" t="str">
            <v>Россия</v>
          </cell>
          <cell r="AQ7053">
            <v>0</v>
          </cell>
          <cell r="AR7053" t="str">
            <v>1000</v>
          </cell>
          <cell r="AS7053">
            <v>0</v>
          </cell>
          <cell r="AT7053">
            <v>138</v>
          </cell>
          <cell r="AU7053">
            <v>0</v>
          </cell>
          <cell r="AV7053" t="str">
            <v>Actual/365 (Actual/365F)</v>
          </cell>
          <cell r="AW7053">
            <v>0</v>
          </cell>
          <cell r="AX7053">
            <v>0</v>
          </cell>
          <cell r="AY7053">
            <v>0</v>
          </cell>
          <cell r="AZ7053" t="str">
            <v/>
          </cell>
          <cell r="BA7053" t="str">
            <v/>
          </cell>
          <cell r="BB7053">
            <v>0</v>
          </cell>
          <cell r="BC7053">
            <v>0</v>
          </cell>
          <cell r="BD7053" t="str">
            <v/>
          </cell>
          <cell r="BE7053">
            <v>0</v>
          </cell>
          <cell r="BF7053">
            <v>0</v>
          </cell>
          <cell r="BG7053" t="str">
            <v/>
          </cell>
          <cell r="BH7053">
            <v>0</v>
          </cell>
          <cell r="BI7053">
            <v>150000000000</v>
          </cell>
          <cell r="BJ7053" t="str">
            <v>23.02.2018/25.01.2018/17.08.2018</v>
          </cell>
          <cell r="BK7053" t="str">
            <v/>
          </cell>
          <cell r="BL7053" t="str">
            <v>AAA(RU)</v>
          </cell>
          <cell r="BM7053" t="str">
            <v>ruAAA</v>
          </cell>
          <cell r="BN7053" t="str">
            <v/>
          </cell>
          <cell r="BO7053">
            <v>0</v>
          </cell>
          <cell r="BP7053">
            <v>0</v>
          </cell>
          <cell r="BQ7053" t="str">
            <v/>
          </cell>
          <cell r="BR7053" t="str">
            <v/>
          </cell>
          <cell r="BS7053" t="str">
            <v/>
          </cell>
          <cell r="BT7053" t="str">
            <v/>
          </cell>
        </row>
        <row r="7054">
          <cell r="B7054">
            <v>7710168360</v>
          </cell>
          <cell r="C7054" t="str">
            <v>1037739085636</v>
          </cell>
          <cell r="D7054" t="str">
            <v>RU000A0JTJL3</v>
          </cell>
          <cell r="E7054" t="str">
            <v>BBB-</v>
          </cell>
          <cell r="F7054" t="str">
            <v>Ba1</v>
          </cell>
          <cell r="G7054" t="str">
            <v>BBB-</v>
          </cell>
          <cell r="H7054" t="str">
            <v>BBB</v>
          </cell>
          <cell r="I7054" t="str">
            <v>Ba1</v>
          </cell>
          <cell r="J7054" t="str">
            <v>BBB-</v>
          </cell>
          <cell r="K7054" t="str">
            <v>Россия, 26211</v>
          </cell>
          <cell r="L7054">
            <v>0</v>
          </cell>
          <cell r="M7054">
            <v>150000000000</v>
          </cell>
          <cell r="N7054" t="str">
            <v>RUB</v>
          </cell>
          <cell r="O7054" t="str">
            <v>Облигации</v>
          </cell>
          <cell r="P7054" t="str">
            <v>В обращении</v>
          </cell>
          <cell r="Q7054">
            <v>44951</v>
          </cell>
          <cell r="R7054" t="str">
            <v>26211RMFS</v>
          </cell>
          <cell r="S7054" t="str">
            <v>1000</v>
          </cell>
          <cell r="T7054" t="str">
            <v/>
          </cell>
          <cell r="U7054">
            <v>2</v>
          </cell>
          <cell r="V7054">
            <v>0</v>
          </cell>
          <cell r="W7054">
            <v>0</v>
          </cell>
          <cell r="X7054">
            <v>0</v>
          </cell>
          <cell r="Y7054">
            <v>0</v>
          </cell>
          <cell r="Z7054" t="str">
            <v/>
          </cell>
          <cell r="AA7054" t="str">
            <v/>
          </cell>
          <cell r="AB7054" t="str">
            <v>Московская Биржа (Первый уровень)</v>
          </cell>
          <cell r="AC7054" t="str">
            <v/>
          </cell>
          <cell r="AD7054" t="str">
            <v>Публичное</v>
          </cell>
          <cell r="AE7054">
            <v>102.6123</v>
          </cell>
          <cell r="AF7054">
            <v>6.75</v>
          </cell>
          <cell r="AG7054">
            <v>41284</v>
          </cell>
          <cell r="AH7054">
            <v>41290</v>
          </cell>
          <cell r="AI7054">
            <v>41528</v>
          </cell>
          <cell r="AJ7054">
            <v>41290</v>
          </cell>
          <cell r="AK7054">
            <v>34179</v>
          </cell>
          <cell r="AL7054" t="str">
            <v>SU26211RMFS1</v>
          </cell>
          <cell r="AM7054">
            <v>0</v>
          </cell>
          <cell r="AN7054">
            <v>3</v>
          </cell>
          <cell r="AO7054">
            <v>0</v>
          </cell>
          <cell r="AP7054" t="str">
            <v>Россия</v>
          </cell>
          <cell r="AQ7054">
            <v>0</v>
          </cell>
          <cell r="AR7054" t="str">
            <v>1000</v>
          </cell>
          <cell r="AS7054">
            <v>0</v>
          </cell>
          <cell r="AT7054">
            <v>138</v>
          </cell>
          <cell r="AU7054">
            <v>0</v>
          </cell>
          <cell r="AV7054" t="str">
            <v>Actual/365 (Actual/365F)</v>
          </cell>
          <cell r="AW7054">
            <v>0</v>
          </cell>
          <cell r="AX7054">
            <v>0</v>
          </cell>
          <cell r="AY7054">
            <v>0</v>
          </cell>
          <cell r="AZ7054" t="str">
            <v/>
          </cell>
          <cell r="BA7054" t="str">
            <v/>
          </cell>
          <cell r="BB7054">
            <v>0</v>
          </cell>
          <cell r="BC7054">
            <v>0</v>
          </cell>
          <cell r="BD7054" t="str">
            <v/>
          </cell>
          <cell r="BE7054">
            <v>0</v>
          </cell>
          <cell r="BF7054">
            <v>0</v>
          </cell>
          <cell r="BG7054" t="str">
            <v/>
          </cell>
          <cell r="BH7054">
            <v>0</v>
          </cell>
          <cell r="BI7054">
            <v>150000000000</v>
          </cell>
          <cell r="BJ7054" t="str">
            <v>23.02.2018/25.01.2018/17.08.2018</v>
          </cell>
          <cell r="BK7054" t="str">
            <v/>
          </cell>
          <cell r="BL7054" t="str">
            <v>AAA(RU)</v>
          </cell>
          <cell r="BM7054" t="str">
            <v>ruAAA</v>
          </cell>
          <cell r="BN7054" t="str">
            <v/>
          </cell>
          <cell r="BO7054">
            <v>0</v>
          </cell>
          <cell r="BP7054">
            <v>0</v>
          </cell>
          <cell r="BQ7054" t="str">
            <v/>
          </cell>
          <cell r="BR7054" t="str">
            <v/>
          </cell>
          <cell r="BS7054" t="str">
            <v/>
          </cell>
          <cell r="BT7054" t="str">
            <v/>
          </cell>
        </row>
        <row r="7055">
          <cell r="B7055">
            <v>7710168360</v>
          </cell>
          <cell r="C7055" t="str">
            <v>1037739085636</v>
          </cell>
          <cell r="D7055" t="str">
            <v>RU000A0JTK38</v>
          </cell>
          <cell r="E7055" t="str">
            <v>BBB-</v>
          </cell>
          <cell r="F7055" t="str">
            <v>Ba1</v>
          </cell>
          <cell r="G7055" t="str">
            <v>BBB-</v>
          </cell>
          <cell r="H7055" t="str">
            <v>BBB</v>
          </cell>
          <cell r="I7055" t="str">
            <v>Ba1</v>
          </cell>
          <cell r="J7055" t="str">
            <v>BBB-</v>
          </cell>
          <cell r="K7055" t="str">
            <v>Россия, 26212</v>
          </cell>
          <cell r="L7055">
            <v>0</v>
          </cell>
          <cell r="M7055">
            <v>358927588000</v>
          </cell>
          <cell r="N7055" t="str">
            <v>RUB</v>
          </cell>
          <cell r="O7055" t="str">
            <v>Облигации</v>
          </cell>
          <cell r="P7055" t="str">
            <v>В обращении</v>
          </cell>
          <cell r="Q7055">
            <v>46771</v>
          </cell>
          <cell r="R7055" t="str">
            <v>26212RMFS</v>
          </cell>
          <cell r="S7055" t="str">
            <v>1000</v>
          </cell>
          <cell r="T7055" t="str">
            <v/>
          </cell>
          <cell r="U7055">
            <v>2</v>
          </cell>
          <cell r="V7055">
            <v>0</v>
          </cell>
          <cell r="W7055">
            <v>0</v>
          </cell>
          <cell r="X7055">
            <v>0</v>
          </cell>
          <cell r="Y7055">
            <v>0</v>
          </cell>
          <cell r="Z7055" t="str">
            <v/>
          </cell>
          <cell r="AA7055" t="str">
            <v/>
          </cell>
          <cell r="AB7055" t="str">
            <v>Московская Биржа (Первый уровень)</v>
          </cell>
          <cell r="AC7055" t="str">
            <v>Объем эмиссии был первоначально увеличен со 150 млрд рублей до 250 млрд рублей. Дополнительный выпуск объемом 100 млрд рублей доступен для предложения на аукционах с 11 июня 2014 г.
С 15.11.2017 для предложения на аукционах доступен дополнительный выпуск облигаций объемом 108 927.588 млн. руб.</v>
          </cell>
          <cell r="AD7055" t="str">
            <v>Публичное</v>
          </cell>
          <cell r="AE7055">
            <v>100.7222</v>
          </cell>
          <cell r="AF7055">
            <v>7.09</v>
          </cell>
          <cell r="AG7055">
            <v>41291</v>
          </cell>
          <cell r="AH7055">
            <v>41297</v>
          </cell>
          <cell r="AI7055">
            <v>43462</v>
          </cell>
          <cell r="AJ7055">
            <v>41297</v>
          </cell>
          <cell r="AK7055">
            <v>34337</v>
          </cell>
          <cell r="AL7055" t="str">
            <v>SU26212RMFS9</v>
          </cell>
          <cell r="AM7055">
            <v>0</v>
          </cell>
          <cell r="AN7055">
            <v>3</v>
          </cell>
          <cell r="AO7055">
            <v>0</v>
          </cell>
          <cell r="AP7055" t="str">
            <v>Россия</v>
          </cell>
          <cell r="AQ7055">
            <v>350000000000</v>
          </cell>
          <cell r="AR7055" t="str">
            <v>1000</v>
          </cell>
          <cell r="AS7055">
            <v>0</v>
          </cell>
          <cell r="AT7055">
            <v>138</v>
          </cell>
          <cell r="AU7055">
            <v>0</v>
          </cell>
          <cell r="AV7055" t="str">
            <v>Actual/365 (Actual/365F)</v>
          </cell>
          <cell r="AW7055">
            <v>0</v>
          </cell>
          <cell r="AX7055">
            <v>0</v>
          </cell>
          <cell r="AY7055">
            <v>0</v>
          </cell>
          <cell r="AZ7055" t="str">
            <v/>
          </cell>
          <cell r="BA7055" t="str">
            <v/>
          </cell>
          <cell r="BB7055">
            <v>0</v>
          </cell>
          <cell r="BC7055">
            <v>0</v>
          </cell>
          <cell r="BD7055" t="str">
            <v/>
          </cell>
          <cell r="BE7055">
            <v>0</v>
          </cell>
          <cell r="BF7055">
            <v>0</v>
          </cell>
          <cell r="BG7055" t="str">
            <v/>
          </cell>
          <cell r="BH7055">
            <v>0</v>
          </cell>
          <cell r="BI7055">
            <v>350000000000</v>
          </cell>
          <cell r="BJ7055" t="str">
            <v>23.02.2018/25.01.2018/17.08.2018</v>
          </cell>
          <cell r="BK7055" t="str">
            <v/>
          </cell>
          <cell r="BL7055" t="str">
            <v>AAA(RU)</v>
          </cell>
          <cell r="BM7055" t="str">
            <v>ruAAA</v>
          </cell>
          <cell r="BN7055" t="str">
            <v/>
          </cell>
          <cell r="BO7055">
            <v>0</v>
          </cell>
          <cell r="BP7055">
            <v>0</v>
          </cell>
          <cell r="BQ7055" t="str">
            <v/>
          </cell>
          <cell r="BR7055" t="str">
            <v/>
          </cell>
          <cell r="BS7055" t="str">
            <v/>
          </cell>
          <cell r="BT7055" t="str">
            <v/>
          </cell>
        </row>
        <row r="7056">
          <cell r="B7056">
            <v>7710168360</v>
          </cell>
          <cell r="C7056" t="str">
            <v>1037739085636</v>
          </cell>
          <cell r="D7056" t="str">
            <v>RU000A0JTWX1</v>
          </cell>
          <cell r="E7056" t="str">
            <v>BBB-</v>
          </cell>
          <cell r="F7056" t="str">
            <v>Ba1</v>
          </cell>
          <cell r="G7056" t="str">
            <v>BBB-</v>
          </cell>
          <cell r="H7056" t="str">
            <v>BBB</v>
          </cell>
          <cell r="I7056" t="str">
            <v>Ba1</v>
          </cell>
          <cell r="J7056" t="str">
            <v>BBB-</v>
          </cell>
          <cell r="K7056" t="str">
            <v>Россия, 26213</v>
          </cell>
          <cell r="L7056">
            <v>0</v>
          </cell>
          <cell r="M7056">
            <v>150000000000</v>
          </cell>
          <cell r="N7056" t="str">
            <v>RUB</v>
          </cell>
          <cell r="O7056" t="str">
            <v>Облигации</v>
          </cell>
          <cell r="P7056" t="str">
            <v>Аннулирована</v>
          </cell>
          <cell r="Q7056">
            <v>48710</v>
          </cell>
          <cell r="R7056" t="str">
            <v>26213RMFS</v>
          </cell>
          <cell r="S7056" t="str">
            <v>1000</v>
          </cell>
          <cell r="T7056" t="str">
            <v/>
          </cell>
          <cell r="U7056">
            <v>2</v>
          </cell>
          <cell r="V7056">
            <v>0</v>
          </cell>
          <cell r="W7056">
            <v>0</v>
          </cell>
          <cell r="X7056">
            <v>0</v>
          </cell>
          <cell r="Y7056">
            <v>0</v>
          </cell>
          <cell r="Z7056" t="str">
            <v/>
          </cell>
          <cell r="AA7056" t="str">
            <v/>
          </cell>
          <cell r="AB7056" t="str">
            <v>Московская Биржа (Первый уровень)</v>
          </cell>
          <cell r="AC7056" t="str">
            <v>Выпуск признан аннулированным в связи с сообщением о прекращении обслуживания в НКО АО НРД от 02.02.2018. Размещение планировалось с 15.05.2013 по 18.12.2015.</v>
          </cell>
          <cell r="AD7056" t="str">
            <v>Публичное</v>
          </cell>
          <cell r="AE7056">
            <v>0</v>
          </cell>
          <cell r="AF7056">
            <v>0</v>
          </cell>
          <cell r="AG7056">
            <v>41390</v>
          </cell>
          <cell r="AH7056">
            <v>41409</v>
          </cell>
          <cell r="AI7056">
            <v>0</v>
          </cell>
          <cell r="AJ7056">
            <v>0</v>
          </cell>
          <cell r="AK7056">
            <v>38051</v>
          </cell>
          <cell r="AL7056" t="str">
            <v>SU26213RMFS7</v>
          </cell>
          <cell r="AM7056">
            <v>0</v>
          </cell>
          <cell r="AN7056">
            <v>3</v>
          </cell>
          <cell r="AO7056">
            <v>0</v>
          </cell>
          <cell r="AP7056" t="str">
            <v>Россия</v>
          </cell>
          <cell r="AQ7056">
            <v>0</v>
          </cell>
          <cell r="AR7056" t="str">
            <v>1000</v>
          </cell>
          <cell r="AS7056">
            <v>0</v>
          </cell>
          <cell r="AT7056">
            <v>138</v>
          </cell>
          <cell r="AU7056">
            <v>0</v>
          </cell>
          <cell r="AV7056" t="str">
            <v>Actual/365 (Actual/365F)</v>
          </cell>
          <cell r="AW7056">
            <v>0</v>
          </cell>
          <cell r="AX7056">
            <v>0</v>
          </cell>
          <cell r="AY7056">
            <v>0</v>
          </cell>
          <cell r="AZ7056" t="str">
            <v/>
          </cell>
          <cell r="BA7056" t="str">
            <v/>
          </cell>
          <cell r="BB7056">
            <v>0</v>
          </cell>
          <cell r="BC7056">
            <v>0</v>
          </cell>
          <cell r="BD7056" t="str">
            <v/>
          </cell>
          <cell r="BE7056">
            <v>0</v>
          </cell>
          <cell r="BF7056">
            <v>0</v>
          </cell>
          <cell r="BG7056" t="str">
            <v/>
          </cell>
          <cell r="BH7056">
            <v>0</v>
          </cell>
          <cell r="BI7056">
            <v>0</v>
          </cell>
          <cell r="BJ7056" t="str">
            <v>23.02.2018/25.01.2018/17.08.2018</v>
          </cell>
          <cell r="BK7056" t="str">
            <v/>
          </cell>
          <cell r="BL7056" t="str">
            <v>AAA(RU)</v>
          </cell>
          <cell r="BM7056" t="str">
            <v>ruAAA</v>
          </cell>
          <cell r="BN7056" t="str">
            <v/>
          </cell>
          <cell r="BO7056">
            <v>0</v>
          </cell>
          <cell r="BP7056">
            <v>0</v>
          </cell>
          <cell r="BQ7056" t="str">
            <v/>
          </cell>
          <cell r="BR7056" t="str">
            <v/>
          </cell>
          <cell r="BS7056" t="str">
            <v/>
          </cell>
          <cell r="BT7056" t="str">
            <v/>
          </cell>
        </row>
        <row r="7057">
          <cell r="B7057">
            <v>7710168360</v>
          </cell>
          <cell r="C7057" t="str">
            <v>1037739085636</v>
          </cell>
          <cell r="D7057" t="str">
            <v>RU000A0JTYA5</v>
          </cell>
          <cell r="E7057" t="str">
            <v>BBB-</v>
          </cell>
          <cell r="F7057" t="str">
            <v>Ba1</v>
          </cell>
          <cell r="G7057" t="str">
            <v>BBB-</v>
          </cell>
          <cell r="H7057" t="str">
            <v>BBB</v>
          </cell>
          <cell r="I7057" t="str">
            <v>Ba1</v>
          </cell>
          <cell r="J7057" t="str">
            <v>BBB-</v>
          </cell>
          <cell r="K7057" t="str">
            <v>Россия, 26214</v>
          </cell>
          <cell r="L7057">
            <v>0</v>
          </cell>
          <cell r="M7057">
            <v>350000000000</v>
          </cell>
          <cell r="N7057" t="str">
            <v>RUB</v>
          </cell>
          <cell r="O7057" t="str">
            <v>Облигации</v>
          </cell>
          <cell r="P7057" t="str">
            <v>В обращении</v>
          </cell>
          <cell r="Q7057">
            <v>43978</v>
          </cell>
          <cell r="R7057" t="str">
            <v>26214RMFS</v>
          </cell>
          <cell r="S7057" t="str">
            <v>1000</v>
          </cell>
          <cell r="T7057" t="str">
            <v/>
          </cell>
          <cell r="U7057">
            <v>2</v>
          </cell>
          <cell r="V7057">
            <v>0</v>
          </cell>
          <cell r="W7057">
            <v>0</v>
          </cell>
          <cell r="X7057">
            <v>0</v>
          </cell>
          <cell r="Y7057">
            <v>0</v>
          </cell>
          <cell r="Z7057" t="str">
            <v/>
          </cell>
          <cell r="AA7057" t="str">
            <v/>
          </cell>
          <cell r="AB7057" t="str">
            <v>Московская Биржа (Первый уровень)</v>
          </cell>
          <cell r="AC7057" t="str">
            <v>С 11.02.2015 для предложения на аукционах доступен дополнительный выпуск облигаций объемом 100 млрд. руб.
С 26.07.2017 для предложения на аукционах доступен дополнительный выпуск облигаций объемом 100 млрд. руб.</v>
          </cell>
          <cell r="AD7057" t="str">
            <v>Публичное</v>
          </cell>
          <cell r="AE7057">
            <v>97.562299999999993</v>
          </cell>
          <cell r="AF7057">
            <v>6.98</v>
          </cell>
          <cell r="AG7057">
            <v>41428</v>
          </cell>
          <cell r="AH7057">
            <v>41430</v>
          </cell>
          <cell r="AI7057">
            <v>43460</v>
          </cell>
          <cell r="AJ7057">
            <v>41570</v>
          </cell>
          <cell r="AK7057">
            <v>52143</v>
          </cell>
          <cell r="AL7057" t="str">
            <v>SU26214RMFS5</v>
          </cell>
          <cell r="AM7057">
            <v>0</v>
          </cell>
          <cell r="AN7057">
            <v>3</v>
          </cell>
          <cell r="AO7057">
            <v>0</v>
          </cell>
          <cell r="AP7057" t="str">
            <v>Россия</v>
          </cell>
          <cell r="AQ7057">
            <v>225518659000</v>
          </cell>
          <cell r="AR7057" t="str">
            <v>1000</v>
          </cell>
          <cell r="AS7057">
            <v>0</v>
          </cell>
          <cell r="AT7057">
            <v>138</v>
          </cell>
          <cell r="AU7057">
            <v>0</v>
          </cell>
          <cell r="AV7057" t="str">
            <v>Actual/365 (Actual/365F)</v>
          </cell>
          <cell r="AW7057">
            <v>0</v>
          </cell>
          <cell r="AX7057">
            <v>0</v>
          </cell>
          <cell r="AY7057">
            <v>0</v>
          </cell>
          <cell r="AZ7057" t="str">
            <v/>
          </cell>
          <cell r="BA7057" t="str">
            <v/>
          </cell>
          <cell r="BB7057">
            <v>0</v>
          </cell>
          <cell r="BC7057">
            <v>0</v>
          </cell>
          <cell r="BD7057" t="str">
            <v/>
          </cell>
          <cell r="BE7057">
            <v>0</v>
          </cell>
          <cell r="BF7057">
            <v>0</v>
          </cell>
          <cell r="BG7057" t="str">
            <v/>
          </cell>
          <cell r="BH7057">
            <v>0</v>
          </cell>
          <cell r="BI7057">
            <v>225518659000</v>
          </cell>
          <cell r="BJ7057" t="str">
            <v>23.02.2018/25.01.2018/17.08.2018</v>
          </cell>
          <cell r="BK7057" t="str">
            <v/>
          </cell>
          <cell r="BL7057" t="str">
            <v>AAA(RU)</v>
          </cell>
          <cell r="BM7057" t="str">
            <v>ruAAA</v>
          </cell>
          <cell r="BN7057" t="str">
            <v/>
          </cell>
          <cell r="BO7057">
            <v>0</v>
          </cell>
          <cell r="BP7057">
            <v>0</v>
          </cell>
          <cell r="BQ7057" t="str">
            <v/>
          </cell>
          <cell r="BR7057" t="str">
            <v/>
          </cell>
          <cell r="BS7057" t="str">
            <v/>
          </cell>
          <cell r="BT7057" t="str">
            <v/>
          </cell>
        </row>
        <row r="7058">
          <cell r="B7058">
            <v>7710168360</v>
          </cell>
          <cell r="C7058" t="str">
            <v>1037739085636</v>
          </cell>
          <cell r="D7058" t="str">
            <v>RU000A0JU4L3</v>
          </cell>
          <cell r="E7058" t="str">
            <v>BBB-</v>
          </cell>
          <cell r="F7058" t="str">
            <v>Ba1</v>
          </cell>
          <cell r="G7058" t="str">
            <v>BBB-</v>
          </cell>
          <cell r="H7058" t="str">
            <v>BBB</v>
          </cell>
          <cell r="I7058" t="str">
            <v>Ba1</v>
          </cell>
          <cell r="J7058" t="str">
            <v>BBB-</v>
          </cell>
          <cell r="K7058" t="str">
            <v>Россия, 26215</v>
          </cell>
          <cell r="L7058">
            <v>0</v>
          </cell>
          <cell r="M7058">
            <v>260885454000</v>
          </cell>
          <cell r="N7058" t="str">
            <v>RUB</v>
          </cell>
          <cell r="O7058" t="str">
            <v>Облигации</v>
          </cell>
          <cell r="P7058" t="str">
            <v>В обращении</v>
          </cell>
          <cell r="Q7058">
            <v>45154</v>
          </cell>
          <cell r="R7058" t="str">
            <v>26215RMFS</v>
          </cell>
          <cell r="S7058" t="str">
            <v>1000</v>
          </cell>
          <cell r="T7058" t="str">
            <v/>
          </cell>
          <cell r="U7058">
            <v>2</v>
          </cell>
          <cell r="V7058">
            <v>0</v>
          </cell>
          <cell r="W7058">
            <v>0</v>
          </cell>
          <cell r="X7058">
            <v>0</v>
          </cell>
          <cell r="Y7058">
            <v>0</v>
          </cell>
          <cell r="Z7058" t="str">
            <v/>
          </cell>
          <cell r="AA7058" t="str">
            <v/>
          </cell>
          <cell r="AB7058" t="str">
            <v>Московская Биржа (Первый уровень)</v>
          </cell>
          <cell r="AC7058" t="str">
            <v>Объем эмиссии был увеличен со 150 млрд рублей до 250 млрд рублей. Дополнительный выпуск объемом 100 млрд рублей доступен для предложения на аукционах с 16 июля 2014 г.</v>
          </cell>
          <cell r="AD7058" t="str">
            <v>Публичное</v>
          </cell>
          <cell r="AE7058">
            <v>97.655799999999999</v>
          </cell>
          <cell r="AF7058">
            <v>7.47</v>
          </cell>
          <cell r="AG7058">
            <v>41515</v>
          </cell>
          <cell r="AH7058">
            <v>41521</v>
          </cell>
          <cell r="AI7058">
            <v>43089</v>
          </cell>
          <cell r="AJ7058">
            <v>41535</v>
          </cell>
          <cell r="AK7058">
            <v>44361</v>
          </cell>
          <cell r="AL7058" t="str">
            <v>SU26215RMFS2</v>
          </cell>
          <cell r="AM7058">
            <v>0</v>
          </cell>
          <cell r="AN7058">
            <v>3</v>
          </cell>
          <cell r="AO7058">
            <v>0</v>
          </cell>
          <cell r="AP7058" t="str">
            <v>Россия</v>
          </cell>
          <cell r="AQ7058">
            <v>250000000000</v>
          </cell>
          <cell r="AR7058" t="str">
            <v>1000</v>
          </cell>
          <cell r="AS7058">
            <v>0</v>
          </cell>
          <cell r="AT7058">
            <v>138</v>
          </cell>
          <cell r="AU7058">
            <v>0</v>
          </cell>
          <cell r="AV7058" t="str">
            <v>Actual/365 (Actual/365F)</v>
          </cell>
          <cell r="AW7058">
            <v>0</v>
          </cell>
          <cell r="AX7058">
            <v>0</v>
          </cell>
          <cell r="AY7058">
            <v>0</v>
          </cell>
          <cell r="AZ7058" t="str">
            <v/>
          </cell>
          <cell r="BA7058" t="str">
            <v/>
          </cell>
          <cell r="BB7058">
            <v>0</v>
          </cell>
          <cell r="BC7058">
            <v>0</v>
          </cell>
          <cell r="BD7058" t="str">
            <v/>
          </cell>
          <cell r="BE7058">
            <v>0</v>
          </cell>
          <cell r="BF7058">
            <v>0</v>
          </cell>
          <cell r="BG7058" t="str">
            <v/>
          </cell>
          <cell r="BH7058">
            <v>0</v>
          </cell>
          <cell r="BI7058">
            <v>250000000000</v>
          </cell>
          <cell r="BJ7058" t="str">
            <v>23.02.2018/25.01.2018/17.08.2018</v>
          </cell>
          <cell r="BK7058" t="str">
            <v/>
          </cell>
          <cell r="BL7058" t="str">
            <v>AAA(RU)</v>
          </cell>
          <cell r="BM7058" t="str">
            <v>ruAAA</v>
          </cell>
          <cell r="BN7058" t="str">
            <v/>
          </cell>
          <cell r="BO7058">
            <v>0</v>
          </cell>
          <cell r="BP7058">
            <v>0</v>
          </cell>
          <cell r="BQ7058" t="str">
            <v/>
          </cell>
          <cell r="BR7058" t="str">
            <v/>
          </cell>
          <cell r="BS7058" t="str">
            <v/>
          </cell>
          <cell r="BT7058" t="str">
            <v/>
          </cell>
        </row>
        <row r="7059">
          <cell r="B7059">
            <v>7710168360</v>
          </cell>
          <cell r="C7059" t="str">
            <v>1037739085636</v>
          </cell>
          <cell r="D7059" t="str">
            <v>RU000A0JU9V1</v>
          </cell>
          <cell r="E7059" t="str">
            <v>BBB-</v>
          </cell>
          <cell r="F7059" t="str">
            <v>Ba1</v>
          </cell>
          <cell r="G7059" t="str">
            <v>BBB-</v>
          </cell>
          <cell r="H7059" t="str">
            <v>BBB</v>
          </cell>
          <cell r="I7059" t="str">
            <v>Ba1</v>
          </cell>
          <cell r="J7059" t="str">
            <v>BBB-</v>
          </cell>
          <cell r="K7059" t="str">
            <v>Россия, 26216</v>
          </cell>
          <cell r="L7059">
            <v>0</v>
          </cell>
          <cell r="M7059">
            <v>311053501000</v>
          </cell>
          <cell r="N7059" t="str">
            <v>RUB</v>
          </cell>
          <cell r="O7059" t="str">
            <v>Облигации</v>
          </cell>
          <cell r="P7059" t="str">
            <v>В обращении</v>
          </cell>
          <cell r="Q7059">
            <v>43600</v>
          </cell>
          <cell r="R7059" t="str">
            <v>26216RMFS</v>
          </cell>
          <cell r="S7059" t="str">
            <v>1000</v>
          </cell>
          <cell r="T7059" t="str">
            <v/>
          </cell>
          <cell r="U7059">
            <v>2</v>
          </cell>
          <cell r="V7059">
            <v>0</v>
          </cell>
          <cell r="W7059">
            <v>0</v>
          </cell>
          <cell r="X7059">
            <v>0</v>
          </cell>
          <cell r="Y7059">
            <v>0</v>
          </cell>
          <cell r="Z7059" t="str">
            <v/>
          </cell>
          <cell r="AA7059" t="str">
            <v/>
          </cell>
          <cell r="AB7059" t="str">
            <v>Московская Биржа (Первый уровень)</v>
          </cell>
          <cell r="AC7059" t="str">
            <v>c 11.02.2015 для предложения на аукционах доступен дополнительный выпуск облигаций объемом 100 млрд. руб.
c 29.06.2015 для предложения на аукционах доступен дополнительный выпуск облигаций объемом 61 053 501 000 руб.</v>
          </cell>
          <cell r="AD7059" t="str">
            <v>Публичное</v>
          </cell>
          <cell r="AE7059">
            <v>98.618799999999993</v>
          </cell>
          <cell r="AF7059">
            <v>7.13</v>
          </cell>
          <cell r="AG7059">
            <v>41586</v>
          </cell>
          <cell r="AH7059">
            <v>41591</v>
          </cell>
          <cell r="AI7059">
            <v>43096</v>
          </cell>
          <cell r="AJ7059">
            <v>41591</v>
          </cell>
          <cell r="AK7059">
            <v>58699</v>
          </cell>
          <cell r="AL7059" t="str">
            <v>SU26216RMFS0</v>
          </cell>
          <cell r="AM7059">
            <v>0</v>
          </cell>
          <cell r="AN7059">
            <v>3</v>
          </cell>
          <cell r="AO7059">
            <v>0</v>
          </cell>
          <cell r="AP7059" t="str">
            <v>Россия</v>
          </cell>
          <cell r="AQ7059">
            <v>250000000000</v>
          </cell>
          <cell r="AR7059" t="str">
            <v>1000</v>
          </cell>
          <cell r="AS7059">
            <v>0</v>
          </cell>
          <cell r="AT7059">
            <v>138</v>
          </cell>
          <cell r="AU7059">
            <v>0</v>
          </cell>
          <cell r="AV7059" t="str">
            <v>Actual/365 (Actual/365F)</v>
          </cell>
          <cell r="AW7059">
            <v>0</v>
          </cell>
          <cell r="AX7059">
            <v>0</v>
          </cell>
          <cell r="AY7059">
            <v>0</v>
          </cell>
          <cell r="AZ7059" t="str">
            <v/>
          </cell>
          <cell r="BA7059" t="str">
            <v/>
          </cell>
          <cell r="BB7059">
            <v>0</v>
          </cell>
          <cell r="BC7059">
            <v>0</v>
          </cell>
          <cell r="BD7059" t="str">
            <v/>
          </cell>
          <cell r="BE7059">
            <v>0</v>
          </cell>
          <cell r="BF7059">
            <v>0</v>
          </cell>
          <cell r="BG7059" t="str">
            <v/>
          </cell>
          <cell r="BH7059">
            <v>0</v>
          </cell>
          <cell r="BI7059">
            <v>250000000000</v>
          </cell>
          <cell r="BJ7059" t="str">
            <v>23.02.2018/25.01.2018/17.08.2018</v>
          </cell>
          <cell r="BK7059" t="str">
            <v/>
          </cell>
          <cell r="BL7059" t="str">
            <v>AAA(RU)</v>
          </cell>
          <cell r="BM7059" t="str">
            <v>ruAAA</v>
          </cell>
          <cell r="BN7059" t="str">
            <v/>
          </cell>
          <cell r="BO7059">
            <v>0</v>
          </cell>
          <cell r="BP7059">
            <v>0</v>
          </cell>
          <cell r="BQ7059" t="str">
            <v/>
          </cell>
          <cell r="BR7059" t="str">
            <v/>
          </cell>
          <cell r="BS7059" t="str">
            <v/>
          </cell>
          <cell r="BT7059" t="str">
            <v/>
          </cell>
        </row>
        <row r="7060">
          <cell r="B7060">
            <v>7710168360</v>
          </cell>
          <cell r="C7060" t="str">
            <v>1037739085636</v>
          </cell>
          <cell r="D7060" t="str">
            <v>RU000A0JVW30</v>
          </cell>
          <cell r="E7060" t="str">
            <v>BBB-</v>
          </cell>
          <cell r="F7060" t="str">
            <v>Ba1</v>
          </cell>
          <cell r="G7060" t="str">
            <v>BBB-</v>
          </cell>
          <cell r="H7060">
            <v>0</v>
          </cell>
          <cell r="I7060" t="str">
            <v>-</v>
          </cell>
          <cell r="J7060" t="str">
            <v>BBB-</v>
          </cell>
          <cell r="K7060" t="str">
            <v>Россия, 26217</v>
          </cell>
          <cell r="L7060">
            <v>0</v>
          </cell>
          <cell r="M7060">
            <v>290000000000</v>
          </cell>
          <cell r="N7060" t="str">
            <v>RUB</v>
          </cell>
          <cell r="O7060" t="str">
            <v>Облигации</v>
          </cell>
          <cell r="P7060" t="str">
            <v>В обращении</v>
          </cell>
          <cell r="Q7060">
            <v>44426</v>
          </cell>
          <cell r="R7060" t="str">
            <v>26217RMFS</v>
          </cell>
          <cell r="S7060" t="str">
            <v>1000</v>
          </cell>
          <cell r="T7060" t="str">
            <v/>
          </cell>
          <cell r="U7060">
            <v>2</v>
          </cell>
          <cell r="V7060">
            <v>0</v>
          </cell>
          <cell r="W7060">
            <v>0</v>
          </cell>
          <cell r="X7060">
            <v>0</v>
          </cell>
          <cell r="Y7060">
            <v>0</v>
          </cell>
          <cell r="Z7060" t="str">
            <v/>
          </cell>
          <cell r="AA7060" t="str">
            <v/>
          </cell>
          <cell r="AB7060" t="str">
            <v>Московская Биржа (Первый уровень)</v>
          </cell>
          <cell r="AC7060" t="str">
            <v>С 08.09.2016 к предложению на аукционах доступен дополнительный выпуск на сумму 40 млрд рублей.</v>
          </cell>
          <cell r="AD7060" t="str">
            <v>Публичное</v>
          </cell>
          <cell r="AE7060">
            <v>0</v>
          </cell>
          <cell r="AF7060">
            <v>0</v>
          </cell>
          <cell r="AG7060">
            <v>42300</v>
          </cell>
          <cell r="AH7060">
            <v>42305</v>
          </cell>
          <cell r="AI7060">
            <v>43096</v>
          </cell>
          <cell r="AJ7060">
            <v>42403</v>
          </cell>
          <cell r="AK7060">
            <v>172257</v>
          </cell>
          <cell r="AL7060" t="str">
            <v>SU26217RMFS8</v>
          </cell>
          <cell r="AM7060">
            <v>0</v>
          </cell>
          <cell r="AN7060">
            <v>3</v>
          </cell>
          <cell r="AO7060">
            <v>0</v>
          </cell>
          <cell r="AP7060" t="str">
            <v>Россия</v>
          </cell>
          <cell r="AQ7060">
            <v>0</v>
          </cell>
          <cell r="AR7060" t="str">
            <v>1000</v>
          </cell>
          <cell r="AS7060">
            <v>0</v>
          </cell>
          <cell r="AT7060">
            <v>138</v>
          </cell>
          <cell r="AU7060">
            <v>0</v>
          </cell>
          <cell r="AV7060" t="str">
            <v>Actual/365 (Actual/365F)</v>
          </cell>
          <cell r="AW7060">
            <v>0</v>
          </cell>
          <cell r="AX7060">
            <v>0</v>
          </cell>
          <cell r="AY7060">
            <v>0</v>
          </cell>
          <cell r="AZ7060" t="str">
            <v/>
          </cell>
          <cell r="BA7060" t="str">
            <v/>
          </cell>
          <cell r="BB7060">
            <v>0</v>
          </cell>
          <cell r="BC7060">
            <v>0</v>
          </cell>
          <cell r="BD7060" t="str">
            <v/>
          </cell>
          <cell r="BE7060">
            <v>0</v>
          </cell>
          <cell r="BF7060">
            <v>0</v>
          </cell>
          <cell r="BG7060" t="str">
            <v/>
          </cell>
          <cell r="BH7060">
            <v>0</v>
          </cell>
          <cell r="BI7060">
            <v>290000000000</v>
          </cell>
          <cell r="BJ7060" t="str">
            <v>23.02.2018/25.01.2018/17.08.2018</v>
          </cell>
          <cell r="BK7060" t="str">
            <v/>
          </cell>
          <cell r="BL7060" t="str">
            <v>AAA(RU)</v>
          </cell>
          <cell r="BM7060" t="str">
            <v>ruAAA</v>
          </cell>
          <cell r="BN7060" t="str">
            <v/>
          </cell>
          <cell r="BO7060">
            <v>0</v>
          </cell>
          <cell r="BP7060">
            <v>0</v>
          </cell>
          <cell r="BQ7060" t="str">
            <v/>
          </cell>
          <cell r="BR7060" t="str">
            <v/>
          </cell>
          <cell r="BS7060" t="str">
            <v/>
          </cell>
          <cell r="BT7060" t="str">
            <v/>
          </cell>
        </row>
        <row r="7061">
          <cell r="B7061">
            <v>7710168360</v>
          </cell>
          <cell r="C7061" t="str">
            <v>1037739085636</v>
          </cell>
          <cell r="D7061" t="str">
            <v>RU000A0JVW48</v>
          </cell>
          <cell r="E7061" t="str">
            <v>BBB-</v>
          </cell>
          <cell r="F7061" t="str">
            <v>Ba1</v>
          </cell>
          <cell r="G7061" t="str">
            <v>BBB-</v>
          </cell>
          <cell r="H7061">
            <v>0</v>
          </cell>
          <cell r="I7061" t="str">
            <v>-</v>
          </cell>
          <cell r="J7061" t="str">
            <v>BBB-</v>
          </cell>
          <cell r="K7061" t="str">
            <v>Россия, 26218</v>
          </cell>
          <cell r="L7061">
            <v>0</v>
          </cell>
          <cell r="M7061">
            <v>250000000000</v>
          </cell>
          <cell r="N7061" t="str">
            <v>RUB</v>
          </cell>
          <cell r="O7061" t="str">
            <v>Облигации</v>
          </cell>
          <cell r="P7061" t="str">
            <v>В обращении</v>
          </cell>
          <cell r="Q7061">
            <v>48108</v>
          </cell>
          <cell r="R7061" t="str">
            <v>26218RMFS</v>
          </cell>
          <cell r="S7061" t="str">
            <v>1000</v>
          </cell>
          <cell r="T7061" t="str">
            <v/>
          </cell>
          <cell r="U7061">
            <v>2</v>
          </cell>
          <cell r="V7061">
            <v>0</v>
          </cell>
          <cell r="W7061">
            <v>0</v>
          </cell>
          <cell r="X7061">
            <v>0</v>
          </cell>
          <cell r="Y7061">
            <v>0</v>
          </cell>
          <cell r="Z7061" t="str">
            <v/>
          </cell>
          <cell r="AA7061" t="str">
            <v/>
          </cell>
          <cell r="AB7061" t="str">
            <v>Московская Биржа (Первый уровень)</v>
          </cell>
          <cell r="AC7061" t="str">
            <v/>
          </cell>
          <cell r="AD7061" t="str">
            <v>Публичное</v>
          </cell>
          <cell r="AE7061">
            <v>0</v>
          </cell>
          <cell r="AF7061">
            <v>0</v>
          </cell>
          <cell r="AG7061">
            <v>42300</v>
          </cell>
          <cell r="AH7061">
            <v>42305</v>
          </cell>
          <cell r="AI7061">
            <v>43096</v>
          </cell>
          <cell r="AJ7061">
            <v>42417</v>
          </cell>
          <cell r="AK7061">
            <v>172259</v>
          </cell>
          <cell r="AL7061" t="str">
            <v>SU26218RMFS6</v>
          </cell>
          <cell r="AM7061">
            <v>0</v>
          </cell>
          <cell r="AN7061">
            <v>3</v>
          </cell>
          <cell r="AO7061">
            <v>0</v>
          </cell>
          <cell r="AP7061" t="str">
            <v>Россия</v>
          </cell>
          <cell r="AQ7061">
            <v>0</v>
          </cell>
          <cell r="AR7061" t="str">
            <v>1000</v>
          </cell>
          <cell r="AS7061">
            <v>0</v>
          </cell>
          <cell r="AT7061">
            <v>138</v>
          </cell>
          <cell r="AU7061">
            <v>0</v>
          </cell>
          <cell r="AV7061" t="str">
            <v>Actual/365 (Actual/365F)</v>
          </cell>
          <cell r="AW7061">
            <v>0</v>
          </cell>
          <cell r="AX7061">
            <v>0</v>
          </cell>
          <cell r="AY7061">
            <v>0</v>
          </cell>
          <cell r="AZ7061" t="str">
            <v/>
          </cell>
          <cell r="BA7061" t="str">
            <v/>
          </cell>
          <cell r="BB7061">
            <v>0</v>
          </cell>
          <cell r="BC7061">
            <v>0</v>
          </cell>
          <cell r="BD7061" t="str">
            <v/>
          </cell>
          <cell r="BE7061">
            <v>0</v>
          </cell>
          <cell r="BF7061">
            <v>0</v>
          </cell>
          <cell r="BG7061" t="str">
            <v/>
          </cell>
          <cell r="BH7061">
            <v>0</v>
          </cell>
          <cell r="BI7061">
            <v>250000000000</v>
          </cell>
          <cell r="BJ7061" t="str">
            <v>23.02.2018/25.01.2018/17.08.2018</v>
          </cell>
          <cell r="BK7061" t="str">
            <v/>
          </cell>
          <cell r="BL7061" t="str">
            <v>AAA(RU)</v>
          </cell>
          <cell r="BM7061" t="str">
            <v>ruAAA</v>
          </cell>
          <cell r="BN7061" t="str">
            <v/>
          </cell>
          <cell r="BO7061">
            <v>0</v>
          </cell>
          <cell r="BP7061">
            <v>0</v>
          </cell>
          <cell r="BQ7061" t="str">
            <v/>
          </cell>
          <cell r="BR7061" t="str">
            <v/>
          </cell>
          <cell r="BS7061" t="str">
            <v/>
          </cell>
          <cell r="BT7061" t="str">
            <v/>
          </cell>
        </row>
        <row r="7062">
          <cell r="B7062">
            <v>7710168360</v>
          </cell>
          <cell r="C7062" t="str">
            <v>1037739085636</v>
          </cell>
          <cell r="D7062" t="str">
            <v>RU000A0JWM07</v>
          </cell>
          <cell r="E7062" t="str">
            <v>BBB-</v>
          </cell>
          <cell r="F7062" t="str">
            <v>Ba1</v>
          </cell>
          <cell r="G7062" t="str">
            <v>BBB-</v>
          </cell>
          <cell r="H7062">
            <v>0</v>
          </cell>
          <cell r="I7062">
            <v>0</v>
          </cell>
          <cell r="J7062">
            <v>0</v>
          </cell>
          <cell r="K7062" t="str">
            <v>Россия, 26219</v>
          </cell>
          <cell r="L7062">
            <v>0</v>
          </cell>
          <cell r="M7062">
            <v>350000000000</v>
          </cell>
          <cell r="N7062" t="str">
            <v>RUB</v>
          </cell>
          <cell r="O7062" t="str">
            <v>Облигации</v>
          </cell>
          <cell r="P7062" t="str">
            <v>В обращении</v>
          </cell>
          <cell r="Q7062">
            <v>46281</v>
          </cell>
          <cell r="R7062" t="str">
            <v>26219RMFS</v>
          </cell>
          <cell r="S7062" t="str">
            <v>1000</v>
          </cell>
          <cell r="T7062" t="str">
            <v/>
          </cell>
          <cell r="U7062">
            <v>2</v>
          </cell>
          <cell r="V7062">
            <v>0</v>
          </cell>
          <cell r="W7062">
            <v>0</v>
          </cell>
          <cell r="X7062">
            <v>0</v>
          </cell>
          <cell r="Y7062">
            <v>0</v>
          </cell>
          <cell r="Z7062" t="str">
            <v/>
          </cell>
          <cell r="AA7062" t="str">
            <v/>
          </cell>
          <cell r="AB7062" t="str">
            <v>Московская Биржа (Первый уровень)</v>
          </cell>
          <cell r="AC7062" t="str">
            <v/>
          </cell>
          <cell r="AD7062" t="str">
            <v>Публичное</v>
          </cell>
          <cell r="AE7062">
            <v>0</v>
          </cell>
          <cell r="AF7062">
            <v>0</v>
          </cell>
          <cell r="AG7062">
            <v>42543</v>
          </cell>
          <cell r="AH7062">
            <v>42550</v>
          </cell>
          <cell r="AI7062">
            <v>43460</v>
          </cell>
          <cell r="AJ7062">
            <v>42557</v>
          </cell>
          <cell r="AK7062">
            <v>229903</v>
          </cell>
          <cell r="AL7062" t="str">
            <v>SU26219RMFS4</v>
          </cell>
          <cell r="AM7062">
            <v>0</v>
          </cell>
          <cell r="AN7062">
            <v>3</v>
          </cell>
          <cell r="AO7062">
            <v>0</v>
          </cell>
          <cell r="AP7062" t="str">
            <v>Россия</v>
          </cell>
          <cell r="AQ7062">
            <v>0</v>
          </cell>
          <cell r="AR7062" t="str">
            <v>1000</v>
          </cell>
          <cell r="AS7062">
            <v>0</v>
          </cell>
          <cell r="AT7062">
            <v>138</v>
          </cell>
          <cell r="AU7062">
            <v>0</v>
          </cell>
          <cell r="AV7062" t="str">
            <v>Actual/365 (Actual/365F)</v>
          </cell>
          <cell r="AW7062">
            <v>0</v>
          </cell>
          <cell r="AX7062">
            <v>0</v>
          </cell>
          <cell r="AY7062">
            <v>0</v>
          </cell>
          <cell r="AZ7062" t="str">
            <v/>
          </cell>
          <cell r="BA7062" t="str">
            <v/>
          </cell>
          <cell r="BB7062">
            <v>0</v>
          </cell>
          <cell r="BC7062">
            <v>0</v>
          </cell>
          <cell r="BD7062" t="str">
            <v/>
          </cell>
          <cell r="BE7062">
            <v>0</v>
          </cell>
          <cell r="BF7062">
            <v>0</v>
          </cell>
          <cell r="BG7062" t="str">
            <v/>
          </cell>
          <cell r="BH7062">
            <v>0</v>
          </cell>
          <cell r="BI7062">
            <v>350000000000</v>
          </cell>
          <cell r="BJ7062" t="str">
            <v>23.02.2018/25.01.2018/17.08.2018</v>
          </cell>
          <cell r="BK7062" t="str">
            <v/>
          </cell>
          <cell r="BL7062" t="str">
            <v>AAA(RU)</v>
          </cell>
          <cell r="BM7062" t="str">
            <v>ruAAA</v>
          </cell>
          <cell r="BN7062" t="str">
            <v/>
          </cell>
          <cell r="BO7062">
            <v>0</v>
          </cell>
          <cell r="BP7062">
            <v>0</v>
          </cell>
          <cell r="BQ7062" t="str">
            <v/>
          </cell>
          <cell r="BR7062" t="str">
            <v/>
          </cell>
          <cell r="BS7062" t="str">
            <v/>
          </cell>
          <cell r="BT7062" t="str">
            <v/>
          </cell>
        </row>
        <row r="7063">
          <cell r="B7063">
            <v>7710168360</v>
          </cell>
          <cell r="C7063" t="str">
            <v>1037739085636</v>
          </cell>
          <cell r="D7063" t="str">
            <v>RU000A0JXB41</v>
          </cell>
          <cell r="E7063" t="str">
            <v>BBB-</v>
          </cell>
          <cell r="F7063" t="str">
            <v>Ba1</v>
          </cell>
          <cell r="G7063" t="str">
            <v>BBB-</v>
          </cell>
          <cell r="H7063">
            <v>0</v>
          </cell>
          <cell r="I7063">
            <v>0</v>
          </cell>
          <cell r="J7063">
            <v>0</v>
          </cell>
          <cell r="K7063" t="str">
            <v>Россия, 26220</v>
          </cell>
          <cell r="L7063">
            <v>0</v>
          </cell>
          <cell r="M7063">
            <v>350000000000</v>
          </cell>
          <cell r="N7063" t="str">
            <v>RUB</v>
          </cell>
          <cell r="O7063" t="str">
            <v>Облигации</v>
          </cell>
          <cell r="P7063" t="str">
            <v>В обращении</v>
          </cell>
          <cell r="Q7063">
            <v>44902</v>
          </cell>
          <cell r="R7063" t="str">
            <v>26220RMFS</v>
          </cell>
          <cell r="S7063" t="str">
            <v>1000</v>
          </cell>
          <cell r="T7063" t="str">
            <v/>
          </cell>
          <cell r="U7063">
            <v>2</v>
          </cell>
          <cell r="V7063">
            <v>0</v>
          </cell>
          <cell r="W7063">
            <v>0</v>
          </cell>
          <cell r="X7063">
            <v>0</v>
          </cell>
          <cell r="Y7063">
            <v>0</v>
          </cell>
          <cell r="Z7063" t="str">
            <v/>
          </cell>
          <cell r="AA7063" t="str">
            <v/>
          </cell>
          <cell r="AB7063" t="str">
            <v>Московская Биржа (Первый уровень)</v>
          </cell>
          <cell r="AC7063" t="str">
            <v>С 26.07.2017 для предложения на аукционах доступен дополнительный выпуск облигаций объемом 100 млрд. руб.</v>
          </cell>
          <cell r="AD7063" t="str">
            <v>Публичное</v>
          </cell>
          <cell r="AE7063">
            <v>97.298000000000002</v>
          </cell>
          <cell r="AF7063">
            <v>8.15</v>
          </cell>
          <cell r="AG7063">
            <v>42762</v>
          </cell>
          <cell r="AH7063">
            <v>42767</v>
          </cell>
          <cell r="AI7063">
            <v>43460</v>
          </cell>
          <cell r="AJ7063">
            <v>42767</v>
          </cell>
          <cell r="AK7063">
            <v>290055</v>
          </cell>
          <cell r="AL7063" t="str">
            <v>SU26220RMFS2</v>
          </cell>
          <cell r="AM7063">
            <v>0</v>
          </cell>
          <cell r="AN7063">
            <v>3</v>
          </cell>
          <cell r="AO7063">
            <v>0</v>
          </cell>
          <cell r="AP7063" t="str">
            <v>Россия</v>
          </cell>
          <cell r="AQ7063">
            <v>0</v>
          </cell>
          <cell r="AR7063" t="str">
            <v>1000</v>
          </cell>
          <cell r="AS7063">
            <v>0</v>
          </cell>
          <cell r="AT7063">
            <v>138</v>
          </cell>
          <cell r="AU7063">
            <v>0</v>
          </cell>
          <cell r="AV7063" t="str">
            <v>Actual/365 (Actual/365F)</v>
          </cell>
          <cell r="AW7063">
            <v>0</v>
          </cell>
          <cell r="AX7063">
            <v>0</v>
          </cell>
          <cell r="AY7063">
            <v>0</v>
          </cell>
          <cell r="AZ7063" t="str">
            <v/>
          </cell>
          <cell r="BA7063" t="str">
            <v/>
          </cell>
          <cell r="BB7063">
            <v>0</v>
          </cell>
          <cell r="BC7063">
            <v>0</v>
          </cell>
          <cell r="BD7063" t="str">
            <v/>
          </cell>
          <cell r="BE7063">
            <v>0</v>
          </cell>
          <cell r="BF7063">
            <v>0</v>
          </cell>
          <cell r="BG7063" t="str">
            <v/>
          </cell>
          <cell r="BH7063">
            <v>0</v>
          </cell>
          <cell r="BI7063">
            <v>350000000000</v>
          </cell>
          <cell r="BJ7063" t="str">
            <v>23.02.2018/25.01.2018/17.08.2018</v>
          </cell>
          <cell r="BK7063" t="str">
            <v/>
          </cell>
          <cell r="BL7063" t="str">
            <v>AAA(RU)</v>
          </cell>
          <cell r="BM7063" t="str">
            <v>ruAAA</v>
          </cell>
          <cell r="BN7063" t="str">
            <v/>
          </cell>
          <cell r="BO7063">
            <v>0</v>
          </cell>
          <cell r="BP7063">
            <v>0</v>
          </cell>
          <cell r="BQ7063" t="str">
            <v/>
          </cell>
          <cell r="BR7063" t="str">
            <v/>
          </cell>
          <cell r="BS7063" t="str">
            <v/>
          </cell>
          <cell r="BT7063" t="str">
            <v/>
          </cell>
        </row>
        <row r="7064">
          <cell r="B7064">
            <v>7710168360</v>
          </cell>
          <cell r="C7064" t="str">
            <v>1037739085636</v>
          </cell>
          <cell r="D7064" t="str">
            <v>RU000A0JXFM1</v>
          </cell>
          <cell r="E7064" t="str">
            <v>BBB-</v>
          </cell>
          <cell r="F7064" t="str">
            <v>Ba1</v>
          </cell>
          <cell r="G7064" t="str">
            <v>BBB-</v>
          </cell>
          <cell r="H7064">
            <v>0</v>
          </cell>
          <cell r="I7064" t="str">
            <v>-</v>
          </cell>
          <cell r="J7064" t="str">
            <v>BBB-</v>
          </cell>
          <cell r="K7064" t="str">
            <v>Россия, 26221</v>
          </cell>
          <cell r="L7064">
            <v>0</v>
          </cell>
          <cell r="M7064">
            <v>350000000000</v>
          </cell>
          <cell r="N7064" t="str">
            <v>RUB</v>
          </cell>
          <cell r="O7064" t="str">
            <v>Облигации</v>
          </cell>
          <cell r="P7064" t="str">
            <v>В обращении</v>
          </cell>
          <cell r="Q7064">
            <v>48661</v>
          </cell>
          <cell r="R7064" t="str">
            <v>26221RMFS</v>
          </cell>
          <cell r="S7064" t="str">
            <v>1000</v>
          </cell>
          <cell r="T7064" t="str">
            <v/>
          </cell>
          <cell r="U7064">
            <v>2</v>
          </cell>
          <cell r="V7064">
            <v>0</v>
          </cell>
          <cell r="W7064">
            <v>0</v>
          </cell>
          <cell r="X7064">
            <v>0</v>
          </cell>
          <cell r="Y7064">
            <v>0</v>
          </cell>
          <cell r="Z7064" t="str">
            <v/>
          </cell>
          <cell r="AA7064" t="str">
            <v/>
          </cell>
          <cell r="AB7064" t="str">
            <v>Московская Биржа (Первый уровень)</v>
          </cell>
          <cell r="AC7064" t="str">
            <v/>
          </cell>
          <cell r="AD7064" t="str">
            <v>Публичное</v>
          </cell>
          <cell r="AE7064">
            <v>96.139600000000002</v>
          </cell>
          <cell r="AF7064">
            <v>8.3000000000000007</v>
          </cell>
          <cell r="AG7064">
            <v>42772</v>
          </cell>
          <cell r="AH7064">
            <v>42781</v>
          </cell>
          <cell r="AI7064">
            <v>43824</v>
          </cell>
          <cell r="AJ7064">
            <v>42809</v>
          </cell>
          <cell r="AK7064">
            <v>292783</v>
          </cell>
          <cell r="AL7064" t="str">
            <v>SU26221RMFS0</v>
          </cell>
          <cell r="AM7064">
            <v>0</v>
          </cell>
          <cell r="AN7064">
            <v>3</v>
          </cell>
          <cell r="AO7064">
            <v>0</v>
          </cell>
          <cell r="AP7064" t="str">
            <v>Россия</v>
          </cell>
          <cell r="AQ7064">
            <v>0</v>
          </cell>
          <cell r="AR7064" t="str">
            <v>1000</v>
          </cell>
          <cell r="AS7064">
            <v>0</v>
          </cell>
          <cell r="AT7064">
            <v>138</v>
          </cell>
          <cell r="AU7064">
            <v>0</v>
          </cell>
          <cell r="AV7064" t="str">
            <v>Actual/365 (Actual/365F)</v>
          </cell>
          <cell r="AW7064">
            <v>0</v>
          </cell>
          <cell r="AX7064">
            <v>0</v>
          </cell>
          <cell r="AY7064">
            <v>0</v>
          </cell>
          <cell r="AZ7064" t="str">
            <v/>
          </cell>
          <cell r="BA7064" t="str">
            <v/>
          </cell>
          <cell r="BB7064">
            <v>0</v>
          </cell>
          <cell r="BC7064">
            <v>0</v>
          </cell>
          <cell r="BD7064" t="str">
            <v/>
          </cell>
          <cell r="BE7064">
            <v>0</v>
          </cell>
          <cell r="BF7064">
            <v>0</v>
          </cell>
          <cell r="BG7064" t="str">
            <v/>
          </cell>
          <cell r="BH7064">
            <v>0</v>
          </cell>
          <cell r="BI7064">
            <v>350000000000</v>
          </cell>
          <cell r="BJ7064" t="str">
            <v>23.02.2018/25.01.2018/17.08.2018</v>
          </cell>
          <cell r="BK7064" t="str">
            <v/>
          </cell>
          <cell r="BL7064" t="str">
            <v>AAA(RU)</v>
          </cell>
          <cell r="BM7064" t="str">
            <v>ruAAA</v>
          </cell>
          <cell r="BN7064" t="str">
            <v/>
          </cell>
          <cell r="BO7064">
            <v>0</v>
          </cell>
          <cell r="BP7064">
            <v>0</v>
          </cell>
          <cell r="BQ7064" t="str">
            <v/>
          </cell>
          <cell r="BR7064" t="str">
            <v/>
          </cell>
          <cell r="BS7064" t="str">
            <v/>
          </cell>
          <cell r="BT7064" t="str">
            <v/>
          </cell>
        </row>
        <row r="7065">
          <cell r="B7065">
            <v>7710168360</v>
          </cell>
          <cell r="C7065" t="str">
            <v>1037739085636</v>
          </cell>
          <cell r="D7065" t="str">
            <v>RU000A0JXQF2</v>
          </cell>
          <cell r="E7065" t="str">
            <v>BBB-</v>
          </cell>
          <cell r="F7065" t="str">
            <v>Ba1</v>
          </cell>
          <cell r="G7065" t="str">
            <v>BBB-</v>
          </cell>
          <cell r="H7065">
            <v>0</v>
          </cell>
          <cell r="I7065">
            <v>0</v>
          </cell>
          <cell r="J7065">
            <v>0</v>
          </cell>
          <cell r="K7065" t="str">
            <v>Россия, 26222</v>
          </cell>
          <cell r="L7065">
            <v>0</v>
          </cell>
          <cell r="M7065">
            <v>350000000000</v>
          </cell>
          <cell r="N7065" t="str">
            <v>RUB</v>
          </cell>
          <cell r="O7065" t="str">
            <v>Облигации</v>
          </cell>
          <cell r="P7065" t="str">
            <v>В обращении</v>
          </cell>
          <cell r="Q7065">
            <v>45581</v>
          </cell>
          <cell r="R7065" t="str">
            <v>26222RMFS</v>
          </cell>
          <cell r="S7065" t="str">
            <v>1000</v>
          </cell>
          <cell r="T7065" t="str">
            <v/>
          </cell>
          <cell r="U7065">
            <v>2</v>
          </cell>
          <cell r="V7065">
            <v>0</v>
          </cell>
          <cell r="W7065">
            <v>0</v>
          </cell>
          <cell r="X7065">
            <v>0</v>
          </cell>
          <cell r="Y7065">
            <v>0</v>
          </cell>
          <cell r="Z7065" t="str">
            <v/>
          </cell>
          <cell r="AA7065" t="str">
            <v/>
          </cell>
          <cell r="AB7065" t="str">
            <v>Московская Биржа (Первый уровень)</v>
          </cell>
          <cell r="AC7065" t="str">
            <v/>
          </cell>
          <cell r="AD7065" t="str">
            <v>Публичное</v>
          </cell>
          <cell r="AE7065">
            <v>97.255499999999998</v>
          </cell>
          <cell r="AF7065">
            <v>7.73</v>
          </cell>
          <cell r="AG7065">
            <v>42852</v>
          </cell>
          <cell r="AH7065">
            <v>42858</v>
          </cell>
          <cell r="AI7065">
            <v>43824</v>
          </cell>
          <cell r="AJ7065">
            <v>42858</v>
          </cell>
          <cell r="AK7065">
            <v>314107</v>
          </cell>
          <cell r="AL7065" t="str">
            <v>SU26222RMFS8</v>
          </cell>
          <cell r="AM7065">
            <v>0</v>
          </cell>
          <cell r="AN7065">
            <v>3</v>
          </cell>
          <cell r="AO7065">
            <v>0</v>
          </cell>
          <cell r="AP7065" t="str">
            <v>Россия</v>
          </cell>
          <cell r="AQ7065">
            <v>0</v>
          </cell>
          <cell r="AR7065" t="str">
            <v>1000</v>
          </cell>
          <cell r="AS7065">
            <v>0</v>
          </cell>
          <cell r="AT7065">
            <v>138</v>
          </cell>
          <cell r="AU7065">
            <v>0</v>
          </cell>
          <cell r="AV7065" t="str">
            <v>Actual/365 (Actual/365F)</v>
          </cell>
          <cell r="AW7065">
            <v>0</v>
          </cell>
          <cell r="AX7065">
            <v>0</v>
          </cell>
          <cell r="AY7065">
            <v>0</v>
          </cell>
          <cell r="AZ7065" t="str">
            <v/>
          </cell>
          <cell r="BA7065" t="str">
            <v/>
          </cell>
          <cell r="BB7065">
            <v>0</v>
          </cell>
          <cell r="BC7065">
            <v>0</v>
          </cell>
          <cell r="BD7065" t="str">
            <v/>
          </cell>
          <cell r="BE7065">
            <v>0</v>
          </cell>
          <cell r="BF7065">
            <v>0</v>
          </cell>
          <cell r="BG7065" t="str">
            <v/>
          </cell>
          <cell r="BH7065">
            <v>0</v>
          </cell>
          <cell r="BI7065">
            <v>350000000000</v>
          </cell>
          <cell r="BJ7065" t="str">
            <v>23.02.2018/25.01.2018/17.08.2018</v>
          </cell>
          <cell r="BK7065" t="str">
            <v/>
          </cell>
          <cell r="BL7065" t="str">
            <v>AAA(RU)</v>
          </cell>
          <cell r="BM7065" t="str">
            <v>ruAAA</v>
          </cell>
          <cell r="BN7065" t="str">
            <v/>
          </cell>
          <cell r="BO7065">
            <v>0</v>
          </cell>
          <cell r="BP7065">
            <v>0</v>
          </cell>
          <cell r="BQ7065" t="str">
            <v/>
          </cell>
          <cell r="BR7065" t="str">
            <v/>
          </cell>
          <cell r="BS7065" t="str">
            <v/>
          </cell>
          <cell r="BT7065" t="str">
            <v/>
          </cell>
        </row>
        <row r="7066">
          <cell r="B7066">
            <v>7710168360</v>
          </cell>
          <cell r="C7066" t="str">
            <v>1037739085636</v>
          </cell>
          <cell r="D7066" t="str">
            <v>RU000A0ZYU88</v>
          </cell>
          <cell r="E7066" t="str">
            <v>BBB-</v>
          </cell>
          <cell r="F7066" t="str">
            <v>Ba1</v>
          </cell>
          <cell r="G7066" t="str">
            <v>BBB-</v>
          </cell>
          <cell r="H7066">
            <v>0</v>
          </cell>
          <cell r="I7066" t="str">
            <v>-</v>
          </cell>
          <cell r="J7066" t="str">
            <v>BBB-</v>
          </cell>
          <cell r="K7066" t="str">
            <v>Россия, 26223</v>
          </cell>
          <cell r="L7066">
            <v>0</v>
          </cell>
          <cell r="M7066">
            <v>350000000000</v>
          </cell>
          <cell r="N7066" t="str">
            <v>RUB</v>
          </cell>
          <cell r="O7066" t="str">
            <v>Облигации</v>
          </cell>
          <cell r="P7066" t="str">
            <v>В обращении</v>
          </cell>
          <cell r="Q7066">
            <v>45350</v>
          </cell>
          <cell r="R7066" t="str">
            <v>26223RMFS</v>
          </cell>
          <cell r="S7066" t="str">
            <v>1000</v>
          </cell>
          <cell r="T7066" t="str">
            <v/>
          </cell>
          <cell r="U7066">
            <v>2</v>
          </cell>
          <cell r="V7066">
            <v>0</v>
          </cell>
          <cell r="W7066">
            <v>0</v>
          </cell>
          <cell r="X7066">
            <v>0</v>
          </cell>
          <cell r="Y7066">
            <v>0</v>
          </cell>
          <cell r="Z7066" t="str">
            <v/>
          </cell>
          <cell r="AA7066" t="str">
            <v/>
          </cell>
          <cell r="AB7066" t="str">
            <v>Московская Биржа (Первый уровень)</v>
          </cell>
          <cell r="AC7066" t="str">
            <v/>
          </cell>
          <cell r="AD7066" t="str">
            <v>Публичное</v>
          </cell>
          <cell r="AE7066">
            <v>98.991600000000005</v>
          </cell>
          <cell r="AF7066">
            <v>6.82</v>
          </cell>
          <cell r="AG7066">
            <v>43146</v>
          </cell>
          <cell r="AH7066">
            <v>43152</v>
          </cell>
          <cell r="AI7066">
            <v>43824</v>
          </cell>
          <cell r="AJ7066">
            <v>43152</v>
          </cell>
          <cell r="AK7066">
            <v>410603</v>
          </cell>
          <cell r="AL7066" t="str">
            <v>SU26223RMFS6</v>
          </cell>
          <cell r="AM7066">
            <v>0</v>
          </cell>
          <cell r="AN7066">
            <v>3</v>
          </cell>
          <cell r="AO7066">
            <v>0</v>
          </cell>
          <cell r="AP7066" t="str">
            <v>Россия</v>
          </cell>
          <cell r="AQ7066">
            <v>171023323000</v>
          </cell>
          <cell r="AR7066" t="str">
            <v>1000</v>
          </cell>
          <cell r="AS7066">
            <v>0</v>
          </cell>
          <cell r="AT7066">
            <v>138</v>
          </cell>
          <cell r="AU7066">
            <v>0</v>
          </cell>
          <cell r="AV7066" t="str">
            <v>Actual/365 (Actual/365F)</v>
          </cell>
          <cell r="AW7066">
            <v>0</v>
          </cell>
          <cell r="AX7066">
            <v>0</v>
          </cell>
          <cell r="AY7066">
            <v>0</v>
          </cell>
          <cell r="AZ7066" t="str">
            <v/>
          </cell>
          <cell r="BA7066" t="str">
            <v/>
          </cell>
          <cell r="BB7066">
            <v>0</v>
          </cell>
          <cell r="BC7066">
            <v>0</v>
          </cell>
          <cell r="BD7066" t="str">
            <v/>
          </cell>
          <cell r="BE7066">
            <v>0</v>
          </cell>
          <cell r="BF7066">
            <v>0</v>
          </cell>
          <cell r="BG7066" t="str">
            <v/>
          </cell>
          <cell r="BH7066">
            <v>0</v>
          </cell>
          <cell r="BI7066">
            <v>171023323000</v>
          </cell>
          <cell r="BJ7066" t="str">
            <v>23.02.2018/25.01.2018/17.08.2018</v>
          </cell>
          <cell r="BK7066" t="str">
            <v/>
          </cell>
          <cell r="BL7066" t="str">
            <v>AAA(RU)</v>
          </cell>
          <cell r="BM7066" t="str">
            <v>ruAAA</v>
          </cell>
          <cell r="BN7066" t="str">
            <v/>
          </cell>
          <cell r="BO7066">
            <v>0</v>
          </cell>
          <cell r="BP7066">
            <v>0</v>
          </cell>
          <cell r="BQ7066" t="str">
            <v/>
          </cell>
          <cell r="BR7066" t="str">
            <v/>
          </cell>
          <cell r="BS7066" t="str">
            <v/>
          </cell>
          <cell r="BT7066" t="str">
            <v/>
          </cell>
        </row>
        <row r="7067">
          <cell r="B7067">
            <v>7710168360</v>
          </cell>
          <cell r="C7067" t="str">
            <v>1037739085636</v>
          </cell>
          <cell r="D7067" t="str">
            <v>RU000A0ZYUA9</v>
          </cell>
          <cell r="E7067" t="str">
            <v>BBB-</v>
          </cell>
          <cell r="F7067" t="str">
            <v>Ba1</v>
          </cell>
          <cell r="G7067" t="str">
            <v>BBB-</v>
          </cell>
          <cell r="H7067">
            <v>0</v>
          </cell>
          <cell r="I7067" t="str">
            <v>-</v>
          </cell>
          <cell r="J7067" t="str">
            <v>BBB-</v>
          </cell>
          <cell r="K7067" t="str">
            <v>Россия, 26224</v>
          </cell>
          <cell r="L7067">
            <v>0</v>
          </cell>
          <cell r="M7067">
            <v>350000000000</v>
          </cell>
          <cell r="N7067" t="str">
            <v>RUB</v>
          </cell>
          <cell r="O7067" t="str">
            <v>Облигации</v>
          </cell>
          <cell r="P7067" t="str">
            <v>В обращении</v>
          </cell>
          <cell r="Q7067">
            <v>47261</v>
          </cell>
          <cell r="R7067" t="str">
            <v>26224RMFS</v>
          </cell>
          <cell r="S7067" t="str">
            <v>1000</v>
          </cell>
          <cell r="T7067" t="str">
            <v/>
          </cell>
          <cell r="U7067">
            <v>2</v>
          </cell>
          <cell r="V7067">
            <v>0</v>
          </cell>
          <cell r="W7067">
            <v>0</v>
          </cell>
          <cell r="X7067">
            <v>0</v>
          </cell>
          <cell r="Y7067">
            <v>0</v>
          </cell>
          <cell r="Z7067" t="str">
            <v/>
          </cell>
          <cell r="AA7067" t="str">
            <v/>
          </cell>
          <cell r="AB7067" t="str">
            <v>Московская Биржа (Первый уровень)</v>
          </cell>
          <cell r="AC7067" t="str">
            <v/>
          </cell>
          <cell r="AD7067" t="str">
            <v>Публичное</v>
          </cell>
          <cell r="AE7067">
            <v>99.178600000000003</v>
          </cell>
          <cell r="AF7067">
            <v>7.13</v>
          </cell>
          <cell r="AG7067">
            <v>43146</v>
          </cell>
          <cell r="AH7067">
            <v>43152</v>
          </cell>
          <cell r="AI7067">
            <v>43824</v>
          </cell>
          <cell r="AJ7067">
            <v>43152</v>
          </cell>
          <cell r="AK7067">
            <v>410613</v>
          </cell>
          <cell r="AL7067" t="str">
            <v>SU26224RMFS4</v>
          </cell>
          <cell r="AM7067">
            <v>0</v>
          </cell>
          <cell r="AN7067">
            <v>3</v>
          </cell>
          <cell r="AO7067">
            <v>0</v>
          </cell>
          <cell r="AP7067" t="str">
            <v>Россия</v>
          </cell>
          <cell r="AQ7067">
            <v>93035415000</v>
          </cell>
          <cell r="AR7067" t="str">
            <v>1000</v>
          </cell>
          <cell r="AS7067">
            <v>0</v>
          </cell>
          <cell r="AT7067">
            <v>138</v>
          </cell>
          <cell r="AU7067">
            <v>0</v>
          </cell>
          <cell r="AV7067" t="str">
            <v>Actual/365 (Actual/365F)</v>
          </cell>
          <cell r="AW7067">
            <v>0</v>
          </cell>
          <cell r="AX7067">
            <v>0</v>
          </cell>
          <cell r="AY7067">
            <v>0</v>
          </cell>
          <cell r="AZ7067" t="str">
            <v/>
          </cell>
          <cell r="BA7067" t="str">
            <v/>
          </cell>
          <cell r="BB7067">
            <v>0</v>
          </cell>
          <cell r="BC7067">
            <v>0</v>
          </cell>
          <cell r="BD7067" t="str">
            <v/>
          </cell>
          <cell r="BE7067">
            <v>0</v>
          </cell>
          <cell r="BF7067">
            <v>0</v>
          </cell>
          <cell r="BG7067" t="str">
            <v/>
          </cell>
          <cell r="BH7067">
            <v>0</v>
          </cell>
          <cell r="BI7067">
            <v>93035415000</v>
          </cell>
          <cell r="BJ7067" t="str">
            <v>23.02.2018/25.01.2018/17.08.2018</v>
          </cell>
          <cell r="BK7067" t="str">
            <v/>
          </cell>
          <cell r="BL7067" t="str">
            <v>AAA(RU)</v>
          </cell>
          <cell r="BM7067" t="str">
            <v>ruAAA</v>
          </cell>
          <cell r="BN7067" t="str">
            <v/>
          </cell>
          <cell r="BO7067">
            <v>0</v>
          </cell>
          <cell r="BP7067">
            <v>0</v>
          </cell>
          <cell r="BQ7067" t="str">
            <v/>
          </cell>
          <cell r="BR7067" t="str">
            <v/>
          </cell>
          <cell r="BS7067" t="str">
            <v/>
          </cell>
          <cell r="BT7067" t="str">
            <v/>
          </cell>
        </row>
        <row r="7068">
          <cell r="B7068">
            <v>7710168360</v>
          </cell>
          <cell r="C7068" t="str">
            <v>1037739085636</v>
          </cell>
          <cell r="D7068" t="str">
            <v>RU000A0ZYUB7</v>
          </cell>
          <cell r="E7068" t="str">
            <v>BBB-</v>
          </cell>
          <cell r="F7068" t="str">
            <v>Ba1</v>
          </cell>
          <cell r="G7068" t="str">
            <v>BBB-</v>
          </cell>
          <cell r="H7068">
            <v>0</v>
          </cell>
          <cell r="I7068" t="str">
            <v>-</v>
          </cell>
          <cell r="J7068" t="str">
            <v>BBB-</v>
          </cell>
          <cell r="K7068" t="str">
            <v>Россия, 26225</v>
          </cell>
          <cell r="L7068">
            <v>0</v>
          </cell>
          <cell r="M7068">
            <v>350000000000</v>
          </cell>
          <cell r="N7068" t="str">
            <v>RUB</v>
          </cell>
          <cell r="O7068" t="str">
            <v>Облигации</v>
          </cell>
          <cell r="P7068" t="str">
            <v>В обращении</v>
          </cell>
          <cell r="Q7068">
            <v>49074</v>
          </cell>
          <cell r="R7068" t="str">
            <v>26225RMFS</v>
          </cell>
          <cell r="S7068" t="str">
            <v>1000</v>
          </cell>
          <cell r="T7068" t="str">
            <v/>
          </cell>
          <cell r="U7068">
            <v>2</v>
          </cell>
          <cell r="V7068">
            <v>0</v>
          </cell>
          <cell r="W7068">
            <v>0</v>
          </cell>
          <cell r="X7068">
            <v>0</v>
          </cell>
          <cell r="Y7068">
            <v>0</v>
          </cell>
          <cell r="Z7068" t="str">
            <v/>
          </cell>
          <cell r="AA7068" t="str">
            <v/>
          </cell>
          <cell r="AB7068" t="str">
            <v>Московская Биржа (Первый уровень)</v>
          </cell>
          <cell r="AC7068" t="str">
            <v/>
          </cell>
          <cell r="AD7068" t="str">
            <v>Публичное</v>
          </cell>
          <cell r="AE7068">
            <v>99.835999999999999</v>
          </cell>
          <cell r="AF7068">
            <v>7.4</v>
          </cell>
          <cell r="AG7068">
            <v>43146</v>
          </cell>
          <cell r="AH7068">
            <v>43152</v>
          </cell>
          <cell r="AI7068">
            <v>43824</v>
          </cell>
          <cell r="AJ7068">
            <v>43152</v>
          </cell>
          <cell r="AK7068">
            <v>410619</v>
          </cell>
          <cell r="AL7068" t="str">
            <v>SU26225RMFS1</v>
          </cell>
          <cell r="AM7068">
            <v>0</v>
          </cell>
          <cell r="AN7068">
            <v>3</v>
          </cell>
          <cell r="AO7068">
            <v>0</v>
          </cell>
          <cell r="AP7068" t="str">
            <v>Россия</v>
          </cell>
          <cell r="AQ7068">
            <v>114999966000</v>
          </cell>
          <cell r="AR7068" t="str">
            <v>1000</v>
          </cell>
          <cell r="AS7068">
            <v>0</v>
          </cell>
          <cell r="AT7068">
            <v>138</v>
          </cell>
          <cell r="AU7068">
            <v>0</v>
          </cell>
          <cell r="AV7068" t="str">
            <v>Actual/365 (Actual/365F)</v>
          </cell>
          <cell r="AW7068">
            <v>0</v>
          </cell>
          <cell r="AX7068">
            <v>0</v>
          </cell>
          <cell r="AY7068">
            <v>0</v>
          </cell>
          <cell r="AZ7068" t="str">
            <v/>
          </cell>
          <cell r="BA7068" t="str">
            <v/>
          </cell>
          <cell r="BB7068">
            <v>0</v>
          </cell>
          <cell r="BC7068">
            <v>0</v>
          </cell>
          <cell r="BD7068" t="str">
            <v/>
          </cell>
          <cell r="BE7068">
            <v>0</v>
          </cell>
          <cell r="BF7068">
            <v>0</v>
          </cell>
          <cell r="BG7068" t="str">
            <v/>
          </cell>
          <cell r="BH7068">
            <v>0</v>
          </cell>
          <cell r="BI7068">
            <v>114999966000</v>
          </cell>
          <cell r="BJ7068" t="str">
            <v>23.02.2018/25.01.2018/17.08.2018</v>
          </cell>
          <cell r="BK7068" t="str">
            <v/>
          </cell>
          <cell r="BL7068" t="str">
            <v>AAA(RU)</v>
          </cell>
          <cell r="BM7068" t="str">
            <v>ruAAA</v>
          </cell>
          <cell r="BN7068" t="str">
            <v/>
          </cell>
          <cell r="BO7068">
            <v>0</v>
          </cell>
          <cell r="BP7068">
            <v>0</v>
          </cell>
          <cell r="BQ7068" t="str">
            <v/>
          </cell>
          <cell r="BR7068" t="str">
            <v/>
          </cell>
          <cell r="BS7068" t="str">
            <v/>
          </cell>
          <cell r="BT7068" t="str">
            <v/>
          </cell>
        </row>
        <row r="7069">
          <cell r="B7069">
            <v>7710168360</v>
          </cell>
          <cell r="C7069" t="str">
            <v>1037739085636</v>
          </cell>
          <cell r="D7069" t="str">
            <v>RU0002588427</v>
          </cell>
          <cell r="E7069" t="str">
            <v>BBB-</v>
          </cell>
          <cell r="F7069" t="str">
            <v>Ba1</v>
          </cell>
          <cell r="G7069" t="str">
            <v>BBB-</v>
          </cell>
          <cell r="H7069">
            <v>0</v>
          </cell>
          <cell r="I7069">
            <v>0</v>
          </cell>
          <cell r="J7069">
            <v>0</v>
          </cell>
          <cell r="K7069" t="str">
            <v>Россия, 27001</v>
          </cell>
          <cell r="L7069">
            <v>0</v>
          </cell>
          <cell r="M7069">
            <v>10000000000</v>
          </cell>
          <cell r="N7069" t="str">
            <v>RUB</v>
          </cell>
          <cell r="O7069" t="str">
            <v>Облигации</v>
          </cell>
          <cell r="P7069" t="str">
            <v>Погашена</v>
          </cell>
          <cell r="Q7069">
            <v>37293</v>
          </cell>
          <cell r="R7069" t="str">
            <v>27001RMFS</v>
          </cell>
          <cell r="S7069" t="str">
            <v>10</v>
          </cell>
          <cell r="T7069" t="str">
            <v/>
          </cell>
          <cell r="U7069">
            <v>4</v>
          </cell>
          <cell r="V7069">
            <v>0</v>
          </cell>
          <cell r="W7069">
            <v>0</v>
          </cell>
          <cell r="X7069">
            <v>0</v>
          </cell>
          <cell r="Y7069">
            <v>0</v>
          </cell>
          <cell r="Z7069" t="str">
            <v/>
          </cell>
          <cell r="AA7069" t="str">
            <v/>
          </cell>
          <cell r="AB7069" t="str">
            <v>Московская Биржа</v>
          </cell>
          <cell r="AC7069" t="str">
            <v/>
          </cell>
          <cell r="AD7069" t="str">
            <v>Публичное</v>
          </cell>
          <cell r="AE7069">
            <v>0</v>
          </cell>
          <cell r="AF7069">
            <v>0</v>
          </cell>
          <cell r="AG7069">
            <v>36144</v>
          </cell>
          <cell r="AH7069">
            <v>0</v>
          </cell>
          <cell r="AI7069">
            <v>36144</v>
          </cell>
          <cell r="AJ7069">
            <v>0</v>
          </cell>
          <cell r="AK7069">
            <v>195095</v>
          </cell>
          <cell r="AL7069" t="str">
            <v/>
          </cell>
          <cell r="AM7069">
            <v>0</v>
          </cell>
          <cell r="AN7069">
            <v>3</v>
          </cell>
          <cell r="AO7069">
            <v>0</v>
          </cell>
          <cell r="AP7069" t="str">
            <v>Россия</v>
          </cell>
          <cell r="AQ7069">
            <v>9542319000</v>
          </cell>
          <cell r="AR7069" t="str">
            <v>0</v>
          </cell>
          <cell r="AS7069">
            <v>0</v>
          </cell>
          <cell r="AT7069">
            <v>138</v>
          </cell>
          <cell r="AU7069">
            <v>0</v>
          </cell>
          <cell r="AV7069">
            <v>0</v>
          </cell>
          <cell r="AW7069">
            <v>0</v>
          </cell>
          <cell r="AX7069">
            <v>0</v>
          </cell>
          <cell r="AY7069">
            <v>0</v>
          </cell>
          <cell r="AZ7069" t="str">
            <v/>
          </cell>
          <cell r="BA7069" t="str">
            <v/>
          </cell>
          <cell r="BB7069">
            <v>0</v>
          </cell>
          <cell r="BC7069">
            <v>0</v>
          </cell>
          <cell r="BD7069" t="str">
            <v/>
          </cell>
          <cell r="BE7069">
            <v>0</v>
          </cell>
          <cell r="BF7069">
            <v>0</v>
          </cell>
          <cell r="BG7069" t="str">
            <v/>
          </cell>
          <cell r="BH7069">
            <v>0</v>
          </cell>
          <cell r="BI7069">
            <v>0</v>
          </cell>
          <cell r="BJ7069" t="str">
            <v>23.02.2018/25.01.2018/17.08.2018</v>
          </cell>
          <cell r="BK7069" t="str">
            <v/>
          </cell>
          <cell r="BL7069" t="str">
            <v>AAA(RU)</v>
          </cell>
          <cell r="BM7069" t="str">
            <v>ruAAA</v>
          </cell>
          <cell r="BN7069" t="str">
            <v/>
          </cell>
          <cell r="BO7069">
            <v>0</v>
          </cell>
          <cell r="BP7069">
            <v>0</v>
          </cell>
          <cell r="BQ7069" t="str">
            <v/>
          </cell>
          <cell r="BR7069" t="str">
            <v/>
          </cell>
          <cell r="BS7069" t="str">
            <v/>
          </cell>
          <cell r="BT7069" t="str">
            <v/>
          </cell>
        </row>
        <row r="7070">
          <cell r="B7070">
            <v>7710168360</v>
          </cell>
          <cell r="C7070" t="str">
            <v>1037739085636</v>
          </cell>
          <cell r="D7070" t="str">
            <v>RU0002588435</v>
          </cell>
          <cell r="E7070" t="str">
            <v>BBB-</v>
          </cell>
          <cell r="F7070" t="str">
            <v>Ba1</v>
          </cell>
          <cell r="G7070" t="str">
            <v>BBB-</v>
          </cell>
          <cell r="H7070">
            <v>0</v>
          </cell>
          <cell r="I7070">
            <v>0</v>
          </cell>
          <cell r="J7070">
            <v>0</v>
          </cell>
          <cell r="K7070" t="str">
            <v>Россия, 27002</v>
          </cell>
          <cell r="L7070">
            <v>0</v>
          </cell>
          <cell r="M7070">
            <v>10000000000</v>
          </cell>
          <cell r="N7070" t="str">
            <v>RUB</v>
          </cell>
          <cell r="O7070" t="str">
            <v>Облигации</v>
          </cell>
          <cell r="P7070" t="str">
            <v>Погашена</v>
          </cell>
          <cell r="Q7070">
            <v>37398</v>
          </cell>
          <cell r="R7070" t="str">
            <v>27002RMFS</v>
          </cell>
          <cell r="S7070" t="str">
            <v>10</v>
          </cell>
          <cell r="T7070" t="str">
            <v/>
          </cell>
          <cell r="U7070">
            <v>4</v>
          </cell>
          <cell r="V7070">
            <v>0</v>
          </cell>
          <cell r="W7070">
            <v>0</v>
          </cell>
          <cell r="X7070">
            <v>0</v>
          </cell>
          <cell r="Y7070">
            <v>0</v>
          </cell>
          <cell r="Z7070" t="str">
            <v/>
          </cell>
          <cell r="AA7070" t="str">
            <v/>
          </cell>
          <cell r="AB7070" t="str">
            <v>Московская Биржа</v>
          </cell>
          <cell r="AC7070" t="str">
            <v/>
          </cell>
          <cell r="AD7070" t="str">
            <v>Публичное</v>
          </cell>
          <cell r="AE7070">
            <v>0</v>
          </cell>
          <cell r="AF7070">
            <v>0</v>
          </cell>
          <cell r="AG7070">
            <v>36144</v>
          </cell>
          <cell r="AH7070">
            <v>0</v>
          </cell>
          <cell r="AI7070">
            <v>36144</v>
          </cell>
          <cell r="AJ7070">
            <v>0</v>
          </cell>
          <cell r="AK7070">
            <v>195077</v>
          </cell>
          <cell r="AL7070" t="str">
            <v/>
          </cell>
          <cell r="AM7070">
            <v>0</v>
          </cell>
          <cell r="AN7070">
            <v>3</v>
          </cell>
          <cell r="AO7070">
            <v>0</v>
          </cell>
          <cell r="AP7070" t="str">
            <v>Россия</v>
          </cell>
          <cell r="AQ7070">
            <v>9542319000</v>
          </cell>
          <cell r="AR7070" t="str">
            <v>0</v>
          </cell>
          <cell r="AS7070">
            <v>0</v>
          </cell>
          <cell r="AT7070">
            <v>138</v>
          </cell>
          <cell r="AU7070">
            <v>0</v>
          </cell>
          <cell r="AV7070">
            <v>0</v>
          </cell>
          <cell r="AW7070">
            <v>0</v>
          </cell>
          <cell r="AX7070">
            <v>0</v>
          </cell>
          <cell r="AY7070">
            <v>0</v>
          </cell>
          <cell r="AZ7070" t="str">
            <v/>
          </cell>
          <cell r="BA7070" t="str">
            <v/>
          </cell>
          <cell r="BB7070">
            <v>0</v>
          </cell>
          <cell r="BC7070">
            <v>0</v>
          </cell>
          <cell r="BD7070" t="str">
            <v/>
          </cell>
          <cell r="BE7070">
            <v>0</v>
          </cell>
          <cell r="BF7070">
            <v>0</v>
          </cell>
          <cell r="BG7070" t="str">
            <v/>
          </cell>
          <cell r="BH7070">
            <v>0</v>
          </cell>
          <cell r="BI7070">
            <v>0</v>
          </cell>
          <cell r="BJ7070" t="str">
            <v>23.02.2018/25.01.2018/17.08.2018</v>
          </cell>
          <cell r="BK7070" t="str">
            <v/>
          </cell>
          <cell r="BL7070" t="str">
            <v>AAA(RU)</v>
          </cell>
          <cell r="BM7070" t="str">
            <v>ruAAA</v>
          </cell>
          <cell r="BN7070" t="str">
            <v/>
          </cell>
          <cell r="BO7070">
            <v>0</v>
          </cell>
          <cell r="BP7070">
            <v>0</v>
          </cell>
          <cell r="BQ7070" t="str">
            <v/>
          </cell>
          <cell r="BR7070" t="str">
            <v/>
          </cell>
          <cell r="BS7070" t="str">
            <v/>
          </cell>
          <cell r="BT7070" t="str">
            <v/>
          </cell>
        </row>
        <row r="7071">
          <cell r="B7071">
            <v>7710168360</v>
          </cell>
          <cell r="C7071" t="str">
            <v>1037739085636</v>
          </cell>
          <cell r="D7071" t="str">
            <v>RU0002588443</v>
          </cell>
          <cell r="E7071" t="str">
            <v>BBB-</v>
          </cell>
          <cell r="F7071" t="str">
            <v>Ba1</v>
          </cell>
          <cell r="G7071" t="str">
            <v>BBB-</v>
          </cell>
          <cell r="H7071">
            <v>0</v>
          </cell>
          <cell r="I7071">
            <v>0</v>
          </cell>
          <cell r="J7071">
            <v>0</v>
          </cell>
          <cell r="K7071" t="str">
            <v>Россия, 27003</v>
          </cell>
          <cell r="L7071">
            <v>0</v>
          </cell>
          <cell r="M7071">
            <v>10000000000</v>
          </cell>
          <cell r="N7071" t="str">
            <v>RUB</v>
          </cell>
          <cell r="O7071" t="str">
            <v>Облигации</v>
          </cell>
          <cell r="P7071" t="str">
            <v>Погашена</v>
          </cell>
          <cell r="Q7071">
            <v>37412</v>
          </cell>
          <cell r="R7071" t="str">
            <v>27003RMFS</v>
          </cell>
          <cell r="S7071" t="str">
            <v>10</v>
          </cell>
          <cell r="T7071" t="str">
            <v/>
          </cell>
          <cell r="U7071">
            <v>4</v>
          </cell>
          <cell r="V7071">
            <v>0</v>
          </cell>
          <cell r="W7071">
            <v>0</v>
          </cell>
          <cell r="X7071">
            <v>0</v>
          </cell>
          <cell r="Y7071">
            <v>0</v>
          </cell>
          <cell r="Z7071" t="str">
            <v/>
          </cell>
          <cell r="AA7071" t="str">
            <v/>
          </cell>
          <cell r="AB7071" t="str">
            <v>Московская Биржа</v>
          </cell>
          <cell r="AC7071" t="str">
            <v/>
          </cell>
          <cell r="AD7071" t="str">
            <v>Публичное</v>
          </cell>
          <cell r="AE7071">
            <v>0</v>
          </cell>
          <cell r="AF7071">
            <v>0</v>
          </cell>
          <cell r="AG7071">
            <v>36144</v>
          </cell>
          <cell r="AH7071">
            <v>0</v>
          </cell>
          <cell r="AI7071">
            <v>36144</v>
          </cell>
          <cell r="AJ7071">
            <v>0</v>
          </cell>
          <cell r="AK7071">
            <v>195079</v>
          </cell>
          <cell r="AL7071" t="str">
            <v/>
          </cell>
          <cell r="AM7071">
            <v>0</v>
          </cell>
          <cell r="AN7071">
            <v>3</v>
          </cell>
          <cell r="AO7071">
            <v>0</v>
          </cell>
          <cell r="AP7071" t="str">
            <v>Россия</v>
          </cell>
          <cell r="AQ7071">
            <v>9542319000</v>
          </cell>
          <cell r="AR7071" t="str">
            <v>0</v>
          </cell>
          <cell r="AS7071">
            <v>0</v>
          </cell>
          <cell r="AT7071">
            <v>138</v>
          </cell>
          <cell r="AU7071">
            <v>0</v>
          </cell>
          <cell r="AV7071">
            <v>0</v>
          </cell>
          <cell r="AW7071">
            <v>0</v>
          </cell>
          <cell r="AX7071">
            <v>0</v>
          </cell>
          <cell r="AY7071">
            <v>0</v>
          </cell>
          <cell r="AZ7071" t="str">
            <v/>
          </cell>
          <cell r="BA7071" t="str">
            <v/>
          </cell>
          <cell r="BB7071">
            <v>0</v>
          </cell>
          <cell r="BC7071">
            <v>0</v>
          </cell>
          <cell r="BD7071" t="str">
            <v/>
          </cell>
          <cell r="BE7071">
            <v>0</v>
          </cell>
          <cell r="BF7071">
            <v>0</v>
          </cell>
          <cell r="BG7071" t="str">
            <v/>
          </cell>
          <cell r="BH7071">
            <v>0</v>
          </cell>
          <cell r="BI7071">
            <v>0</v>
          </cell>
          <cell r="BJ7071" t="str">
            <v>23.02.2018/25.01.2018/17.08.2018</v>
          </cell>
          <cell r="BK7071" t="str">
            <v/>
          </cell>
          <cell r="BL7071" t="str">
            <v>AAA(RU)</v>
          </cell>
          <cell r="BM7071" t="str">
            <v>ruAAA</v>
          </cell>
          <cell r="BN7071" t="str">
            <v/>
          </cell>
          <cell r="BO7071">
            <v>0</v>
          </cell>
          <cell r="BP7071">
            <v>0</v>
          </cell>
          <cell r="BQ7071" t="str">
            <v/>
          </cell>
          <cell r="BR7071" t="str">
            <v/>
          </cell>
          <cell r="BS7071" t="str">
            <v/>
          </cell>
          <cell r="BT7071" t="str">
            <v/>
          </cell>
        </row>
        <row r="7072">
          <cell r="B7072">
            <v>7710168360</v>
          </cell>
          <cell r="C7072" t="str">
            <v>1037739085636</v>
          </cell>
          <cell r="D7072" t="str">
            <v>RU0002588450</v>
          </cell>
          <cell r="E7072" t="str">
            <v>BBB-</v>
          </cell>
          <cell r="F7072" t="str">
            <v>Ba1</v>
          </cell>
          <cell r="G7072" t="str">
            <v>BBB-</v>
          </cell>
          <cell r="H7072">
            <v>0</v>
          </cell>
          <cell r="I7072">
            <v>0</v>
          </cell>
          <cell r="J7072">
            <v>0</v>
          </cell>
          <cell r="K7072" t="str">
            <v>Россия, 27004</v>
          </cell>
          <cell r="L7072">
            <v>0</v>
          </cell>
          <cell r="M7072">
            <v>10000000000</v>
          </cell>
          <cell r="N7072" t="str">
            <v>RUB</v>
          </cell>
          <cell r="O7072" t="str">
            <v>Облигации</v>
          </cell>
          <cell r="P7072" t="str">
            <v>Погашена</v>
          </cell>
          <cell r="Q7072">
            <v>37517</v>
          </cell>
          <cell r="R7072" t="str">
            <v>27004RMFS</v>
          </cell>
          <cell r="S7072" t="str">
            <v>10</v>
          </cell>
          <cell r="T7072" t="str">
            <v/>
          </cell>
          <cell r="U7072">
            <v>4</v>
          </cell>
          <cell r="V7072">
            <v>0</v>
          </cell>
          <cell r="W7072">
            <v>0</v>
          </cell>
          <cell r="X7072">
            <v>0</v>
          </cell>
          <cell r="Y7072">
            <v>0</v>
          </cell>
          <cell r="Z7072" t="str">
            <v/>
          </cell>
          <cell r="AA7072" t="str">
            <v/>
          </cell>
          <cell r="AB7072" t="str">
            <v>Московская Биржа</v>
          </cell>
          <cell r="AC7072" t="str">
            <v/>
          </cell>
          <cell r="AD7072" t="str">
            <v>Публичное</v>
          </cell>
          <cell r="AE7072">
            <v>0</v>
          </cell>
          <cell r="AF7072">
            <v>0</v>
          </cell>
          <cell r="AG7072">
            <v>36144</v>
          </cell>
          <cell r="AH7072">
            <v>36026</v>
          </cell>
          <cell r="AI7072">
            <v>0</v>
          </cell>
          <cell r="AJ7072">
            <v>0</v>
          </cell>
          <cell r="AK7072">
            <v>360</v>
          </cell>
          <cell r="AL7072" t="str">
            <v/>
          </cell>
          <cell r="AM7072">
            <v>0</v>
          </cell>
          <cell r="AN7072">
            <v>3</v>
          </cell>
          <cell r="AO7072">
            <v>0</v>
          </cell>
          <cell r="AP7072" t="str">
            <v>Россия</v>
          </cell>
          <cell r="AQ7072">
            <v>0</v>
          </cell>
          <cell r="AR7072" t="str">
            <v>0</v>
          </cell>
          <cell r="AS7072">
            <v>0</v>
          </cell>
          <cell r="AT7072">
            <v>138</v>
          </cell>
          <cell r="AU7072">
            <v>0</v>
          </cell>
          <cell r="AV7072">
            <v>0</v>
          </cell>
          <cell r="AW7072">
            <v>0</v>
          </cell>
          <cell r="AX7072">
            <v>0</v>
          </cell>
          <cell r="AY7072">
            <v>0</v>
          </cell>
          <cell r="AZ7072" t="str">
            <v/>
          </cell>
          <cell r="BA7072" t="str">
            <v/>
          </cell>
          <cell r="BB7072">
            <v>0</v>
          </cell>
          <cell r="BC7072">
            <v>0</v>
          </cell>
          <cell r="BD7072" t="str">
            <v/>
          </cell>
          <cell r="BE7072">
            <v>0</v>
          </cell>
          <cell r="BF7072">
            <v>0</v>
          </cell>
          <cell r="BG7072" t="str">
            <v/>
          </cell>
          <cell r="BH7072">
            <v>0</v>
          </cell>
          <cell r="BI7072">
            <v>0</v>
          </cell>
          <cell r="BJ7072" t="str">
            <v>23.02.2018/25.01.2018/17.08.2018</v>
          </cell>
          <cell r="BK7072" t="str">
            <v/>
          </cell>
          <cell r="BL7072" t="str">
            <v>AAA(RU)</v>
          </cell>
          <cell r="BM7072" t="str">
            <v>ruAAA</v>
          </cell>
          <cell r="BN7072" t="str">
            <v/>
          </cell>
          <cell r="BO7072">
            <v>0</v>
          </cell>
          <cell r="BP7072">
            <v>0</v>
          </cell>
          <cell r="BQ7072" t="str">
            <v/>
          </cell>
          <cell r="BR7072" t="str">
            <v/>
          </cell>
          <cell r="BS7072" t="str">
            <v/>
          </cell>
          <cell r="BT7072" t="str">
            <v/>
          </cell>
        </row>
        <row r="7073">
          <cell r="B7073">
            <v>7710168360</v>
          </cell>
          <cell r="C7073" t="str">
            <v>1037739085636</v>
          </cell>
          <cell r="D7073" t="str">
            <v>RU0002588468</v>
          </cell>
          <cell r="E7073" t="str">
            <v>BBB-</v>
          </cell>
          <cell r="F7073" t="str">
            <v>Ba1</v>
          </cell>
          <cell r="G7073" t="str">
            <v>BBB-</v>
          </cell>
          <cell r="H7073">
            <v>0</v>
          </cell>
          <cell r="I7073">
            <v>0</v>
          </cell>
          <cell r="J7073">
            <v>0</v>
          </cell>
          <cell r="K7073" t="str">
            <v>Россия, 27005</v>
          </cell>
          <cell r="L7073">
            <v>0</v>
          </cell>
          <cell r="M7073">
            <v>10000000000</v>
          </cell>
          <cell r="N7073" t="str">
            <v>RUB</v>
          </cell>
          <cell r="O7073" t="str">
            <v>Облигации</v>
          </cell>
          <cell r="P7073" t="str">
            <v>Погашена</v>
          </cell>
          <cell r="Q7073">
            <v>37538</v>
          </cell>
          <cell r="R7073" t="str">
            <v>27005RMFS</v>
          </cell>
          <cell r="S7073" t="str">
            <v>10</v>
          </cell>
          <cell r="T7073" t="str">
            <v/>
          </cell>
          <cell r="U7073">
            <v>4</v>
          </cell>
          <cell r="V7073">
            <v>0</v>
          </cell>
          <cell r="W7073">
            <v>0</v>
          </cell>
          <cell r="X7073">
            <v>0</v>
          </cell>
          <cell r="Y7073">
            <v>0</v>
          </cell>
          <cell r="Z7073" t="str">
            <v/>
          </cell>
          <cell r="AA7073" t="str">
            <v/>
          </cell>
          <cell r="AB7073" t="str">
            <v>Московская Биржа</v>
          </cell>
          <cell r="AC7073" t="str">
            <v/>
          </cell>
          <cell r="AD7073" t="str">
            <v>Публичное</v>
          </cell>
          <cell r="AE7073">
            <v>0</v>
          </cell>
          <cell r="AF7073">
            <v>0</v>
          </cell>
          <cell r="AG7073">
            <v>36144</v>
          </cell>
          <cell r="AH7073">
            <v>36026</v>
          </cell>
          <cell r="AI7073">
            <v>0</v>
          </cell>
          <cell r="AJ7073">
            <v>0</v>
          </cell>
          <cell r="AK7073">
            <v>361</v>
          </cell>
          <cell r="AL7073" t="str">
            <v/>
          </cell>
          <cell r="AM7073">
            <v>0</v>
          </cell>
          <cell r="AN7073">
            <v>3</v>
          </cell>
          <cell r="AO7073">
            <v>0</v>
          </cell>
          <cell r="AP7073" t="str">
            <v>Россия</v>
          </cell>
          <cell r="AQ7073">
            <v>0</v>
          </cell>
          <cell r="AR7073" t="str">
            <v>0</v>
          </cell>
          <cell r="AS7073">
            <v>0</v>
          </cell>
          <cell r="AT7073">
            <v>138</v>
          </cell>
          <cell r="AU7073">
            <v>0</v>
          </cell>
          <cell r="AV7073">
            <v>0</v>
          </cell>
          <cell r="AW7073">
            <v>0</v>
          </cell>
          <cell r="AX7073">
            <v>0</v>
          </cell>
          <cell r="AY7073">
            <v>0</v>
          </cell>
          <cell r="AZ7073" t="str">
            <v/>
          </cell>
          <cell r="BA7073" t="str">
            <v/>
          </cell>
          <cell r="BB7073">
            <v>0</v>
          </cell>
          <cell r="BC7073">
            <v>0</v>
          </cell>
          <cell r="BD7073" t="str">
            <v/>
          </cell>
          <cell r="BE7073">
            <v>0</v>
          </cell>
          <cell r="BF7073">
            <v>0</v>
          </cell>
          <cell r="BG7073" t="str">
            <v/>
          </cell>
          <cell r="BH7073">
            <v>0</v>
          </cell>
          <cell r="BI7073">
            <v>0</v>
          </cell>
          <cell r="BJ7073" t="str">
            <v>23.02.2018/25.01.2018/17.08.2018</v>
          </cell>
          <cell r="BK7073" t="str">
            <v/>
          </cell>
          <cell r="BL7073" t="str">
            <v>AAA(RU)</v>
          </cell>
          <cell r="BM7073" t="str">
            <v>ruAAA</v>
          </cell>
          <cell r="BN7073" t="str">
            <v/>
          </cell>
          <cell r="BO7073">
            <v>0</v>
          </cell>
          <cell r="BP7073">
            <v>0</v>
          </cell>
          <cell r="BQ7073" t="str">
            <v/>
          </cell>
          <cell r="BR7073" t="str">
            <v/>
          </cell>
          <cell r="BS7073" t="str">
            <v/>
          </cell>
          <cell r="BT7073" t="str">
            <v/>
          </cell>
        </row>
        <row r="7074">
          <cell r="B7074">
            <v>7710168360</v>
          </cell>
          <cell r="C7074" t="str">
            <v>1037739085636</v>
          </cell>
          <cell r="D7074" t="str">
            <v>RU0002588351</v>
          </cell>
          <cell r="E7074" t="str">
            <v>BBB-</v>
          </cell>
          <cell r="F7074" t="str">
            <v>Ba1</v>
          </cell>
          <cell r="G7074" t="str">
            <v>BBB-</v>
          </cell>
          <cell r="H7074">
            <v>0</v>
          </cell>
          <cell r="I7074">
            <v>0</v>
          </cell>
          <cell r="J7074">
            <v>0</v>
          </cell>
          <cell r="K7074" t="str">
            <v>Россия, 27006</v>
          </cell>
          <cell r="L7074">
            <v>0</v>
          </cell>
          <cell r="M7074">
            <v>10000000000</v>
          </cell>
          <cell r="N7074" t="str">
            <v>RUB</v>
          </cell>
          <cell r="O7074" t="str">
            <v>Облигации</v>
          </cell>
          <cell r="P7074" t="str">
            <v>Погашена</v>
          </cell>
          <cell r="Q7074">
            <v>37643</v>
          </cell>
          <cell r="R7074" t="str">
            <v>27006RMFS</v>
          </cell>
          <cell r="S7074" t="str">
            <v>10</v>
          </cell>
          <cell r="T7074" t="str">
            <v/>
          </cell>
          <cell r="U7074">
            <v>4</v>
          </cell>
          <cell r="V7074">
            <v>0</v>
          </cell>
          <cell r="W7074">
            <v>0</v>
          </cell>
          <cell r="X7074">
            <v>0</v>
          </cell>
          <cell r="Y7074">
            <v>0</v>
          </cell>
          <cell r="Z7074" t="str">
            <v/>
          </cell>
          <cell r="AA7074" t="str">
            <v/>
          </cell>
          <cell r="AB7074" t="str">
            <v>Московская Биржа</v>
          </cell>
          <cell r="AC7074" t="str">
            <v/>
          </cell>
          <cell r="AD7074" t="str">
            <v>Публичное</v>
          </cell>
          <cell r="AE7074">
            <v>0</v>
          </cell>
          <cell r="AF7074">
            <v>0</v>
          </cell>
          <cell r="AG7074">
            <v>36144</v>
          </cell>
          <cell r="AH7074">
            <v>36026</v>
          </cell>
          <cell r="AI7074">
            <v>0</v>
          </cell>
          <cell r="AJ7074">
            <v>0</v>
          </cell>
          <cell r="AK7074">
            <v>362</v>
          </cell>
          <cell r="AL7074" t="str">
            <v/>
          </cell>
          <cell r="AM7074">
            <v>0</v>
          </cell>
          <cell r="AN7074">
            <v>3</v>
          </cell>
          <cell r="AO7074">
            <v>0</v>
          </cell>
          <cell r="AP7074" t="str">
            <v>Россия</v>
          </cell>
          <cell r="AQ7074">
            <v>0</v>
          </cell>
          <cell r="AR7074" t="str">
            <v>0</v>
          </cell>
          <cell r="AS7074">
            <v>0</v>
          </cell>
          <cell r="AT7074">
            <v>138</v>
          </cell>
          <cell r="AU7074">
            <v>0</v>
          </cell>
          <cell r="AV7074">
            <v>0</v>
          </cell>
          <cell r="AW7074">
            <v>0</v>
          </cell>
          <cell r="AX7074">
            <v>0</v>
          </cell>
          <cell r="AY7074">
            <v>0</v>
          </cell>
          <cell r="AZ7074" t="str">
            <v/>
          </cell>
          <cell r="BA7074" t="str">
            <v/>
          </cell>
          <cell r="BB7074">
            <v>0</v>
          </cell>
          <cell r="BC7074">
            <v>0</v>
          </cell>
          <cell r="BD7074" t="str">
            <v/>
          </cell>
          <cell r="BE7074">
            <v>0</v>
          </cell>
          <cell r="BF7074">
            <v>0</v>
          </cell>
          <cell r="BG7074" t="str">
            <v/>
          </cell>
          <cell r="BH7074">
            <v>0</v>
          </cell>
          <cell r="BI7074">
            <v>0</v>
          </cell>
          <cell r="BJ7074" t="str">
            <v>23.02.2018/25.01.2018/17.08.2018</v>
          </cell>
          <cell r="BK7074" t="str">
            <v/>
          </cell>
          <cell r="BL7074" t="str">
            <v>AAA(RU)</v>
          </cell>
          <cell r="BM7074" t="str">
            <v>ruAAA</v>
          </cell>
          <cell r="BN7074" t="str">
            <v/>
          </cell>
          <cell r="BO7074">
            <v>0</v>
          </cell>
          <cell r="BP7074">
            <v>0</v>
          </cell>
          <cell r="BQ7074" t="str">
            <v/>
          </cell>
          <cell r="BR7074" t="str">
            <v/>
          </cell>
          <cell r="BS7074" t="str">
            <v/>
          </cell>
          <cell r="BT7074" t="str">
            <v/>
          </cell>
        </row>
        <row r="7075">
          <cell r="B7075">
            <v>7710168360</v>
          </cell>
          <cell r="C7075" t="str">
            <v>1037739085636</v>
          </cell>
          <cell r="D7075" t="str">
            <v>RU0002588369</v>
          </cell>
          <cell r="E7075" t="str">
            <v>BBB-</v>
          </cell>
          <cell r="F7075" t="str">
            <v>Ba1</v>
          </cell>
          <cell r="G7075" t="str">
            <v>BBB-</v>
          </cell>
          <cell r="H7075">
            <v>0</v>
          </cell>
          <cell r="I7075">
            <v>0</v>
          </cell>
          <cell r="J7075">
            <v>0</v>
          </cell>
          <cell r="K7075" t="str">
            <v>Россия, 27007</v>
          </cell>
          <cell r="L7075">
            <v>0</v>
          </cell>
          <cell r="M7075">
            <v>10000000000</v>
          </cell>
          <cell r="N7075" t="str">
            <v>RUB</v>
          </cell>
          <cell r="O7075" t="str">
            <v>Облигации</v>
          </cell>
          <cell r="P7075" t="str">
            <v>Погашена</v>
          </cell>
          <cell r="Q7075">
            <v>37657</v>
          </cell>
          <cell r="R7075" t="str">
            <v>27007RMFS</v>
          </cell>
          <cell r="S7075" t="str">
            <v>10</v>
          </cell>
          <cell r="T7075" t="str">
            <v/>
          </cell>
          <cell r="U7075">
            <v>4</v>
          </cell>
          <cell r="V7075">
            <v>0</v>
          </cell>
          <cell r="W7075">
            <v>0</v>
          </cell>
          <cell r="X7075">
            <v>0</v>
          </cell>
          <cell r="Y7075">
            <v>0</v>
          </cell>
          <cell r="Z7075" t="str">
            <v/>
          </cell>
          <cell r="AA7075" t="str">
            <v/>
          </cell>
          <cell r="AB7075" t="str">
            <v>Московская Биржа</v>
          </cell>
          <cell r="AC7075" t="str">
            <v/>
          </cell>
          <cell r="AD7075" t="str">
            <v>Публичное</v>
          </cell>
          <cell r="AE7075">
            <v>0</v>
          </cell>
          <cell r="AF7075">
            <v>0</v>
          </cell>
          <cell r="AG7075">
            <v>36144</v>
          </cell>
          <cell r="AH7075">
            <v>36026</v>
          </cell>
          <cell r="AI7075">
            <v>0</v>
          </cell>
          <cell r="AJ7075">
            <v>0</v>
          </cell>
          <cell r="AK7075">
            <v>363</v>
          </cell>
          <cell r="AL7075" t="str">
            <v/>
          </cell>
          <cell r="AM7075">
            <v>0</v>
          </cell>
          <cell r="AN7075">
            <v>3</v>
          </cell>
          <cell r="AO7075">
            <v>0</v>
          </cell>
          <cell r="AP7075" t="str">
            <v>Россия</v>
          </cell>
          <cell r="AQ7075">
            <v>0</v>
          </cell>
          <cell r="AR7075" t="str">
            <v>0</v>
          </cell>
          <cell r="AS7075">
            <v>0</v>
          </cell>
          <cell r="AT7075">
            <v>138</v>
          </cell>
          <cell r="AU7075">
            <v>0</v>
          </cell>
          <cell r="AV7075">
            <v>0</v>
          </cell>
          <cell r="AW7075">
            <v>0</v>
          </cell>
          <cell r="AX7075">
            <v>0</v>
          </cell>
          <cell r="AY7075">
            <v>0</v>
          </cell>
          <cell r="AZ7075" t="str">
            <v/>
          </cell>
          <cell r="BA7075" t="str">
            <v/>
          </cell>
          <cell r="BB7075">
            <v>0</v>
          </cell>
          <cell r="BC7075">
            <v>0</v>
          </cell>
          <cell r="BD7075" t="str">
            <v/>
          </cell>
          <cell r="BE7075">
            <v>0</v>
          </cell>
          <cell r="BF7075">
            <v>0</v>
          </cell>
          <cell r="BG7075" t="str">
            <v/>
          </cell>
          <cell r="BH7075">
            <v>0</v>
          </cell>
          <cell r="BI7075">
            <v>0</v>
          </cell>
          <cell r="BJ7075" t="str">
            <v>23.02.2018/25.01.2018/17.08.2018</v>
          </cell>
          <cell r="BK7075" t="str">
            <v/>
          </cell>
          <cell r="BL7075" t="str">
            <v>AAA(RU)</v>
          </cell>
          <cell r="BM7075" t="str">
            <v>ruAAA</v>
          </cell>
          <cell r="BN7075" t="str">
            <v/>
          </cell>
          <cell r="BO7075">
            <v>0</v>
          </cell>
          <cell r="BP7075">
            <v>0</v>
          </cell>
          <cell r="BQ7075" t="str">
            <v/>
          </cell>
          <cell r="BR7075" t="str">
            <v/>
          </cell>
          <cell r="BS7075" t="str">
            <v/>
          </cell>
          <cell r="BT7075" t="str">
            <v/>
          </cell>
        </row>
        <row r="7076">
          <cell r="B7076">
            <v>7710168360</v>
          </cell>
          <cell r="C7076" t="str">
            <v>1037739085636</v>
          </cell>
          <cell r="D7076" t="str">
            <v>RU0002588377</v>
          </cell>
          <cell r="E7076" t="str">
            <v>BBB-</v>
          </cell>
          <cell r="F7076" t="str">
            <v>Ba1</v>
          </cell>
          <cell r="G7076" t="str">
            <v>BBB-</v>
          </cell>
          <cell r="H7076">
            <v>0</v>
          </cell>
          <cell r="I7076">
            <v>0</v>
          </cell>
          <cell r="J7076">
            <v>0</v>
          </cell>
          <cell r="K7076" t="str">
            <v>Россия, 27008</v>
          </cell>
          <cell r="L7076">
            <v>0</v>
          </cell>
          <cell r="M7076">
            <v>10000000000</v>
          </cell>
          <cell r="N7076" t="str">
            <v>RUB</v>
          </cell>
          <cell r="O7076" t="str">
            <v>Облигации</v>
          </cell>
          <cell r="P7076" t="str">
            <v>Погашена</v>
          </cell>
          <cell r="Q7076">
            <v>37762</v>
          </cell>
          <cell r="R7076" t="str">
            <v>27008RMFS</v>
          </cell>
          <cell r="S7076" t="str">
            <v>10</v>
          </cell>
          <cell r="T7076" t="str">
            <v/>
          </cell>
          <cell r="U7076">
            <v>4</v>
          </cell>
          <cell r="V7076">
            <v>0</v>
          </cell>
          <cell r="W7076">
            <v>0</v>
          </cell>
          <cell r="X7076">
            <v>0</v>
          </cell>
          <cell r="Y7076">
            <v>0</v>
          </cell>
          <cell r="Z7076" t="str">
            <v/>
          </cell>
          <cell r="AA7076" t="str">
            <v/>
          </cell>
          <cell r="AB7076" t="str">
            <v>Московская Биржа</v>
          </cell>
          <cell r="AC7076" t="str">
            <v/>
          </cell>
          <cell r="AD7076" t="str">
            <v>Публичное</v>
          </cell>
          <cell r="AE7076">
            <v>0</v>
          </cell>
          <cell r="AF7076">
            <v>0</v>
          </cell>
          <cell r="AG7076">
            <v>36144</v>
          </cell>
          <cell r="AH7076">
            <v>36026</v>
          </cell>
          <cell r="AI7076">
            <v>0</v>
          </cell>
          <cell r="AJ7076">
            <v>0</v>
          </cell>
          <cell r="AK7076">
            <v>364</v>
          </cell>
          <cell r="AL7076" t="str">
            <v/>
          </cell>
          <cell r="AM7076">
            <v>0</v>
          </cell>
          <cell r="AN7076">
            <v>3</v>
          </cell>
          <cell r="AO7076">
            <v>0</v>
          </cell>
          <cell r="AP7076" t="str">
            <v>Россия</v>
          </cell>
          <cell r="AQ7076">
            <v>0</v>
          </cell>
          <cell r="AR7076" t="str">
            <v>0</v>
          </cell>
          <cell r="AS7076">
            <v>0</v>
          </cell>
          <cell r="AT7076">
            <v>138</v>
          </cell>
          <cell r="AU7076">
            <v>0</v>
          </cell>
          <cell r="AV7076">
            <v>0</v>
          </cell>
          <cell r="AW7076">
            <v>0</v>
          </cell>
          <cell r="AX7076">
            <v>0</v>
          </cell>
          <cell r="AY7076">
            <v>0</v>
          </cell>
          <cell r="AZ7076" t="str">
            <v/>
          </cell>
          <cell r="BA7076" t="str">
            <v/>
          </cell>
          <cell r="BB7076">
            <v>0</v>
          </cell>
          <cell r="BC7076">
            <v>0</v>
          </cell>
          <cell r="BD7076" t="str">
            <v/>
          </cell>
          <cell r="BE7076">
            <v>0</v>
          </cell>
          <cell r="BF7076">
            <v>0</v>
          </cell>
          <cell r="BG7076" t="str">
            <v/>
          </cell>
          <cell r="BH7076">
            <v>0</v>
          </cell>
          <cell r="BI7076">
            <v>0</v>
          </cell>
          <cell r="BJ7076" t="str">
            <v>23.02.2018/25.01.2018/17.08.2018</v>
          </cell>
          <cell r="BK7076" t="str">
            <v/>
          </cell>
          <cell r="BL7076" t="str">
            <v>AAA(RU)</v>
          </cell>
          <cell r="BM7076" t="str">
            <v>ruAAA</v>
          </cell>
          <cell r="BN7076" t="str">
            <v/>
          </cell>
          <cell r="BO7076">
            <v>0</v>
          </cell>
          <cell r="BP7076">
            <v>0</v>
          </cell>
          <cell r="BQ7076" t="str">
            <v/>
          </cell>
          <cell r="BR7076" t="str">
            <v/>
          </cell>
          <cell r="BS7076" t="str">
            <v/>
          </cell>
          <cell r="BT7076" t="str">
            <v/>
          </cell>
        </row>
        <row r="7077">
          <cell r="B7077">
            <v>7710168360</v>
          </cell>
          <cell r="C7077" t="str">
            <v>1037739085636</v>
          </cell>
          <cell r="D7077" t="str">
            <v>RU0002588385</v>
          </cell>
          <cell r="E7077" t="str">
            <v>BBB-</v>
          </cell>
          <cell r="F7077" t="str">
            <v>Ba1</v>
          </cell>
          <cell r="G7077" t="str">
            <v>BBB-</v>
          </cell>
          <cell r="H7077">
            <v>0</v>
          </cell>
          <cell r="I7077">
            <v>0</v>
          </cell>
          <cell r="J7077">
            <v>0</v>
          </cell>
          <cell r="K7077" t="str">
            <v>Россия, 27009</v>
          </cell>
          <cell r="L7077">
            <v>0</v>
          </cell>
          <cell r="M7077">
            <v>10000000000</v>
          </cell>
          <cell r="N7077" t="str">
            <v>RUB</v>
          </cell>
          <cell r="O7077" t="str">
            <v>Облигации</v>
          </cell>
          <cell r="P7077" t="str">
            <v>Погашена</v>
          </cell>
          <cell r="Q7077">
            <v>37776</v>
          </cell>
          <cell r="R7077" t="str">
            <v>27009RMFS</v>
          </cell>
          <cell r="S7077" t="str">
            <v>10</v>
          </cell>
          <cell r="T7077" t="str">
            <v/>
          </cell>
          <cell r="U7077">
            <v>4</v>
          </cell>
          <cell r="V7077">
            <v>0</v>
          </cell>
          <cell r="W7077">
            <v>0</v>
          </cell>
          <cell r="X7077">
            <v>0</v>
          </cell>
          <cell r="Y7077">
            <v>0</v>
          </cell>
          <cell r="Z7077" t="str">
            <v/>
          </cell>
          <cell r="AA7077" t="str">
            <v/>
          </cell>
          <cell r="AB7077" t="str">
            <v>Московская Биржа</v>
          </cell>
          <cell r="AC7077" t="str">
            <v/>
          </cell>
          <cell r="AD7077" t="str">
            <v>Публичное</v>
          </cell>
          <cell r="AE7077">
            <v>0</v>
          </cell>
          <cell r="AF7077">
            <v>0</v>
          </cell>
          <cell r="AG7077">
            <v>36144</v>
          </cell>
          <cell r="AH7077">
            <v>36026</v>
          </cell>
          <cell r="AI7077">
            <v>0</v>
          </cell>
          <cell r="AJ7077">
            <v>0</v>
          </cell>
          <cell r="AK7077">
            <v>365</v>
          </cell>
          <cell r="AL7077" t="str">
            <v>SU27009RMFS8</v>
          </cell>
          <cell r="AM7077">
            <v>0</v>
          </cell>
          <cell r="AN7077">
            <v>3</v>
          </cell>
          <cell r="AO7077">
            <v>0</v>
          </cell>
          <cell r="AP7077" t="str">
            <v>Россия</v>
          </cell>
          <cell r="AQ7077">
            <v>0</v>
          </cell>
          <cell r="AR7077" t="str">
            <v>0</v>
          </cell>
          <cell r="AS7077">
            <v>0</v>
          </cell>
          <cell r="AT7077">
            <v>138</v>
          </cell>
          <cell r="AU7077">
            <v>0</v>
          </cell>
          <cell r="AV7077" t="str">
            <v>Actual/365 (Actual/365F)</v>
          </cell>
          <cell r="AW7077">
            <v>0</v>
          </cell>
          <cell r="AX7077">
            <v>0</v>
          </cell>
          <cell r="AY7077">
            <v>0</v>
          </cell>
          <cell r="AZ7077" t="str">
            <v/>
          </cell>
          <cell r="BA7077" t="str">
            <v/>
          </cell>
          <cell r="BB7077">
            <v>0</v>
          </cell>
          <cell r="BC7077">
            <v>0</v>
          </cell>
          <cell r="BD7077" t="str">
            <v/>
          </cell>
          <cell r="BE7077">
            <v>0</v>
          </cell>
          <cell r="BF7077">
            <v>0</v>
          </cell>
          <cell r="BG7077" t="str">
            <v/>
          </cell>
          <cell r="BH7077">
            <v>0</v>
          </cell>
          <cell r="BI7077">
            <v>0</v>
          </cell>
          <cell r="BJ7077" t="str">
            <v>23.02.2018/25.01.2018/17.08.2018</v>
          </cell>
          <cell r="BK7077" t="str">
            <v/>
          </cell>
          <cell r="BL7077" t="str">
            <v>AAA(RU)</v>
          </cell>
          <cell r="BM7077" t="str">
            <v>ruAAA</v>
          </cell>
          <cell r="BN7077" t="str">
            <v/>
          </cell>
          <cell r="BO7077">
            <v>0</v>
          </cell>
          <cell r="BP7077">
            <v>0</v>
          </cell>
          <cell r="BQ7077" t="str">
            <v/>
          </cell>
          <cell r="BR7077" t="str">
            <v/>
          </cell>
          <cell r="BS7077" t="str">
            <v/>
          </cell>
          <cell r="BT7077" t="str">
            <v/>
          </cell>
        </row>
        <row r="7078">
          <cell r="B7078">
            <v>7710168360</v>
          </cell>
          <cell r="C7078" t="str">
            <v>1037739085636</v>
          </cell>
          <cell r="D7078" t="str">
            <v>RU0002588393</v>
          </cell>
          <cell r="E7078" t="str">
            <v>BBB-</v>
          </cell>
          <cell r="F7078" t="str">
            <v>Ba1</v>
          </cell>
          <cell r="G7078" t="str">
            <v>BBB-</v>
          </cell>
          <cell r="H7078">
            <v>0</v>
          </cell>
          <cell r="I7078">
            <v>0</v>
          </cell>
          <cell r="J7078">
            <v>0</v>
          </cell>
          <cell r="K7078" t="str">
            <v>Россия, 27010</v>
          </cell>
          <cell r="L7078">
            <v>0</v>
          </cell>
          <cell r="M7078">
            <v>10000000000</v>
          </cell>
          <cell r="N7078" t="str">
            <v>RUB</v>
          </cell>
          <cell r="O7078" t="str">
            <v>Облигации</v>
          </cell>
          <cell r="P7078" t="str">
            <v>Погашена</v>
          </cell>
          <cell r="Q7078">
            <v>37881</v>
          </cell>
          <cell r="R7078" t="str">
            <v>27010RMFS</v>
          </cell>
          <cell r="S7078" t="str">
            <v>10</v>
          </cell>
          <cell r="T7078" t="str">
            <v/>
          </cell>
          <cell r="U7078">
            <v>4</v>
          </cell>
          <cell r="V7078">
            <v>0</v>
          </cell>
          <cell r="W7078">
            <v>0</v>
          </cell>
          <cell r="X7078">
            <v>0</v>
          </cell>
          <cell r="Y7078">
            <v>0</v>
          </cell>
          <cell r="Z7078" t="str">
            <v/>
          </cell>
          <cell r="AA7078" t="str">
            <v/>
          </cell>
          <cell r="AB7078" t="str">
            <v>Московская Биржа</v>
          </cell>
          <cell r="AC7078" t="str">
            <v/>
          </cell>
          <cell r="AD7078" t="str">
            <v>Публичное</v>
          </cell>
          <cell r="AE7078">
            <v>0</v>
          </cell>
          <cell r="AF7078">
            <v>0</v>
          </cell>
          <cell r="AG7078">
            <v>36144</v>
          </cell>
          <cell r="AH7078">
            <v>36026</v>
          </cell>
          <cell r="AI7078">
            <v>0</v>
          </cell>
          <cell r="AJ7078">
            <v>0</v>
          </cell>
          <cell r="AK7078">
            <v>366</v>
          </cell>
          <cell r="AL7078" t="str">
            <v>SU27010RMFS6</v>
          </cell>
          <cell r="AM7078">
            <v>0</v>
          </cell>
          <cell r="AN7078">
            <v>3</v>
          </cell>
          <cell r="AO7078">
            <v>0</v>
          </cell>
          <cell r="AP7078" t="str">
            <v>Россия</v>
          </cell>
          <cell r="AQ7078">
            <v>0</v>
          </cell>
          <cell r="AR7078" t="str">
            <v>0</v>
          </cell>
          <cell r="AS7078">
            <v>0</v>
          </cell>
          <cell r="AT7078">
            <v>138</v>
          </cell>
          <cell r="AU7078">
            <v>0</v>
          </cell>
          <cell r="AV7078">
            <v>0</v>
          </cell>
          <cell r="AW7078">
            <v>0</v>
          </cell>
          <cell r="AX7078">
            <v>0</v>
          </cell>
          <cell r="AY7078">
            <v>0</v>
          </cell>
          <cell r="AZ7078" t="str">
            <v/>
          </cell>
          <cell r="BA7078" t="str">
            <v/>
          </cell>
          <cell r="BB7078">
            <v>0</v>
          </cell>
          <cell r="BC7078">
            <v>0</v>
          </cell>
          <cell r="BD7078" t="str">
            <v/>
          </cell>
          <cell r="BE7078">
            <v>0</v>
          </cell>
          <cell r="BF7078">
            <v>0</v>
          </cell>
          <cell r="BG7078" t="str">
            <v/>
          </cell>
          <cell r="BH7078">
            <v>0</v>
          </cell>
          <cell r="BI7078">
            <v>0</v>
          </cell>
          <cell r="BJ7078" t="str">
            <v>23.02.2018/25.01.2018/17.08.2018</v>
          </cell>
          <cell r="BK7078" t="str">
            <v/>
          </cell>
          <cell r="BL7078" t="str">
            <v>AAA(RU)</v>
          </cell>
          <cell r="BM7078" t="str">
            <v>ruAAA</v>
          </cell>
          <cell r="BN7078" t="str">
            <v/>
          </cell>
          <cell r="BO7078">
            <v>0</v>
          </cell>
          <cell r="BP7078">
            <v>0</v>
          </cell>
          <cell r="BQ7078" t="str">
            <v/>
          </cell>
          <cell r="BR7078" t="str">
            <v/>
          </cell>
          <cell r="BS7078" t="str">
            <v/>
          </cell>
          <cell r="BT7078" t="str">
            <v/>
          </cell>
        </row>
        <row r="7079">
          <cell r="B7079">
            <v>7710168360</v>
          </cell>
          <cell r="C7079" t="str">
            <v>1037739085636</v>
          </cell>
          <cell r="D7079" t="str">
            <v>RU0002588401</v>
          </cell>
          <cell r="E7079" t="str">
            <v>BBB-</v>
          </cell>
          <cell r="F7079" t="str">
            <v>Ba1</v>
          </cell>
          <cell r="G7079" t="str">
            <v>BBB-</v>
          </cell>
          <cell r="H7079">
            <v>0</v>
          </cell>
          <cell r="I7079">
            <v>0</v>
          </cell>
          <cell r="J7079">
            <v>0</v>
          </cell>
          <cell r="K7079" t="str">
            <v>Россия, 27011</v>
          </cell>
          <cell r="L7079">
            <v>0</v>
          </cell>
          <cell r="M7079">
            <v>10000000000</v>
          </cell>
          <cell r="N7079" t="str">
            <v>RUB</v>
          </cell>
          <cell r="O7079" t="str">
            <v>Облигации</v>
          </cell>
          <cell r="P7079" t="str">
            <v>Погашена</v>
          </cell>
          <cell r="Q7079">
            <v>37902</v>
          </cell>
          <cell r="R7079" t="str">
            <v>27011RMFS</v>
          </cell>
          <cell r="S7079" t="str">
            <v>10</v>
          </cell>
          <cell r="T7079" t="str">
            <v/>
          </cell>
          <cell r="U7079">
            <v>4</v>
          </cell>
          <cell r="V7079">
            <v>0</v>
          </cell>
          <cell r="W7079">
            <v>0</v>
          </cell>
          <cell r="X7079">
            <v>0</v>
          </cell>
          <cell r="Y7079">
            <v>0</v>
          </cell>
          <cell r="Z7079" t="str">
            <v/>
          </cell>
          <cell r="AA7079" t="str">
            <v/>
          </cell>
          <cell r="AB7079" t="str">
            <v>Московская Биржа</v>
          </cell>
          <cell r="AC7079" t="str">
            <v/>
          </cell>
          <cell r="AD7079" t="str">
            <v>Публичное</v>
          </cell>
          <cell r="AE7079">
            <v>0</v>
          </cell>
          <cell r="AF7079">
            <v>0</v>
          </cell>
          <cell r="AG7079">
            <v>36144</v>
          </cell>
          <cell r="AH7079">
            <v>36026</v>
          </cell>
          <cell r="AI7079">
            <v>0</v>
          </cell>
          <cell r="AJ7079">
            <v>0</v>
          </cell>
          <cell r="AK7079">
            <v>367</v>
          </cell>
          <cell r="AL7079" t="str">
            <v>SU27011RMFS4</v>
          </cell>
          <cell r="AM7079">
            <v>0</v>
          </cell>
          <cell r="AN7079">
            <v>3</v>
          </cell>
          <cell r="AO7079">
            <v>0</v>
          </cell>
          <cell r="AP7079" t="str">
            <v>Россия</v>
          </cell>
          <cell r="AQ7079">
            <v>0</v>
          </cell>
          <cell r="AR7079" t="str">
            <v>0</v>
          </cell>
          <cell r="AS7079">
            <v>0</v>
          </cell>
          <cell r="AT7079">
            <v>138</v>
          </cell>
          <cell r="AU7079">
            <v>0</v>
          </cell>
          <cell r="AV7079" t="str">
            <v>Actual/365 (Actual/365F)</v>
          </cell>
          <cell r="AW7079">
            <v>0</v>
          </cell>
          <cell r="AX7079">
            <v>0</v>
          </cell>
          <cell r="AY7079">
            <v>0</v>
          </cell>
          <cell r="AZ7079" t="str">
            <v/>
          </cell>
          <cell r="BA7079" t="str">
            <v/>
          </cell>
          <cell r="BB7079">
            <v>0</v>
          </cell>
          <cell r="BC7079">
            <v>0</v>
          </cell>
          <cell r="BD7079" t="str">
            <v/>
          </cell>
          <cell r="BE7079">
            <v>0</v>
          </cell>
          <cell r="BF7079">
            <v>0</v>
          </cell>
          <cell r="BG7079" t="str">
            <v/>
          </cell>
          <cell r="BH7079">
            <v>0</v>
          </cell>
          <cell r="BI7079">
            <v>0</v>
          </cell>
          <cell r="BJ7079" t="str">
            <v>23.02.2018/25.01.2018/17.08.2018</v>
          </cell>
          <cell r="BK7079" t="str">
            <v/>
          </cell>
          <cell r="BL7079" t="str">
            <v>AAA(RU)</v>
          </cell>
          <cell r="BM7079" t="str">
            <v>ruAAA</v>
          </cell>
          <cell r="BN7079" t="str">
            <v/>
          </cell>
          <cell r="BO7079">
            <v>0</v>
          </cell>
          <cell r="BP7079">
            <v>0</v>
          </cell>
          <cell r="BQ7079" t="str">
            <v/>
          </cell>
          <cell r="BR7079" t="str">
            <v/>
          </cell>
          <cell r="BS7079" t="str">
            <v/>
          </cell>
          <cell r="BT7079" t="str">
            <v/>
          </cell>
        </row>
        <row r="7080">
          <cell r="B7080">
            <v>7710168360</v>
          </cell>
          <cell r="C7080" t="str">
            <v>1037739085636</v>
          </cell>
          <cell r="D7080" t="str">
            <v>RU0005059947</v>
          </cell>
          <cell r="E7080" t="str">
            <v>BBB-</v>
          </cell>
          <cell r="F7080" t="str">
            <v>Ba1</v>
          </cell>
          <cell r="G7080" t="str">
            <v>BBB-</v>
          </cell>
          <cell r="H7080">
            <v>0</v>
          </cell>
          <cell r="I7080">
            <v>0</v>
          </cell>
          <cell r="J7080">
            <v>0</v>
          </cell>
          <cell r="K7080" t="str">
            <v>Россия, 27012</v>
          </cell>
          <cell r="L7080">
            <v>0</v>
          </cell>
          <cell r="M7080">
            <v>17606400000</v>
          </cell>
          <cell r="N7080" t="str">
            <v>RUB</v>
          </cell>
          <cell r="O7080" t="str">
            <v>Облигации</v>
          </cell>
          <cell r="P7080" t="str">
            <v>Погашена</v>
          </cell>
          <cell r="Q7080">
            <v>37944</v>
          </cell>
          <cell r="R7080" t="str">
            <v>27012RMFS</v>
          </cell>
          <cell r="S7080" t="str">
            <v>10</v>
          </cell>
          <cell r="T7080" t="str">
            <v/>
          </cell>
          <cell r="U7080">
            <v>2</v>
          </cell>
          <cell r="V7080">
            <v>0</v>
          </cell>
          <cell r="W7080">
            <v>0</v>
          </cell>
          <cell r="X7080">
            <v>0</v>
          </cell>
          <cell r="Y7080">
            <v>0</v>
          </cell>
          <cell r="Z7080" t="str">
            <v/>
          </cell>
          <cell r="AA7080" t="str">
            <v/>
          </cell>
          <cell r="AB7080" t="str">
            <v>Московская Биржа</v>
          </cell>
          <cell r="AC7080" t="str">
            <v/>
          </cell>
          <cell r="AD7080" t="str">
            <v>Публичное</v>
          </cell>
          <cell r="AE7080">
            <v>0</v>
          </cell>
          <cell r="AF7080">
            <v>0</v>
          </cell>
          <cell r="AG7080">
            <v>36553</v>
          </cell>
          <cell r="AH7080">
            <v>36557</v>
          </cell>
          <cell r="AI7080">
            <v>0</v>
          </cell>
          <cell r="AJ7080">
            <v>0</v>
          </cell>
          <cell r="AK7080">
            <v>368</v>
          </cell>
          <cell r="AL7080" t="str">
            <v>SU27012RMFS2</v>
          </cell>
          <cell r="AM7080">
            <v>0</v>
          </cell>
          <cell r="AN7080">
            <v>3</v>
          </cell>
          <cell r="AO7080">
            <v>0</v>
          </cell>
          <cell r="AP7080" t="str">
            <v>Россия</v>
          </cell>
          <cell r="AQ7080">
            <v>0</v>
          </cell>
          <cell r="AR7080" t="str">
            <v>0</v>
          </cell>
          <cell r="AS7080">
            <v>0</v>
          </cell>
          <cell r="AT7080">
            <v>138</v>
          </cell>
          <cell r="AU7080">
            <v>0</v>
          </cell>
          <cell r="AV7080" t="str">
            <v>Actual/365 (Actual/365F)</v>
          </cell>
          <cell r="AW7080">
            <v>0</v>
          </cell>
          <cell r="AX7080">
            <v>0</v>
          </cell>
          <cell r="AY7080">
            <v>0</v>
          </cell>
          <cell r="AZ7080" t="str">
            <v/>
          </cell>
          <cell r="BA7080" t="str">
            <v/>
          </cell>
          <cell r="BB7080">
            <v>0</v>
          </cell>
          <cell r="BC7080">
            <v>0</v>
          </cell>
          <cell r="BD7080" t="str">
            <v/>
          </cell>
          <cell r="BE7080">
            <v>0</v>
          </cell>
          <cell r="BF7080">
            <v>0</v>
          </cell>
          <cell r="BG7080" t="str">
            <v/>
          </cell>
          <cell r="BH7080">
            <v>0</v>
          </cell>
          <cell r="BI7080">
            <v>0</v>
          </cell>
          <cell r="BJ7080" t="str">
            <v>23.02.2018/25.01.2018/17.08.2018</v>
          </cell>
          <cell r="BK7080" t="str">
            <v/>
          </cell>
          <cell r="BL7080" t="str">
            <v>AAA(RU)</v>
          </cell>
          <cell r="BM7080" t="str">
            <v>ruAAA</v>
          </cell>
          <cell r="BN7080" t="str">
            <v/>
          </cell>
          <cell r="BO7080">
            <v>0</v>
          </cell>
          <cell r="BP7080">
            <v>0</v>
          </cell>
          <cell r="BQ7080" t="str">
            <v/>
          </cell>
          <cell r="BR7080" t="str">
            <v/>
          </cell>
          <cell r="BS7080" t="str">
            <v/>
          </cell>
          <cell r="BT7080" t="str">
            <v/>
          </cell>
        </row>
        <row r="7081">
          <cell r="B7081">
            <v>7710168360</v>
          </cell>
          <cell r="C7081" t="str">
            <v>1037739085636</v>
          </cell>
          <cell r="D7081" t="str">
            <v>RU0006866860</v>
          </cell>
          <cell r="E7081" t="str">
            <v>BBB-</v>
          </cell>
          <cell r="F7081" t="str">
            <v>Ba1</v>
          </cell>
          <cell r="G7081" t="str">
            <v>BBB-</v>
          </cell>
          <cell r="H7081">
            <v>0</v>
          </cell>
          <cell r="I7081">
            <v>0</v>
          </cell>
          <cell r="J7081">
            <v>0</v>
          </cell>
          <cell r="K7081" t="str">
            <v>Россия, 27013</v>
          </cell>
          <cell r="L7081">
            <v>0</v>
          </cell>
          <cell r="M7081">
            <v>15000000000</v>
          </cell>
          <cell r="N7081" t="str">
            <v>RUB</v>
          </cell>
          <cell r="O7081" t="str">
            <v>Облигации</v>
          </cell>
          <cell r="P7081" t="str">
            <v>Погашена</v>
          </cell>
          <cell r="Q7081">
            <v>38140</v>
          </cell>
          <cell r="R7081" t="str">
            <v>27013RMFS</v>
          </cell>
          <cell r="S7081" t="str">
            <v>1000</v>
          </cell>
          <cell r="T7081" t="str">
            <v/>
          </cell>
          <cell r="U7081">
            <v>4</v>
          </cell>
          <cell r="V7081">
            <v>0</v>
          </cell>
          <cell r="W7081">
            <v>0</v>
          </cell>
          <cell r="X7081">
            <v>0</v>
          </cell>
          <cell r="Y7081">
            <v>0</v>
          </cell>
          <cell r="Z7081" t="str">
            <v/>
          </cell>
          <cell r="AA7081" t="str">
            <v/>
          </cell>
          <cell r="AB7081" t="str">
            <v>Московская Биржа</v>
          </cell>
          <cell r="AC7081" t="str">
            <v/>
          </cell>
          <cell r="AD7081" t="str">
            <v>Публичное</v>
          </cell>
          <cell r="AE7081">
            <v>0</v>
          </cell>
          <cell r="AF7081">
            <v>0</v>
          </cell>
          <cell r="AG7081">
            <v>37042</v>
          </cell>
          <cell r="AH7081">
            <v>37048</v>
          </cell>
          <cell r="AI7081">
            <v>0</v>
          </cell>
          <cell r="AJ7081">
            <v>0</v>
          </cell>
          <cell r="AK7081">
            <v>369</v>
          </cell>
          <cell r="AL7081" t="str">
            <v>SU27013RMFS0</v>
          </cell>
          <cell r="AM7081">
            <v>0</v>
          </cell>
          <cell r="AN7081">
            <v>3</v>
          </cell>
          <cell r="AO7081">
            <v>0</v>
          </cell>
          <cell r="AP7081" t="str">
            <v>Россия</v>
          </cell>
          <cell r="AQ7081">
            <v>0</v>
          </cell>
          <cell r="AR7081" t="str">
            <v>0</v>
          </cell>
          <cell r="AS7081">
            <v>0</v>
          </cell>
          <cell r="AT7081">
            <v>138</v>
          </cell>
          <cell r="AU7081">
            <v>0</v>
          </cell>
          <cell r="AV7081" t="str">
            <v>Actual/365 (Actual/365F)</v>
          </cell>
          <cell r="AW7081">
            <v>0</v>
          </cell>
          <cell r="AX7081">
            <v>0</v>
          </cell>
          <cell r="AY7081">
            <v>0</v>
          </cell>
          <cell r="AZ7081" t="str">
            <v/>
          </cell>
          <cell r="BA7081" t="str">
            <v/>
          </cell>
          <cell r="BB7081">
            <v>0</v>
          </cell>
          <cell r="BC7081">
            <v>0</v>
          </cell>
          <cell r="BD7081" t="str">
            <v/>
          </cell>
          <cell r="BE7081">
            <v>0</v>
          </cell>
          <cell r="BF7081">
            <v>0</v>
          </cell>
          <cell r="BG7081" t="str">
            <v/>
          </cell>
          <cell r="BH7081">
            <v>0</v>
          </cell>
          <cell r="BI7081">
            <v>0</v>
          </cell>
          <cell r="BJ7081" t="str">
            <v>23.02.2018/25.01.2018/17.08.2018</v>
          </cell>
          <cell r="BK7081" t="str">
            <v/>
          </cell>
          <cell r="BL7081" t="str">
            <v>AAA(RU)</v>
          </cell>
          <cell r="BM7081" t="str">
            <v>ruAAA</v>
          </cell>
          <cell r="BN7081" t="str">
            <v/>
          </cell>
          <cell r="BO7081">
            <v>0</v>
          </cell>
          <cell r="BP7081">
            <v>0</v>
          </cell>
          <cell r="BQ7081" t="str">
            <v/>
          </cell>
          <cell r="BR7081" t="str">
            <v/>
          </cell>
          <cell r="BS7081" t="str">
            <v/>
          </cell>
          <cell r="BT7081" t="str">
            <v/>
          </cell>
        </row>
        <row r="7082">
          <cell r="B7082">
            <v>7710168360</v>
          </cell>
          <cell r="C7082" t="str">
            <v>1037739085636</v>
          </cell>
          <cell r="D7082" t="str">
            <v>RU0001707580</v>
          </cell>
          <cell r="E7082" t="str">
            <v>BBB-</v>
          </cell>
          <cell r="F7082" t="str">
            <v>Ba1</v>
          </cell>
          <cell r="G7082" t="str">
            <v>BBB-</v>
          </cell>
          <cell r="H7082">
            <v>0</v>
          </cell>
          <cell r="I7082">
            <v>0</v>
          </cell>
          <cell r="J7082">
            <v>0</v>
          </cell>
          <cell r="K7082" t="str">
            <v>Россия, 27014</v>
          </cell>
          <cell r="L7082">
            <v>0</v>
          </cell>
          <cell r="M7082">
            <v>10000000000</v>
          </cell>
          <cell r="N7082" t="str">
            <v>RUB</v>
          </cell>
          <cell r="O7082" t="str">
            <v>Облигации</v>
          </cell>
          <cell r="P7082" t="str">
            <v>Погашена</v>
          </cell>
          <cell r="Q7082">
            <v>38336</v>
          </cell>
          <cell r="R7082" t="str">
            <v>27014RMFS</v>
          </cell>
          <cell r="S7082" t="str">
            <v>1000</v>
          </cell>
          <cell r="T7082" t="str">
            <v/>
          </cell>
          <cell r="U7082">
            <v>4</v>
          </cell>
          <cell r="V7082">
            <v>0</v>
          </cell>
          <cell r="W7082">
            <v>0</v>
          </cell>
          <cell r="X7082">
            <v>0</v>
          </cell>
          <cell r="Y7082">
            <v>0</v>
          </cell>
          <cell r="Z7082" t="str">
            <v/>
          </cell>
          <cell r="AA7082" t="str">
            <v/>
          </cell>
          <cell r="AB7082" t="str">
            <v>Московская Биржа</v>
          </cell>
          <cell r="AC7082" t="str">
            <v/>
          </cell>
          <cell r="AD7082" t="str">
            <v>Публичное</v>
          </cell>
          <cell r="AE7082">
            <v>0</v>
          </cell>
          <cell r="AF7082">
            <v>0</v>
          </cell>
          <cell r="AG7082">
            <v>37077</v>
          </cell>
          <cell r="AH7082">
            <v>37053</v>
          </cell>
          <cell r="AI7082">
            <v>0</v>
          </cell>
          <cell r="AJ7082">
            <v>0</v>
          </cell>
          <cell r="AK7082">
            <v>370</v>
          </cell>
          <cell r="AL7082" t="str">
            <v>SU27014RMFS8</v>
          </cell>
          <cell r="AM7082">
            <v>0</v>
          </cell>
          <cell r="AN7082">
            <v>3</v>
          </cell>
          <cell r="AO7082">
            <v>0</v>
          </cell>
          <cell r="AP7082" t="str">
            <v>Россия</v>
          </cell>
          <cell r="AQ7082">
            <v>0</v>
          </cell>
          <cell r="AR7082" t="str">
            <v>0</v>
          </cell>
          <cell r="AS7082">
            <v>0</v>
          </cell>
          <cell r="AT7082">
            <v>138</v>
          </cell>
          <cell r="AU7082">
            <v>0</v>
          </cell>
          <cell r="AV7082" t="str">
            <v>Actual/365 (Actual/365F)</v>
          </cell>
          <cell r="AW7082">
            <v>0</v>
          </cell>
          <cell r="AX7082">
            <v>0</v>
          </cell>
          <cell r="AY7082">
            <v>0</v>
          </cell>
          <cell r="AZ7082" t="str">
            <v/>
          </cell>
          <cell r="BA7082" t="str">
            <v/>
          </cell>
          <cell r="BB7082">
            <v>0</v>
          </cell>
          <cell r="BC7082">
            <v>0</v>
          </cell>
          <cell r="BD7082" t="str">
            <v/>
          </cell>
          <cell r="BE7082">
            <v>0</v>
          </cell>
          <cell r="BF7082">
            <v>0</v>
          </cell>
          <cell r="BG7082" t="str">
            <v/>
          </cell>
          <cell r="BH7082">
            <v>0</v>
          </cell>
          <cell r="BI7082">
            <v>0</v>
          </cell>
          <cell r="BJ7082" t="str">
            <v>23.02.2018/25.01.2018/17.08.2018</v>
          </cell>
          <cell r="BK7082" t="str">
            <v/>
          </cell>
          <cell r="BL7082" t="str">
            <v>AAA(RU)</v>
          </cell>
          <cell r="BM7082" t="str">
            <v>ruAAA</v>
          </cell>
          <cell r="BN7082" t="str">
            <v/>
          </cell>
          <cell r="BO7082">
            <v>0</v>
          </cell>
          <cell r="BP7082">
            <v>0</v>
          </cell>
          <cell r="BQ7082" t="str">
            <v/>
          </cell>
          <cell r="BR7082" t="str">
            <v/>
          </cell>
          <cell r="BS7082" t="str">
            <v/>
          </cell>
          <cell r="BT7082" t="str">
            <v/>
          </cell>
        </row>
        <row r="7083">
          <cell r="B7083">
            <v>7710168360</v>
          </cell>
          <cell r="C7083" t="str">
            <v>1037739085636</v>
          </cell>
          <cell r="D7083" t="str">
            <v>RU0008551189</v>
          </cell>
          <cell r="E7083" t="str">
            <v>BBB-</v>
          </cell>
          <cell r="F7083" t="str">
            <v>Ba1</v>
          </cell>
          <cell r="G7083" t="str">
            <v>BBB-</v>
          </cell>
          <cell r="H7083">
            <v>0</v>
          </cell>
          <cell r="I7083">
            <v>0</v>
          </cell>
          <cell r="J7083">
            <v>0</v>
          </cell>
          <cell r="K7083" t="str">
            <v>Россия, 27015</v>
          </cell>
          <cell r="L7083">
            <v>0</v>
          </cell>
          <cell r="M7083">
            <v>10000000000</v>
          </cell>
          <cell r="N7083" t="str">
            <v>RUB</v>
          </cell>
          <cell r="O7083" t="str">
            <v>Облигации</v>
          </cell>
          <cell r="P7083" t="str">
            <v>Погашена</v>
          </cell>
          <cell r="Q7083">
            <v>38021</v>
          </cell>
          <cell r="R7083" t="str">
            <v>27015RMFS</v>
          </cell>
          <cell r="S7083" t="str">
            <v>1000</v>
          </cell>
          <cell r="T7083" t="str">
            <v/>
          </cell>
          <cell r="U7083">
            <v>4</v>
          </cell>
          <cell r="V7083">
            <v>0</v>
          </cell>
          <cell r="W7083">
            <v>0</v>
          </cell>
          <cell r="X7083">
            <v>0</v>
          </cell>
          <cell r="Y7083">
            <v>0</v>
          </cell>
          <cell r="Z7083" t="str">
            <v/>
          </cell>
          <cell r="AA7083" t="str">
            <v/>
          </cell>
          <cell r="AB7083" t="str">
            <v>Московская Биржа</v>
          </cell>
          <cell r="AC7083" t="str">
            <v/>
          </cell>
          <cell r="AD7083" t="str">
            <v>Публичное</v>
          </cell>
          <cell r="AE7083">
            <v>0</v>
          </cell>
          <cell r="AF7083">
            <v>0</v>
          </cell>
          <cell r="AG7083">
            <v>37099</v>
          </cell>
          <cell r="AH7083">
            <v>37111</v>
          </cell>
          <cell r="AI7083">
            <v>0</v>
          </cell>
          <cell r="AJ7083">
            <v>0</v>
          </cell>
          <cell r="AK7083">
            <v>371</v>
          </cell>
          <cell r="AL7083" t="str">
            <v>SU27015RMFS5</v>
          </cell>
          <cell r="AM7083">
            <v>0</v>
          </cell>
          <cell r="AN7083">
            <v>3</v>
          </cell>
          <cell r="AO7083">
            <v>0</v>
          </cell>
          <cell r="AP7083" t="str">
            <v>Россия</v>
          </cell>
          <cell r="AQ7083">
            <v>0</v>
          </cell>
          <cell r="AR7083" t="str">
            <v>0</v>
          </cell>
          <cell r="AS7083">
            <v>0</v>
          </cell>
          <cell r="AT7083">
            <v>138</v>
          </cell>
          <cell r="AU7083">
            <v>0</v>
          </cell>
          <cell r="AV7083">
            <v>0</v>
          </cell>
          <cell r="AW7083">
            <v>0</v>
          </cell>
          <cell r="AX7083">
            <v>0</v>
          </cell>
          <cell r="AY7083">
            <v>0</v>
          </cell>
          <cell r="AZ7083" t="str">
            <v/>
          </cell>
          <cell r="BA7083" t="str">
            <v/>
          </cell>
          <cell r="BB7083">
            <v>0</v>
          </cell>
          <cell r="BC7083">
            <v>0</v>
          </cell>
          <cell r="BD7083" t="str">
            <v/>
          </cell>
          <cell r="BE7083">
            <v>0</v>
          </cell>
          <cell r="BF7083">
            <v>0</v>
          </cell>
          <cell r="BG7083" t="str">
            <v/>
          </cell>
          <cell r="BH7083">
            <v>0</v>
          </cell>
          <cell r="BI7083">
            <v>0</v>
          </cell>
          <cell r="BJ7083" t="str">
            <v>23.02.2018/25.01.2018/17.08.2018</v>
          </cell>
          <cell r="BK7083" t="str">
            <v/>
          </cell>
          <cell r="BL7083" t="str">
            <v>AAA(RU)</v>
          </cell>
          <cell r="BM7083" t="str">
            <v>ruAAA</v>
          </cell>
          <cell r="BN7083" t="str">
            <v/>
          </cell>
          <cell r="BO7083">
            <v>0</v>
          </cell>
          <cell r="BP7083">
            <v>0</v>
          </cell>
          <cell r="BQ7083" t="str">
            <v/>
          </cell>
          <cell r="BR7083" t="str">
            <v/>
          </cell>
          <cell r="BS7083" t="str">
            <v/>
          </cell>
          <cell r="BT7083" t="str">
            <v/>
          </cell>
        </row>
        <row r="7084">
          <cell r="B7084">
            <v>7710168360</v>
          </cell>
          <cell r="C7084" t="str">
            <v>1037739085636</v>
          </cell>
          <cell r="D7084" t="str">
            <v>RU0001707598</v>
          </cell>
          <cell r="E7084" t="str">
            <v>BBB-</v>
          </cell>
          <cell r="F7084" t="str">
            <v>Ba1</v>
          </cell>
          <cell r="G7084" t="str">
            <v>BBB-</v>
          </cell>
          <cell r="H7084">
            <v>0</v>
          </cell>
          <cell r="I7084">
            <v>0</v>
          </cell>
          <cell r="J7084">
            <v>0</v>
          </cell>
          <cell r="K7084" t="str">
            <v>Россия, 27016</v>
          </cell>
          <cell r="L7084">
            <v>0</v>
          </cell>
          <cell r="M7084">
            <v>12000000000</v>
          </cell>
          <cell r="N7084" t="str">
            <v>RUB</v>
          </cell>
          <cell r="O7084" t="str">
            <v>Облигации</v>
          </cell>
          <cell r="P7084" t="str">
            <v>Погашена</v>
          </cell>
          <cell r="Q7084">
            <v>37853</v>
          </cell>
          <cell r="R7084" t="str">
            <v>27016RMFS</v>
          </cell>
          <cell r="S7084" t="str">
            <v>1000</v>
          </cell>
          <cell r="T7084" t="str">
            <v/>
          </cell>
          <cell r="U7084">
            <v>4</v>
          </cell>
          <cell r="V7084">
            <v>0</v>
          </cell>
          <cell r="W7084">
            <v>0</v>
          </cell>
          <cell r="X7084">
            <v>0</v>
          </cell>
          <cell r="Y7084">
            <v>0</v>
          </cell>
          <cell r="Z7084" t="str">
            <v/>
          </cell>
          <cell r="AA7084" t="str">
            <v/>
          </cell>
          <cell r="AB7084" t="str">
            <v>Московская Биржа</v>
          </cell>
          <cell r="AC7084" t="str">
            <v/>
          </cell>
          <cell r="AD7084" t="str">
            <v>Публичное</v>
          </cell>
          <cell r="AE7084">
            <v>0</v>
          </cell>
          <cell r="AF7084">
            <v>0</v>
          </cell>
          <cell r="AG7084">
            <v>37209</v>
          </cell>
          <cell r="AH7084">
            <v>37216</v>
          </cell>
          <cell r="AI7084">
            <v>0</v>
          </cell>
          <cell r="AJ7084">
            <v>0</v>
          </cell>
          <cell r="AK7084">
            <v>372</v>
          </cell>
          <cell r="AL7084" t="str">
            <v/>
          </cell>
          <cell r="AM7084">
            <v>0</v>
          </cell>
          <cell r="AN7084">
            <v>3</v>
          </cell>
          <cell r="AO7084">
            <v>0</v>
          </cell>
          <cell r="AP7084" t="str">
            <v>Россия</v>
          </cell>
          <cell r="AQ7084">
            <v>0</v>
          </cell>
          <cell r="AR7084" t="str">
            <v>0</v>
          </cell>
          <cell r="AS7084">
            <v>0</v>
          </cell>
          <cell r="AT7084">
            <v>138</v>
          </cell>
          <cell r="AU7084">
            <v>0</v>
          </cell>
          <cell r="AV7084" t="str">
            <v>Actual/365 (Actual/365F)</v>
          </cell>
          <cell r="AW7084">
            <v>0</v>
          </cell>
          <cell r="AX7084">
            <v>0</v>
          </cell>
          <cell r="AY7084">
            <v>0</v>
          </cell>
          <cell r="AZ7084" t="str">
            <v/>
          </cell>
          <cell r="BA7084" t="str">
            <v/>
          </cell>
          <cell r="BB7084">
            <v>0</v>
          </cell>
          <cell r="BC7084">
            <v>0</v>
          </cell>
          <cell r="BD7084" t="str">
            <v/>
          </cell>
          <cell r="BE7084">
            <v>0</v>
          </cell>
          <cell r="BF7084">
            <v>0</v>
          </cell>
          <cell r="BG7084" t="str">
            <v/>
          </cell>
          <cell r="BH7084">
            <v>0</v>
          </cell>
          <cell r="BI7084">
            <v>0</v>
          </cell>
          <cell r="BJ7084" t="str">
            <v>23.02.2018/25.01.2018/17.08.2018</v>
          </cell>
          <cell r="BK7084" t="str">
            <v/>
          </cell>
          <cell r="BL7084" t="str">
            <v>AAA(RU)</v>
          </cell>
          <cell r="BM7084" t="str">
            <v>ruAAA</v>
          </cell>
          <cell r="BN7084" t="str">
            <v/>
          </cell>
          <cell r="BO7084">
            <v>0</v>
          </cell>
          <cell r="BP7084">
            <v>0</v>
          </cell>
          <cell r="BQ7084" t="str">
            <v/>
          </cell>
          <cell r="BR7084" t="str">
            <v/>
          </cell>
          <cell r="BS7084" t="str">
            <v/>
          </cell>
          <cell r="BT7084" t="str">
            <v/>
          </cell>
        </row>
        <row r="7085">
          <cell r="B7085">
            <v>7710168360</v>
          </cell>
          <cell r="C7085" t="str">
            <v>1037739085636</v>
          </cell>
          <cell r="D7085" t="str">
            <v>RU0008549720</v>
          </cell>
          <cell r="E7085" t="str">
            <v>BBB-</v>
          </cell>
          <cell r="F7085" t="str">
            <v>Ba1</v>
          </cell>
          <cell r="G7085" t="str">
            <v>BBB-</v>
          </cell>
          <cell r="H7085">
            <v>0</v>
          </cell>
          <cell r="I7085">
            <v>0</v>
          </cell>
          <cell r="J7085">
            <v>0</v>
          </cell>
          <cell r="K7085" t="str">
            <v>Россия, 27017</v>
          </cell>
          <cell r="L7085">
            <v>0</v>
          </cell>
          <cell r="M7085">
            <v>12000000000</v>
          </cell>
          <cell r="N7085" t="str">
            <v>RUB</v>
          </cell>
          <cell r="O7085" t="str">
            <v>Облигации</v>
          </cell>
          <cell r="P7085" t="str">
            <v>Погашена</v>
          </cell>
          <cell r="Q7085">
            <v>38203</v>
          </cell>
          <cell r="R7085" t="str">
            <v>27017RMFS</v>
          </cell>
          <cell r="S7085" t="str">
            <v>1000</v>
          </cell>
          <cell r="T7085" t="str">
            <v/>
          </cell>
          <cell r="U7085">
            <v>4</v>
          </cell>
          <cell r="V7085">
            <v>0</v>
          </cell>
          <cell r="W7085">
            <v>0</v>
          </cell>
          <cell r="X7085">
            <v>0</v>
          </cell>
          <cell r="Y7085">
            <v>0</v>
          </cell>
          <cell r="Z7085" t="str">
            <v/>
          </cell>
          <cell r="AA7085" t="str">
            <v/>
          </cell>
          <cell r="AB7085" t="str">
            <v>Московская Биржа</v>
          </cell>
          <cell r="AC7085" t="str">
            <v/>
          </cell>
          <cell r="AD7085" t="str">
            <v>Публичное</v>
          </cell>
          <cell r="AE7085">
            <v>0</v>
          </cell>
          <cell r="AF7085">
            <v>0</v>
          </cell>
          <cell r="AG7085">
            <v>37288</v>
          </cell>
          <cell r="AH7085">
            <v>37293</v>
          </cell>
          <cell r="AI7085">
            <v>0</v>
          </cell>
          <cell r="AJ7085">
            <v>0</v>
          </cell>
          <cell r="AK7085">
            <v>373</v>
          </cell>
          <cell r="AL7085" t="str">
            <v>SU27017RMFS1</v>
          </cell>
          <cell r="AM7085">
            <v>0</v>
          </cell>
          <cell r="AN7085">
            <v>3</v>
          </cell>
          <cell r="AO7085">
            <v>0</v>
          </cell>
          <cell r="AP7085" t="str">
            <v>Россия</v>
          </cell>
          <cell r="AQ7085">
            <v>0</v>
          </cell>
          <cell r="AR7085" t="str">
            <v>0</v>
          </cell>
          <cell r="AS7085">
            <v>0</v>
          </cell>
          <cell r="AT7085">
            <v>138</v>
          </cell>
          <cell r="AU7085">
            <v>0</v>
          </cell>
          <cell r="AV7085">
            <v>0</v>
          </cell>
          <cell r="AW7085">
            <v>0</v>
          </cell>
          <cell r="AX7085">
            <v>0</v>
          </cell>
          <cell r="AY7085">
            <v>0</v>
          </cell>
          <cell r="AZ7085" t="str">
            <v/>
          </cell>
          <cell r="BA7085" t="str">
            <v/>
          </cell>
          <cell r="BB7085">
            <v>0</v>
          </cell>
          <cell r="BC7085">
            <v>0</v>
          </cell>
          <cell r="BD7085" t="str">
            <v/>
          </cell>
          <cell r="BE7085">
            <v>0</v>
          </cell>
          <cell r="BF7085">
            <v>0</v>
          </cell>
          <cell r="BG7085" t="str">
            <v/>
          </cell>
          <cell r="BH7085">
            <v>0</v>
          </cell>
          <cell r="BI7085">
            <v>0</v>
          </cell>
          <cell r="BJ7085" t="str">
            <v>23.02.2018/25.01.2018/17.08.2018</v>
          </cell>
          <cell r="BK7085" t="str">
            <v/>
          </cell>
          <cell r="BL7085" t="str">
            <v>AAA(RU)</v>
          </cell>
          <cell r="BM7085" t="str">
            <v>ruAAA</v>
          </cell>
          <cell r="BN7085" t="str">
            <v/>
          </cell>
          <cell r="BO7085">
            <v>0</v>
          </cell>
          <cell r="BP7085">
            <v>0</v>
          </cell>
          <cell r="BQ7085" t="str">
            <v/>
          </cell>
          <cell r="BR7085" t="str">
            <v/>
          </cell>
          <cell r="BS7085" t="str">
            <v/>
          </cell>
          <cell r="BT7085" t="str">
            <v/>
          </cell>
        </row>
        <row r="7086">
          <cell r="B7086">
            <v>7710168360</v>
          </cell>
          <cell r="C7086" t="str">
            <v>1037739085636</v>
          </cell>
          <cell r="D7086" t="str">
            <v>RU0008523592</v>
          </cell>
          <cell r="E7086" t="str">
            <v>BBB-</v>
          </cell>
          <cell r="F7086" t="str">
            <v>Ba1</v>
          </cell>
          <cell r="G7086" t="str">
            <v>BBB-</v>
          </cell>
          <cell r="H7086">
            <v>0</v>
          </cell>
          <cell r="I7086">
            <v>0</v>
          </cell>
          <cell r="J7086">
            <v>0</v>
          </cell>
          <cell r="K7086" t="str">
            <v>Россия, 27018</v>
          </cell>
          <cell r="L7086">
            <v>0</v>
          </cell>
          <cell r="M7086">
            <v>14000000000</v>
          </cell>
          <cell r="N7086" t="str">
            <v>RUB</v>
          </cell>
          <cell r="O7086" t="str">
            <v>Облигации</v>
          </cell>
          <cell r="P7086" t="str">
            <v>Погашена</v>
          </cell>
          <cell r="Q7086">
            <v>38609</v>
          </cell>
          <cell r="R7086" t="str">
            <v>27018RMFS</v>
          </cell>
          <cell r="S7086" t="str">
            <v>1000</v>
          </cell>
          <cell r="T7086" t="str">
            <v/>
          </cell>
          <cell r="U7086">
            <v>4</v>
          </cell>
          <cell r="V7086">
            <v>0</v>
          </cell>
          <cell r="W7086">
            <v>0</v>
          </cell>
          <cell r="X7086">
            <v>0</v>
          </cell>
          <cell r="Y7086">
            <v>0</v>
          </cell>
          <cell r="Z7086" t="str">
            <v/>
          </cell>
          <cell r="AA7086" t="str">
            <v/>
          </cell>
          <cell r="AB7086" t="str">
            <v>Московская Биржа</v>
          </cell>
          <cell r="AC7086" t="str">
            <v/>
          </cell>
          <cell r="AD7086" t="str">
            <v>Публичное</v>
          </cell>
          <cell r="AE7086">
            <v>0</v>
          </cell>
          <cell r="AF7086">
            <v>0</v>
          </cell>
          <cell r="AG7086">
            <v>37329</v>
          </cell>
          <cell r="AH7086">
            <v>37335</v>
          </cell>
          <cell r="AI7086">
            <v>0</v>
          </cell>
          <cell r="AJ7086">
            <v>0</v>
          </cell>
          <cell r="AK7086">
            <v>374</v>
          </cell>
          <cell r="AL7086" t="str">
            <v>SU27018RMFS9</v>
          </cell>
          <cell r="AM7086">
            <v>0</v>
          </cell>
          <cell r="AN7086">
            <v>3</v>
          </cell>
          <cell r="AO7086">
            <v>0</v>
          </cell>
          <cell r="AP7086" t="str">
            <v>Россия</v>
          </cell>
          <cell r="AQ7086">
            <v>0</v>
          </cell>
          <cell r="AR7086" t="str">
            <v>0</v>
          </cell>
          <cell r="AS7086">
            <v>0</v>
          </cell>
          <cell r="AT7086">
            <v>138</v>
          </cell>
          <cell r="AU7086">
            <v>0</v>
          </cell>
          <cell r="AV7086">
            <v>0</v>
          </cell>
          <cell r="AW7086">
            <v>0</v>
          </cell>
          <cell r="AX7086">
            <v>0</v>
          </cell>
          <cell r="AY7086">
            <v>0</v>
          </cell>
          <cell r="AZ7086" t="str">
            <v/>
          </cell>
          <cell r="BA7086" t="str">
            <v/>
          </cell>
          <cell r="BB7086">
            <v>0</v>
          </cell>
          <cell r="BC7086">
            <v>0</v>
          </cell>
          <cell r="BD7086" t="str">
            <v/>
          </cell>
          <cell r="BE7086">
            <v>0</v>
          </cell>
          <cell r="BF7086">
            <v>0</v>
          </cell>
          <cell r="BG7086" t="str">
            <v/>
          </cell>
          <cell r="BH7086">
            <v>0</v>
          </cell>
          <cell r="BI7086">
            <v>0</v>
          </cell>
          <cell r="BJ7086" t="str">
            <v>23.02.2018/25.01.2018/17.08.2018</v>
          </cell>
          <cell r="BK7086" t="str">
            <v/>
          </cell>
          <cell r="BL7086" t="str">
            <v>AAA(RU)</v>
          </cell>
          <cell r="BM7086" t="str">
            <v>ruAAA</v>
          </cell>
          <cell r="BN7086" t="str">
            <v/>
          </cell>
          <cell r="BO7086">
            <v>0</v>
          </cell>
          <cell r="BP7086">
            <v>0</v>
          </cell>
          <cell r="BQ7086" t="str">
            <v/>
          </cell>
          <cell r="BR7086" t="str">
            <v/>
          </cell>
          <cell r="BS7086" t="str">
            <v/>
          </cell>
          <cell r="BT7086" t="str">
            <v/>
          </cell>
        </row>
        <row r="7087">
          <cell r="B7087">
            <v>7710168360</v>
          </cell>
          <cell r="C7087" t="str">
            <v>1037739085636</v>
          </cell>
          <cell r="D7087" t="str">
            <v>RU0001520330</v>
          </cell>
          <cell r="E7087" t="str">
            <v>BBB-</v>
          </cell>
          <cell r="F7087" t="str">
            <v>Ba1</v>
          </cell>
          <cell r="G7087" t="str">
            <v>BBB-</v>
          </cell>
          <cell r="H7087">
            <v>0</v>
          </cell>
          <cell r="I7087">
            <v>0</v>
          </cell>
          <cell r="J7087">
            <v>0</v>
          </cell>
          <cell r="K7087" t="str">
            <v>Россия, 27019</v>
          </cell>
          <cell r="L7087">
            <v>0</v>
          </cell>
          <cell r="M7087">
            <v>8800000000</v>
          </cell>
          <cell r="N7087" t="str">
            <v>RUB</v>
          </cell>
          <cell r="O7087" t="str">
            <v>Облигации</v>
          </cell>
          <cell r="P7087" t="str">
            <v>Погашена</v>
          </cell>
          <cell r="Q7087">
            <v>39281</v>
          </cell>
          <cell r="R7087" t="str">
            <v>27019RMFS</v>
          </cell>
          <cell r="S7087" t="str">
            <v>1000</v>
          </cell>
          <cell r="T7087" t="str">
            <v/>
          </cell>
          <cell r="U7087">
            <v>2</v>
          </cell>
          <cell r="V7087">
            <v>0</v>
          </cell>
          <cell r="W7087">
            <v>0</v>
          </cell>
          <cell r="X7087">
            <v>0</v>
          </cell>
          <cell r="Y7087">
            <v>0</v>
          </cell>
          <cell r="Z7087" t="str">
            <v/>
          </cell>
          <cell r="AA7087" t="str">
            <v/>
          </cell>
          <cell r="AB7087" t="str">
            <v>Московская Биржа</v>
          </cell>
          <cell r="AC7087" t="str">
            <v/>
          </cell>
          <cell r="AD7087" t="str">
            <v>Публичное</v>
          </cell>
          <cell r="AE7087">
            <v>0</v>
          </cell>
          <cell r="AF7087">
            <v>0</v>
          </cell>
          <cell r="AG7087">
            <v>37523</v>
          </cell>
          <cell r="AH7087">
            <v>37526</v>
          </cell>
          <cell r="AI7087">
            <v>0</v>
          </cell>
          <cell r="AJ7087">
            <v>0</v>
          </cell>
          <cell r="AK7087">
            <v>960</v>
          </cell>
          <cell r="AL7087" t="str">
            <v>SU27019RMFS7</v>
          </cell>
          <cell r="AM7087">
            <v>0</v>
          </cell>
          <cell r="AN7087">
            <v>3</v>
          </cell>
          <cell r="AO7087">
            <v>0</v>
          </cell>
          <cell r="AP7087" t="str">
            <v>Россия</v>
          </cell>
          <cell r="AQ7087">
            <v>0</v>
          </cell>
          <cell r="AR7087" t="str">
            <v>0</v>
          </cell>
          <cell r="AS7087">
            <v>0</v>
          </cell>
          <cell r="AT7087">
            <v>138</v>
          </cell>
          <cell r="AU7087">
            <v>0</v>
          </cell>
          <cell r="AV7087" t="str">
            <v>Actual/365 (Actual/365F)</v>
          </cell>
          <cell r="AW7087">
            <v>0</v>
          </cell>
          <cell r="AX7087">
            <v>0</v>
          </cell>
          <cell r="AY7087">
            <v>0</v>
          </cell>
          <cell r="AZ7087" t="str">
            <v/>
          </cell>
          <cell r="BA7087" t="str">
            <v/>
          </cell>
          <cell r="BB7087">
            <v>0</v>
          </cell>
          <cell r="BC7087">
            <v>0</v>
          </cell>
          <cell r="BD7087" t="str">
            <v/>
          </cell>
          <cell r="BE7087">
            <v>0</v>
          </cell>
          <cell r="BF7087">
            <v>0</v>
          </cell>
          <cell r="BG7087" t="str">
            <v/>
          </cell>
          <cell r="BH7087">
            <v>0</v>
          </cell>
          <cell r="BI7087">
            <v>0</v>
          </cell>
          <cell r="BJ7087" t="str">
            <v>23.02.2018/25.01.2018/17.08.2018</v>
          </cell>
          <cell r="BK7087" t="str">
            <v/>
          </cell>
          <cell r="BL7087" t="str">
            <v>AAA(RU)</v>
          </cell>
          <cell r="BM7087" t="str">
            <v>ruAAA</v>
          </cell>
          <cell r="BN7087" t="str">
            <v/>
          </cell>
          <cell r="BO7087">
            <v>0</v>
          </cell>
          <cell r="BP7087">
            <v>0</v>
          </cell>
          <cell r="BQ7087" t="str">
            <v/>
          </cell>
          <cell r="BR7087" t="str">
            <v/>
          </cell>
          <cell r="BS7087" t="str">
            <v/>
          </cell>
          <cell r="BT7087" t="str">
            <v/>
          </cell>
        </row>
        <row r="7088">
          <cell r="B7088">
            <v>7710168360</v>
          </cell>
          <cell r="C7088" t="str">
            <v>1037739085636</v>
          </cell>
          <cell r="D7088" t="str">
            <v>RU0001520348</v>
          </cell>
          <cell r="E7088" t="str">
            <v>BBB-</v>
          </cell>
          <cell r="F7088" t="str">
            <v>Ba1</v>
          </cell>
          <cell r="G7088" t="str">
            <v>BBB-</v>
          </cell>
          <cell r="H7088">
            <v>0</v>
          </cell>
          <cell r="I7088">
            <v>0</v>
          </cell>
          <cell r="J7088">
            <v>0</v>
          </cell>
          <cell r="K7088" t="str">
            <v>Россия, 27020</v>
          </cell>
          <cell r="L7088">
            <v>0</v>
          </cell>
          <cell r="M7088">
            <v>8800000000</v>
          </cell>
          <cell r="N7088" t="str">
            <v>RUB</v>
          </cell>
          <cell r="O7088" t="str">
            <v>Облигации</v>
          </cell>
          <cell r="P7088" t="str">
            <v>Погашена</v>
          </cell>
          <cell r="Q7088">
            <v>39302</v>
          </cell>
          <cell r="R7088" t="str">
            <v>27020RMFS</v>
          </cell>
          <cell r="S7088" t="str">
            <v>1000</v>
          </cell>
          <cell r="T7088" t="str">
            <v/>
          </cell>
          <cell r="U7088">
            <v>2</v>
          </cell>
          <cell r="V7088">
            <v>0</v>
          </cell>
          <cell r="W7088">
            <v>0</v>
          </cell>
          <cell r="X7088">
            <v>0</v>
          </cell>
          <cell r="Y7088">
            <v>0</v>
          </cell>
          <cell r="Z7088" t="str">
            <v/>
          </cell>
          <cell r="AA7088" t="str">
            <v/>
          </cell>
          <cell r="AB7088" t="str">
            <v>Московская Биржа</v>
          </cell>
          <cell r="AC7088" t="str">
            <v/>
          </cell>
          <cell r="AD7088" t="str">
            <v>Публичное</v>
          </cell>
          <cell r="AE7088">
            <v>0</v>
          </cell>
          <cell r="AF7088">
            <v>0</v>
          </cell>
          <cell r="AG7088">
            <v>37523</v>
          </cell>
          <cell r="AH7088">
            <v>37526</v>
          </cell>
          <cell r="AI7088">
            <v>0</v>
          </cell>
          <cell r="AJ7088">
            <v>0</v>
          </cell>
          <cell r="AK7088">
            <v>961</v>
          </cell>
          <cell r="AL7088" t="str">
            <v>SU27020RMFS5</v>
          </cell>
          <cell r="AM7088">
            <v>0</v>
          </cell>
          <cell r="AN7088">
            <v>3</v>
          </cell>
          <cell r="AO7088">
            <v>0</v>
          </cell>
          <cell r="AP7088" t="str">
            <v>Россия</v>
          </cell>
          <cell r="AQ7088">
            <v>0</v>
          </cell>
          <cell r="AR7088" t="str">
            <v>0</v>
          </cell>
          <cell r="AS7088">
            <v>0</v>
          </cell>
          <cell r="AT7088">
            <v>138</v>
          </cell>
          <cell r="AU7088">
            <v>0</v>
          </cell>
          <cell r="AV7088" t="str">
            <v>Actual/365 (Actual/365F)</v>
          </cell>
          <cell r="AW7088">
            <v>0</v>
          </cell>
          <cell r="AX7088">
            <v>0</v>
          </cell>
          <cell r="AY7088">
            <v>0</v>
          </cell>
          <cell r="AZ7088" t="str">
            <v/>
          </cell>
          <cell r="BA7088" t="str">
            <v/>
          </cell>
          <cell r="BB7088">
            <v>0</v>
          </cell>
          <cell r="BC7088">
            <v>0</v>
          </cell>
          <cell r="BD7088" t="str">
            <v/>
          </cell>
          <cell r="BE7088">
            <v>0</v>
          </cell>
          <cell r="BF7088">
            <v>0</v>
          </cell>
          <cell r="BG7088" t="str">
            <v/>
          </cell>
          <cell r="BH7088">
            <v>0</v>
          </cell>
          <cell r="BI7088">
            <v>0</v>
          </cell>
          <cell r="BJ7088" t="str">
            <v>23.02.2018/25.01.2018/17.08.2018</v>
          </cell>
          <cell r="BK7088" t="str">
            <v/>
          </cell>
          <cell r="BL7088" t="str">
            <v>AAA(RU)</v>
          </cell>
          <cell r="BM7088" t="str">
            <v>ruAAA</v>
          </cell>
          <cell r="BN7088" t="str">
            <v/>
          </cell>
          <cell r="BO7088">
            <v>0</v>
          </cell>
          <cell r="BP7088">
            <v>0</v>
          </cell>
          <cell r="BQ7088" t="str">
            <v/>
          </cell>
          <cell r="BR7088" t="str">
            <v/>
          </cell>
          <cell r="BS7088" t="str">
            <v/>
          </cell>
          <cell r="BT7088" t="str">
            <v/>
          </cell>
        </row>
        <row r="7089">
          <cell r="B7089">
            <v>7710168360</v>
          </cell>
          <cell r="C7089" t="str">
            <v>1037739085636</v>
          </cell>
          <cell r="D7089" t="str">
            <v>RU0001707606</v>
          </cell>
          <cell r="E7089" t="str">
            <v>BBB-</v>
          </cell>
          <cell r="F7089" t="str">
            <v>Ba1</v>
          </cell>
          <cell r="G7089" t="str">
            <v>BBB-</v>
          </cell>
          <cell r="H7089">
            <v>0</v>
          </cell>
          <cell r="I7089">
            <v>0</v>
          </cell>
          <cell r="J7089">
            <v>0</v>
          </cell>
          <cell r="K7089" t="str">
            <v>Россия, 27021</v>
          </cell>
          <cell r="L7089">
            <v>0</v>
          </cell>
          <cell r="M7089">
            <v>11000000000</v>
          </cell>
          <cell r="N7089" t="str">
            <v>RUB</v>
          </cell>
          <cell r="O7089" t="str">
            <v>Облигации</v>
          </cell>
          <cell r="P7089" t="str">
            <v>Погашена</v>
          </cell>
          <cell r="Q7089">
            <v>38462</v>
          </cell>
          <cell r="R7089" t="str">
            <v>27021RMFS</v>
          </cell>
          <cell r="S7089" t="str">
            <v>1000</v>
          </cell>
          <cell r="T7089" t="str">
            <v/>
          </cell>
          <cell r="U7089">
            <v>4</v>
          </cell>
          <cell r="V7089">
            <v>0</v>
          </cell>
          <cell r="W7089">
            <v>0</v>
          </cell>
          <cell r="X7089">
            <v>0</v>
          </cell>
          <cell r="Y7089">
            <v>0</v>
          </cell>
          <cell r="Z7089" t="str">
            <v/>
          </cell>
          <cell r="AA7089" t="str">
            <v/>
          </cell>
          <cell r="AB7089" t="str">
            <v>Московская Биржа</v>
          </cell>
          <cell r="AC7089" t="str">
            <v/>
          </cell>
          <cell r="AD7089" t="str">
            <v>Публичное</v>
          </cell>
          <cell r="AE7089">
            <v>0</v>
          </cell>
          <cell r="AF7089">
            <v>0</v>
          </cell>
          <cell r="AG7089">
            <v>37532</v>
          </cell>
          <cell r="AH7089">
            <v>37538</v>
          </cell>
          <cell r="AI7089">
            <v>0</v>
          </cell>
          <cell r="AJ7089">
            <v>0</v>
          </cell>
          <cell r="AK7089">
            <v>464</v>
          </cell>
          <cell r="AL7089" t="str">
            <v/>
          </cell>
          <cell r="AM7089">
            <v>0</v>
          </cell>
          <cell r="AN7089">
            <v>3</v>
          </cell>
          <cell r="AO7089">
            <v>0</v>
          </cell>
          <cell r="AP7089" t="str">
            <v>Россия</v>
          </cell>
          <cell r="AQ7089">
            <v>0</v>
          </cell>
          <cell r="AR7089" t="str">
            <v>0</v>
          </cell>
          <cell r="AS7089">
            <v>0</v>
          </cell>
          <cell r="AT7089">
            <v>138</v>
          </cell>
          <cell r="AU7089">
            <v>0</v>
          </cell>
          <cell r="AV7089" t="str">
            <v>Actual/365 (Actual/365F)</v>
          </cell>
          <cell r="AW7089">
            <v>0</v>
          </cell>
          <cell r="AX7089">
            <v>0</v>
          </cell>
          <cell r="AY7089">
            <v>0</v>
          </cell>
          <cell r="AZ7089" t="str">
            <v/>
          </cell>
          <cell r="BA7089" t="str">
            <v/>
          </cell>
          <cell r="BB7089">
            <v>0</v>
          </cell>
          <cell r="BC7089">
            <v>0</v>
          </cell>
          <cell r="BD7089" t="str">
            <v/>
          </cell>
          <cell r="BE7089">
            <v>0</v>
          </cell>
          <cell r="BF7089">
            <v>0</v>
          </cell>
          <cell r="BG7089" t="str">
            <v/>
          </cell>
          <cell r="BH7089">
            <v>0</v>
          </cell>
          <cell r="BI7089">
            <v>0</v>
          </cell>
          <cell r="BJ7089" t="str">
            <v>23.02.2018/25.01.2018/17.08.2018</v>
          </cell>
          <cell r="BK7089" t="str">
            <v/>
          </cell>
          <cell r="BL7089" t="str">
            <v>AAA(RU)</v>
          </cell>
          <cell r="BM7089" t="str">
            <v>ruAAA</v>
          </cell>
          <cell r="BN7089" t="str">
            <v/>
          </cell>
          <cell r="BO7089">
            <v>0</v>
          </cell>
          <cell r="BP7089">
            <v>0</v>
          </cell>
          <cell r="BQ7089" t="str">
            <v/>
          </cell>
          <cell r="BR7089" t="str">
            <v/>
          </cell>
          <cell r="BS7089" t="str">
            <v/>
          </cell>
          <cell r="BT7089" t="str">
            <v/>
          </cell>
        </row>
        <row r="7090">
          <cell r="B7090">
            <v>7710168360</v>
          </cell>
          <cell r="C7090" t="str">
            <v>1037739085636</v>
          </cell>
          <cell r="D7090" t="str">
            <v>RU0008044953</v>
          </cell>
          <cell r="E7090" t="str">
            <v>BBB-</v>
          </cell>
          <cell r="F7090" t="str">
            <v>Ba1</v>
          </cell>
          <cell r="G7090" t="str">
            <v>BBB-</v>
          </cell>
          <cell r="H7090">
            <v>0</v>
          </cell>
          <cell r="I7090">
            <v>0</v>
          </cell>
          <cell r="J7090">
            <v>0</v>
          </cell>
          <cell r="K7090" t="str">
            <v>Россия, 27022</v>
          </cell>
          <cell r="L7090">
            <v>0</v>
          </cell>
          <cell r="M7090">
            <v>24000000000</v>
          </cell>
          <cell r="N7090" t="str">
            <v>RUB</v>
          </cell>
          <cell r="O7090" t="str">
            <v>Облигации</v>
          </cell>
          <cell r="P7090" t="str">
            <v>Погашена</v>
          </cell>
          <cell r="Q7090">
            <v>38763</v>
          </cell>
          <cell r="R7090" t="str">
            <v>27022RMFS</v>
          </cell>
          <cell r="S7090" t="str">
            <v>1000</v>
          </cell>
          <cell r="T7090" t="str">
            <v/>
          </cell>
          <cell r="U7090">
            <v>4</v>
          </cell>
          <cell r="V7090">
            <v>0</v>
          </cell>
          <cell r="W7090">
            <v>0</v>
          </cell>
          <cell r="X7090">
            <v>0</v>
          </cell>
          <cell r="Y7090">
            <v>0</v>
          </cell>
          <cell r="Z7090" t="str">
            <v/>
          </cell>
          <cell r="AA7090" t="str">
            <v/>
          </cell>
          <cell r="AB7090" t="str">
            <v>Московская Биржа</v>
          </cell>
          <cell r="AC7090" t="str">
            <v/>
          </cell>
          <cell r="AD7090" t="str">
            <v>Публичное</v>
          </cell>
          <cell r="AE7090">
            <v>0</v>
          </cell>
          <cell r="AF7090">
            <v>0</v>
          </cell>
          <cell r="AG7090">
            <v>37664</v>
          </cell>
          <cell r="AH7090">
            <v>37671</v>
          </cell>
          <cell r="AI7090">
            <v>0</v>
          </cell>
          <cell r="AJ7090">
            <v>0</v>
          </cell>
          <cell r="AK7090">
            <v>537</v>
          </cell>
          <cell r="AL7090" t="str">
            <v>SU27022RMFS1</v>
          </cell>
          <cell r="AM7090">
            <v>0</v>
          </cell>
          <cell r="AN7090">
            <v>3</v>
          </cell>
          <cell r="AO7090">
            <v>0</v>
          </cell>
          <cell r="AP7090" t="str">
            <v>Россия</v>
          </cell>
          <cell r="AQ7090">
            <v>0</v>
          </cell>
          <cell r="AR7090" t="str">
            <v>0</v>
          </cell>
          <cell r="AS7090">
            <v>0</v>
          </cell>
          <cell r="AT7090">
            <v>138</v>
          </cell>
          <cell r="AU7090">
            <v>0</v>
          </cell>
          <cell r="AV7090" t="str">
            <v>Actual/365 (Actual/365F)</v>
          </cell>
          <cell r="AW7090">
            <v>0</v>
          </cell>
          <cell r="AX7090">
            <v>0</v>
          </cell>
          <cell r="AY7090">
            <v>0</v>
          </cell>
          <cell r="AZ7090" t="str">
            <v/>
          </cell>
          <cell r="BA7090" t="str">
            <v/>
          </cell>
          <cell r="BB7090">
            <v>0</v>
          </cell>
          <cell r="BC7090">
            <v>0</v>
          </cell>
          <cell r="BD7090" t="str">
            <v/>
          </cell>
          <cell r="BE7090">
            <v>0</v>
          </cell>
          <cell r="BF7090">
            <v>0</v>
          </cell>
          <cell r="BG7090" t="str">
            <v/>
          </cell>
          <cell r="BH7090">
            <v>0</v>
          </cell>
          <cell r="BI7090">
            <v>0</v>
          </cell>
          <cell r="BJ7090" t="str">
            <v>23.02.2018/25.01.2018/17.08.2018</v>
          </cell>
          <cell r="BK7090" t="str">
            <v/>
          </cell>
          <cell r="BL7090" t="str">
            <v>AAA(RU)</v>
          </cell>
          <cell r="BM7090" t="str">
            <v>ruAAA</v>
          </cell>
          <cell r="BN7090" t="str">
            <v/>
          </cell>
          <cell r="BO7090">
            <v>0</v>
          </cell>
          <cell r="BP7090">
            <v>0</v>
          </cell>
          <cell r="BQ7090" t="str">
            <v/>
          </cell>
          <cell r="BR7090" t="str">
            <v/>
          </cell>
          <cell r="BS7090" t="str">
            <v/>
          </cell>
          <cell r="BT7090" t="str">
            <v/>
          </cell>
        </row>
        <row r="7091">
          <cell r="B7091">
            <v>7710168360</v>
          </cell>
          <cell r="C7091" t="str">
            <v>1037739085636</v>
          </cell>
          <cell r="D7091" t="str">
            <v>RU0008439179</v>
          </cell>
          <cell r="E7091" t="str">
            <v>BBB-</v>
          </cell>
          <cell r="F7091" t="str">
            <v>Ba1</v>
          </cell>
          <cell r="G7091" t="str">
            <v>BBB-</v>
          </cell>
          <cell r="H7091">
            <v>0</v>
          </cell>
          <cell r="I7091">
            <v>0</v>
          </cell>
          <cell r="J7091">
            <v>0</v>
          </cell>
          <cell r="K7091" t="str">
            <v>Россия, 27023</v>
          </cell>
          <cell r="L7091">
            <v>0</v>
          </cell>
          <cell r="M7091">
            <v>23000000000</v>
          </cell>
          <cell r="N7091" t="str">
            <v>RUB</v>
          </cell>
          <cell r="O7091" t="str">
            <v>Облигации</v>
          </cell>
          <cell r="P7091" t="str">
            <v>Погашена</v>
          </cell>
          <cell r="Q7091">
            <v>38553</v>
          </cell>
          <cell r="R7091" t="str">
            <v>27023RMFS</v>
          </cell>
          <cell r="S7091" t="str">
            <v>1000</v>
          </cell>
          <cell r="T7091" t="str">
            <v/>
          </cell>
          <cell r="U7091">
            <v>4</v>
          </cell>
          <cell r="V7091">
            <v>0</v>
          </cell>
          <cell r="W7091">
            <v>0</v>
          </cell>
          <cell r="X7091">
            <v>0</v>
          </cell>
          <cell r="Y7091">
            <v>0</v>
          </cell>
          <cell r="Z7091" t="str">
            <v/>
          </cell>
          <cell r="AA7091" t="str">
            <v/>
          </cell>
          <cell r="AB7091" t="str">
            <v>Московская Биржа</v>
          </cell>
          <cell r="AC7091" t="str">
            <v/>
          </cell>
          <cell r="AD7091" t="str">
            <v>Публичное</v>
          </cell>
          <cell r="AE7091">
            <v>0</v>
          </cell>
          <cell r="AF7091">
            <v>0</v>
          </cell>
          <cell r="AG7091">
            <v>37728</v>
          </cell>
          <cell r="AH7091">
            <v>37734</v>
          </cell>
          <cell r="AI7091">
            <v>0</v>
          </cell>
          <cell r="AJ7091">
            <v>0</v>
          </cell>
          <cell r="AK7091">
            <v>600</v>
          </cell>
          <cell r="AL7091" t="str">
            <v/>
          </cell>
          <cell r="AM7091">
            <v>0</v>
          </cell>
          <cell r="AN7091">
            <v>3</v>
          </cell>
          <cell r="AO7091">
            <v>0</v>
          </cell>
          <cell r="AP7091" t="str">
            <v>Россия</v>
          </cell>
          <cell r="AQ7091">
            <v>0</v>
          </cell>
          <cell r="AR7091" t="str">
            <v>0</v>
          </cell>
          <cell r="AS7091">
            <v>0</v>
          </cell>
          <cell r="AT7091">
            <v>138</v>
          </cell>
          <cell r="AU7091">
            <v>0</v>
          </cell>
          <cell r="AV7091">
            <v>0</v>
          </cell>
          <cell r="AW7091">
            <v>0</v>
          </cell>
          <cell r="AX7091">
            <v>0</v>
          </cell>
          <cell r="AY7091">
            <v>0</v>
          </cell>
          <cell r="AZ7091" t="str">
            <v/>
          </cell>
          <cell r="BA7091" t="str">
            <v/>
          </cell>
          <cell r="BB7091">
            <v>0</v>
          </cell>
          <cell r="BC7091">
            <v>0</v>
          </cell>
          <cell r="BD7091" t="str">
            <v/>
          </cell>
          <cell r="BE7091">
            <v>0</v>
          </cell>
          <cell r="BF7091">
            <v>0</v>
          </cell>
          <cell r="BG7091" t="str">
            <v/>
          </cell>
          <cell r="BH7091">
            <v>0</v>
          </cell>
          <cell r="BI7091">
            <v>0</v>
          </cell>
          <cell r="BJ7091" t="str">
            <v>23.02.2018/25.01.2018/17.08.2018</v>
          </cell>
          <cell r="BK7091" t="str">
            <v/>
          </cell>
          <cell r="BL7091" t="str">
            <v>AAA(RU)</v>
          </cell>
          <cell r="BM7091" t="str">
            <v>ruAAA</v>
          </cell>
          <cell r="BN7091" t="str">
            <v/>
          </cell>
          <cell r="BO7091">
            <v>0</v>
          </cell>
          <cell r="BP7091">
            <v>0</v>
          </cell>
          <cell r="BQ7091" t="str">
            <v/>
          </cell>
          <cell r="BR7091" t="str">
            <v/>
          </cell>
          <cell r="BS7091" t="str">
            <v/>
          </cell>
          <cell r="BT7091" t="str">
            <v/>
          </cell>
        </row>
        <row r="7092">
          <cell r="B7092">
            <v>7710168360</v>
          </cell>
          <cell r="C7092" t="str">
            <v>1037739085636</v>
          </cell>
          <cell r="D7092" t="str">
            <v>RU0009048839</v>
          </cell>
          <cell r="E7092" t="str">
            <v>BBB-</v>
          </cell>
          <cell r="F7092" t="str">
            <v>Ba1</v>
          </cell>
          <cell r="G7092" t="str">
            <v>BBB-</v>
          </cell>
          <cell r="H7092">
            <v>0</v>
          </cell>
          <cell r="I7092">
            <v>0</v>
          </cell>
          <cell r="J7092">
            <v>0</v>
          </cell>
          <cell r="K7092" t="str">
            <v>Россия, 27024</v>
          </cell>
          <cell r="L7092">
            <v>0</v>
          </cell>
          <cell r="M7092">
            <v>23000000000</v>
          </cell>
          <cell r="N7092" t="str">
            <v>RUB</v>
          </cell>
          <cell r="O7092" t="str">
            <v>Облигации</v>
          </cell>
          <cell r="P7092" t="str">
            <v>Погашена</v>
          </cell>
          <cell r="Q7092">
            <v>38826</v>
          </cell>
          <cell r="R7092" t="str">
            <v>27024RMFS</v>
          </cell>
          <cell r="S7092" t="str">
            <v>1000</v>
          </cell>
          <cell r="T7092" t="str">
            <v/>
          </cell>
          <cell r="U7092">
            <v>4</v>
          </cell>
          <cell r="V7092">
            <v>0</v>
          </cell>
          <cell r="W7092">
            <v>0</v>
          </cell>
          <cell r="X7092">
            <v>0</v>
          </cell>
          <cell r="Y7092">
            <v>0</v>
          </cell>
          <cell r="Z7092" t="str">
            <v/>
          </cell>
          <cell r="AA7092" t="str">
            <v/>
          </cell>
          <cell r="AB7092" t="str">
            <v>Московская Биржа</v>
          </cell>
          <cell r="AC7092" t="str">
            <v>Купонный доход: первый купон – 23 рубля 01 копейка (двадцать три рубля 01 копейка), второй – пятый купоны – 19 рублей 95 копеек (девятнадцать рублей 95 копеек) каждый, шестой – девятый купоны – 18 рублей 70 копеек (восемнадцать рублей 70 копеек) каждый, десятый и одиннадцатый купоны – 17 рублей 45 копеек (семнадцать рублей 45 копеек) каждый.09.07.2003 года было размещено 4 027 541 шт. облигаций</v>
          </cell>
          <cell r="AD7092" t="str">
            <v>Публичное</v>
          </cell>
          <cell r="AE7092">
            <v>0</v>
          </cell>
          <cell r="AF7092">
            <v>0</v>
          </cell>
          <cell r="AG7092">
            <v>37804</v>
          </cell>
          <cell r="AH7092">
            <v>37811</v>
          </cell>
          <cell r="AI7092">
            <v>0</v>
          </cell>
          <cell r="AJ7092">
            <v>0</v>
          </cell>
          <cell r="AK7092">
            <v>633</v>
          </cell>
          <cell r="AL7092" t="str">
            <v>SU27024RMFS7</v>
          </cell>
          <cell r="AM7092">
            <v>0</v>
          </cell>
          <cell r="AN7092">
            <v>3</v>
          </cell>
          <cell r="AO7092">
            <v>0</v>
          </cell>
          <cell r="AP7092" t="str">
            <v>Россия</v>
          </cell>
          <cell r="AQ7092">
            <v>0</v>
          </cell>
          <cell r="AR7092" t="str">
            <v>0</v>
          </cell>
          <cell r="AS7092">
            <v>0</v>
          </cell>
          <cell r="AT7092">
            <v>138</v>
          </cell>
          <cell r="AU7092">
            <v>0</v>
          </cell>
          <cell r="AV7092" t="str">
            <v>Actual/365 (Actual/365F)</v>
          </cell>
          <cell r="AW7092">
            <v>0</v>
          </cell>
          <cell r="AX7092">
            <v>0</v>
          </cell>
          <cell r="AY7092">
            <v>0</v>
          </cell>
          <cell r="AZ7092" t="str">
            <v/>
          </cell>
          <cell r="BA7092" t="str">
            <v/>
          </cell>
          <cell r="BB7092">
            <v>0</v>
          </cell>
          <cell r="BC7092">
            <v>0</v>
          </cell>
          <cell r="BD7092" t="str">
            <v/>
          </cell>
          <cell r="BE7092">
            <v>0</v>
          </cell>
          <cell r="BF7092">
            <v>0</v>
          </cell>
          <cell r="BG7092" t="str">
            <v/>
          </cell>
          <cell r="BH7092">
            <v>0</v>
          </cell>
          <cell r="BI7092">
            <v>0</v>
          </cell>
          <cell r="BJ7092" t="str">
            <v>23.02.2018/25.01.2018/17.08.2018</v>
          </cell>
          <cell r="BK7092" t="str">
            <v/>
          </cell>
          <cell r="BL7092" t="str">
            <v>AAA(RU)</v>
          </cell>
          <cell r="BM7092" t="str">
            <v>ruAAA</v>
          </cell>
          <cell r="BN7092" t="str">
            <v/>
          </cell>
          <cell r="BO7092">
            <v>0</v>
          </cell>
          <cell r="BP7092">
            <v>0</v>
          </cell>
          <cell r="BQ7092" t="str">
            <v/>
          </cell>
          <cell r="BR7092" t="str">
            <v/>
          </cell>
          <cell r="BS7092" t="str">
            <v/>
          </cell>
          <cell r="BT7092" t="str">
            <v/>
          </cell>
        </row>
        <row r="7093">
          <cell r="B7093">
            <v>7710168360</v>
          </cell>
          <cell r="C7093" t="str">
            <v>1037739085636</v>
          </cell>
          <cell r="D7093" t="str">
            <v>RU0009167548</v>
          </cell>
          <cell r="E7093" t="str">
            <v>BBB-</v>
          </cell>
          <cell r="F7093" t="str">
            <v>Ba1</v>
          </cell>
          <cell r="G7093" t="str">
            <v>BBB-</v>
          </cell>
          <cell r="H7093">
            <v>0</v>
          </cell>
          <cell r="I7093">
            <v>0</v>
          </cell>
          <cell r="J7093">
            <v>0</v>
          </cell>
          <cell r="K7093" t="str">
            <v>Россия, 27025</v>
          </cell>
          <cell r="L7093">
            <v>0</v>
          </cell>
          <cell r="M7093">
            <v>30000000000</v>
          </cell>
          <cell r="N7093" t="str">
            <v>RUB</v>
          </cell>
          <cell r="O7093" t="str">
            <v>Облигации</v>
          </cell>
          <cell r="P7093" t="str">
            <v>Погашена</v>
          </cell>
          <cell r="Q7093">
            <v>39246</v>
          </cell>
          <cell r="R7093" t="str">
            <v>27025RMFS</v>
          </cell>
          <cell r="S7093" t="str">
            <v>1000</v>
          </cell>
          <cell r="T7093" t="str">
            <v/>
          </cell>
          <cell r="U7093">
            <v>4</v>
          </cell>
          <cell r="V7093">
            <v>0</v>
          </cell>
          <cell r="W7093">
            <v>0</v>
          </cell>
          <cell r="X7093">
            <v>0</v>
          </cell>
          <cell r="Y7093">
            <v>0</v>
          </cell>
          <cell r="Z7093" t="str">
            <v/>
          </cell>
          <cell r="AA7093" t="str">
            <v/>
          </cell>
          <cell r="AB7093" t="str">
            <v>Московская Биржа</v>
          </cell>
          <cell r="AC7093" t="str">
            <v>Размещенный объем выпуска на аукционе по номиналу: 1 833,165 млн. руб.</v>
          </cell>
          <cell r="AD7093" t="str">
            <v>Публичное</v>
          </cell>
          <cell r="AE7093">
            <v>0</v>
          </cell>
          <cell r="AF7093">
            <v>0</v>
          </cell>
          <cell r="AG7093">
            <v>37874</v>
          </cell>
          <cell r="AH7093">
            <v>37881</v>
          </cell>
          <cell r="AI7093">
            <v>0</v>
          </cell>
          <cell r="AJ7093">
            <v>0</v>
          </cell>
          <cell r="AK7093">
            <v>694</v>
          </cell>
          <cell r="AL7093" t="str">
            <v>SU27025RMFS4</v>
          </cell>
          <cell r="AM7093">
            <v>0</v>
          </cell>
          <cell r="AN7093">
            <v>3</v>
          </cell>
          <cell r="AO7093">
            <v>0</v>
          </cell>
          <cell r="AP7093" t="str">
            <v>Россия</v>
          </cell>
          <cell r="AQ7093">
            <v>25806419000</v>
          </cell>
          <cell r="AR7093" t="str">
            <v>0</v>
          </cell>
          <cell r="AS7093">
            <v>0</v>
          </cell>
          <cell r="AT7093">
            <v>138</v>
          </cell>
          <cell r="AU7093">
            <v>0</v>
          </cell>
          <cell r="AV7093" t="str">
            <v>Actual/365 (Actual/365F)</v>
          </cell>
          <cell r="AW7093">
            <v>0</v>
          </cell>
          <cell r="AX7093">
            <v>0</v>
          </cell>
          <cell r="AY7093">
            <v>0</v>
          </cell>
          <cell r="AZ7093" t="str">
            <v/>
          </cell>
          <cell r="BA7093" t="str">
            <v/>
          </cell>
          <cell r="BB7093">
            <v>0</v>
          </cell>
          <cell r="BC7093">
            <v>0</v>
          </cell>
          <cell r="BD7093" t="str">
            <v/>
          </cell>
          <cell r="BE7093">
            <v>0</v>
          </cell>
          <cell r="BF7093">
            <v>0</v>
          </cell>
          <cell r="BG7093" t="str">
            <v/>
          </cell>
          <cell r="BH7093">
            <v>0</v>
          </cell>
          <cell r="BI7093">
            <v>0</v>
          </cell>
          <cell r="BJ7093" t="str">
            <v>23.02.2018/25.01.2018/17.08.2018</v>
          </cell>
          <cell r="BK7093" t="str">
            <v/>
          </cell>
          <cell r="BL7093" t="str">
            <v>AAA(RU)</v>
          </cell>
          <cell r="BM7093" t="str">
            <v>ruAAA</v>
          </cell>
          <cell r="BN7093" t="str">
            <v/>
          </cell>
          <cell r="BO7093">
            <v>0</v>
          </cell>
          <cell r="BP7093">
            <v>0</v>
          </cell>
          <cell r="BQ7093" t="str">
            <v/>
          </cell>
          <cell r="BR7093" t="str">
            <v/>
          </cell>
          <cell r="BS7093" t="str">
            <v/>
          </cell>
          <cell r="BT7093" t="str">
            <v/>
          </cell>
        </row>
        <row r="7094">
          <cell r="B7094">
            <v>7710168360</v>
          </cell>
          <cell r="C7094" t="str">
            <v>1037739085636</v>
          </cell>
          <cell r="D7094" t="str">
            <v>RU000A0DC5K0</v>
          </cell>
          <cell r="E7094" t="str">
            <v>BBB-</v>
          </cell>
          <cell r="F7094" t="str">
            <v>Ba1</v>
          </cell>
          <cell r="G7094" t="str">
            <v>BBB-</v>
          </cell>
          <cell r="H7094">
            <v>0</v>
          </cell>
          <cell r="I7094">
            <v>0</v>
          </cell>
          <cell r="J7094">
            <v>0</v>
          </cell>
          <cell r="K7094" t="str">
            <v>Россия, 27026</v>
          </cell>
          <cell r="L7094">
            <v>0</v>
          </cell>
          <cell r="M7094">
            <v>16000000000</v>
          </cell>
          <cell r="N7094" t="str">
            <v>RUB</v>
          </cell>
          <cell r="O7094" t="str">
            <v>Облигации</v>
          </cell>
          <cell r="P7094" t="str">
            <v>Погашена</v>
          </cell>
          <cell r="Q7094">
            <v>39883</v>
          </cell>
          <cell r="R7094" t="str">
            <v>27026RMFS</v>
          </cell>
          <cell r="S7094" t="str">
            <v>1000</v>
          </cell>
          <cell r="T7094" t="str">
            <v/>
          </cell>
          <cell r="U7094">
            <v>4</v>
          </cell>
          <cell r="V7094">
            <v>0</v>
          </cell>
          <cell r="W7094">
            <v>0</v>
          </cell>
          <cell r="X7094">
            <v>0</v>
          </cell>
          <cell r="Y7094">
            <v>0</v>
          </cell>
          <cell r="Z7094" t="str">
            <v/>
          </cell>
          <cell r="AA7094" t="str">
            <v/>
          </cell>
          <cell r="AB7094" t="str">
            <v>Московская Биржа</v>
          </cell>
          <cell r="AC7094" t="str">
            <v>Размещенный объем выпуска по номиналу на аукционе: 1 040,469 млн. рублей</v>
          </cell>
          <cell r="AD7094" t="str">
            <v>Публичное</v>
          </cell>
          <cell r="AE7094">
            <v>0</v>
          </cell>
          <cell r="AF7094">
            <v>0</v>
          </cell>
          <cell r="AG7094">
            <v>38237</v>
          </cell>
          <cell r="AH7094">
            <v>38245</v>
          </cell>
          <cell r="AI7094">
            <v>0</v>
          </cell>
          <cell r="AJ7094">
            <v>0</v>
          </cell>
          <cell r="AK7094">
            <v>2663</v>
          </cell>
          <cell r="AL7094" t="str">
            <v>SU27026RMFS2</v>
          </cell>
          <cell r="AM7094">
            <v>0</v>
          </cell>
          <cell r="AN7094">
            <v>3</v>
          </cell>
          <cell r="AO7094">
            <v>0</v>
          </cell>
          <cell r="AP7094" t="str">
            <v>Россия</v>
          </cell>
          <cell r="AQ7094">
            <v>0</v>
          </cell>
          <cell r="AR7094" t="str">
            <v>0</v>
          </cell>
          <cell r="AS7094">
            <v>0</v>
          </cell>
          <cell r="AT7094">
            <v>138</v>
          </cell>
          <cell r="AU7094">
            <v>0</v>
          </cell>
          <cell r="AV7094" t="str">
            <v>Actual/365 (Actual/365F)</v>
          </cell>
          <cell r="AW7094">
            <v>0</v>
          </cell>
          <cell r="AX7094">
            <v>0</v>
          </cell>
          <cell r="AY7094">
            <v>0</v>
          </cell>
          <cell r="AZ7094" t="str">
            <v/>
          </cell>
          <cell r="BA7094" t="str">
            <v/>
          </cell>
          <cell r="BB7094">
            <v>0</v>
          </cell>
          <cell r="BC7094">
            <v>0</v>
          </cell>
          <cell r="BD7094" t="str">
            <v/>
          </cell>
          <cell r="BE7094">
            <v>0</v>
          </cell>
          <cell r="BF7094">
            <v>0</v>
          </cell>
          <cell r="BG7094" t="str">
            <v/>
          </cell>
          <cell r="BH7094">
            <v>0</v>
          </cell>
          <cell r="BI7094">
            <v>0</v>
          </cell>
          <cell r="BJ7094" t="str">
            <v>23.02.2018/25.01.2018/17.08.2018</v>
          </cell>
          <cell r="BK7094" t="str">
            <v/>
          </cell>
          <cell r="BL7094" t="str">
            <v>AAA(RU)</v>
          </cell>
          <cell r="BM7094" t="str">
            <v>ruAAA</v>
          </cell>
          <cell r="BN7094" t="str">
            <v/>
          </cell>
          <cell r="BO7094">
            <v>0</v>
          </cell>
          <cell r="BP7094">
            <v>0</v>
          </cell>
          <cell r="BQ7094" t="str">
            <v/>
          </cell>
          <cell r="BR7094" t="str">
            <v/>
          </cell>
          <cell r="BS7094" t="str">
            <v/>
          </cell>
          <cell r="BT7094" t="str">
            <v/>
          </cell>
        </row>
        <row r="7095">
          <cell r="B7095">
            <v>7710168360</v>
          </cell>
          <cell r="C7095" t="str">
            <v>1037739085636</v>
          </cell>
          <cell r="D7095" t="str">
            <v>RU0002588419</v>
          </cell>
          <cell r="E7095" t="str">
            <v>BBB-</v>
          </cell>
          <cell r="F7095" t="str">
            <v>Ba1</v>
          </cell>
          <cell r="G7095" t="str">
            <v>BBB-</v>
          </cell>
          <cell r="H7095">
            <v>0</v>
          </cell>
          <cell r="I7095">
            <v>0</v>
          </cell>
          <cell r="J7095">
            <v>0</v>
          </cell>
          <cell r="K7095" t="str">
            <v>Россия, 28001</v>
          </cell>
          <cell r="L7095">
            <v>0</v>
          </cell>
          <cell r="M7095">
            <v>10000000000</v>
          </cell>
          <cell r="N7095" t="str">
            <v>RUB</v>
          </cell>
          <cell r="O7095" t="str">
            <v>Облигации</v>
          </cell>
          <cell r="P7095" t="str">
            <v>Погашена</v>
          </cell>
          <cell r="Q7095">
            <v>38007</v>
          </cell>
          <cell r="R7095" t="str">
            <v>28001RMFS</v>
          </cell>
          <cell r="S7095" t="str">
            <v>1000</v>
          </cell>
          <cell r="T7095" t="str">
            <v/>
          </cell>
          <cell r="U7095">
            <v>4</v>
          </cell>
          <cell r="V7095">
            <v>0</v>
          </cell>
          <cell r="W7095">
            <v>0</v>
          </cell>
          <cell r="X7095">
            <v>0</v>
          </cell>
          <cell r="Y7095">
            <v>0</v>
          </cell>
          <cell r="Z7095" t="str">
            <v/>
          </cell>
          <cell r="AA7095" t="str">
            <v/>
          </cell>
          <cell r="AB7095" t="str">
            <v>Московская Биржа</v>
          </cell>
          <cell r="AC7095" t="str">
            <v/>
          </cell>
          <cell r="AD7095" t="str">
            <v>Публичное</v>
          </cell>
          <cell r="AE7095">
            <v>0</v>
          </cell>
          <cell r="AF7095">
            <v>0</v>
          </cell>
          <cell r="AG7095">
            <v>36144</v>
          </cell>
          <cell r="AH7095">
            <v>36026</v>
          </cell>
          <cell r="AI7095">
            <v>0</v>
          </cell>
          <cell r="AJ7095">
            <v>0</v>
          </cell>
          <cell r="AK7095">
            <v>375</v>
          </cell>
          <cell r="AL7095" t="str">
            <v/>
          </cell>
          <cell r="AM7095">
            <v>0</v>
          </cell>
          <cell r="AN7095">
            <v>3</v>
          </cell>
          <cell r="AO7095">
            <v>0</v>
          </cell>
          <cell r="AP7095" t="str">
            <v>Россия</v>
          </cell>
          <cell r="AQ7095">
            <v>0</v>
          </cell>
          <cell r="AR7095" t="str">
            <v>0</v>
          </cell>
          <cell r="AS7095">
            <v>0</v>
          </cell>
          <cell r="AT7095">
            <v>138</v>
          </cell>
          <cell r="AU7095">
            <v>0</v>
          </cell>
          <cell r="AV7095" t="str">
            <v>Actual/365 (Actual/365F)</v>
          </cell>
          <cell r="AW7095">
            <v>0</v>
          </cell>
          <cell r="AX7095">
            <v>0</v>
          </cell>
          <cell r="AY7095">
            <v>0</v>
          </cell>
          <cell r="AZ7095" t="str">
            <v/>
          </cell>
          <cell r="BA7095" t="str">
            <v/>
          </cell>
          <cell r="BB7095">
            <v>0</v>
          </cell>
          <cell r="BC7095">
            <v>0</v>
          </cell>
          <cell r="BD7095" t="str">
            <v/>
          </cell>
          <cell r="BE7095">
            <v>0</v>
          </cell>
          <cell r="BF7095">
            <v>0</v>
          </cell>
          <cell r="BG7095" t="str">
            <v/>
          </cell>
          <cell r="BH7095">
            <v>0</v>
          </cell>
          <cell r="BI7095">
            <v>0</v>
          </cell>
          <cell r="BJ7095" t="str">
            <v>23.02.2018/25.01.2018/17.08.2018</v>
          </cell>
          <cell r="BK7095" t="str">
            <v/>
          </cell>
          <cell r="BL7095" t="str">
            <v>AAA(RU)</v>
          </cell>
          <cell r="BM7095" t="str">
            <v>ruAAA</v>
          </cell>
          <cell r="BN7095" t="str">
            <v/>
          </cell>
          <cell r="BO7095">
            <v>0</v>
          </cell>
          <cell r="BP7095">
            <v>0</v>
          </cell>
          <cell r="BQ7095" t="str">
            <v/>
          </cell>
          <cell r="BR7095" t="str">
            <v/>
          </cell>
          <cell r="BS7095" t="str">
            <v/>
          </cell>
          <cell r="BT7095" t="str">
            <v/>
          </cell>
        </row>
        <row r="7096">
          <cell r="B7096">
            <v>7710168360</v>
          </cell>
          <cell r="C7096" t="str">
            <v>1037739085636</v>
          </cell>
          <cell r="D7096" t="str">
            <v>RU0001520355</v>
          </cell>
          <cell r="E7096" t="str">
            <v>BBB-</v>
          </cell>
          <cell r="F7096" t="str">
            <v>Ba1</v>
          </cell>
          <cell r="G7096" t="str">
            <v>BBB-</v>
          </cell>
          <cell r="H7096">
            <v>0</v>
          </cell>
          <cell r="I7096">
            <v>0</v>
          </cell>
          <cell r="J7096">
            <v>0</v>
          </cell>
          <cell r="K7096" t="str">
            <v>Россия, 28002</v>
          </cell>
          <cell r="L7096">
            <v>0</v>
          </cell>
          <cell r="M7096">
            <v>8800000000</v>
          </cell>
          <cell r="N7096" t="str">
            <v>RUB</v>
          </cell>
          <cell r="O7096" t="str">
            <v>Облигации</v>
          </cell>
          <cell r="P7096" t="str">
            <v>Погашена</v>
          </cell>
          <cell r="Q7096">
            <v>39519</v>
          </cell>
          <cell r="R7096" t="str">
            <v>28002RMFS</v>
          </cell>
          <cell r="S7096" t="str">
            <v>1000</v>
          </cell>
          <cell r="T7096" t="str">
            <v/>
          </cell>
          <cell r="U7096">
            <v>2</v>
          </cell>
          <cell r="V7096">
            <v>0</v>
          </cell>
          <cell r="W7096">
            <v>0</v>
          </cell>
          <cell r="X7096">
            <v>0</v>
          </cell>
          <cell r="Y7096">
            <v>0</v>
          </cell>
          <cell r="Z7096" t="str">
            <v/>
          </cell>
          <cell r="AA7096" t="str">
            <v/>
          </cell>
          <cell r="AB7096" t="str">
            <v>Московская Биржа</v>
          </cell>
          <cell r="AC7096" t="str">
            <v/>
          </cell>
          <cell r="AD7096" t="str">
            <v>Публичное</v>
          </cell>
          <cell r="AE7096">
            <v>0</v>
          </cell>
          <cell r="AF7096">
            <v>0</v>
          </cell>
          <cell r="AG7096">
            <v>37523</v>
          </cell>
          <cell r="AH7096">
            <v>37526</v>
          </cell>
          <cell r="AI7096">
            <v>0</v>
          </cell>
          <cell r="AJ7096">
            <v>0</v>
          </cell>
          <cell r="AK7096">
            <v>962</v>
          </cell>
          <cell r="AL7096" t="str">
            <v>SU28002RMFS2</v>
          </cell>
          <cell r="AM7096">
            <v>0</v>
          </cell>
          <cell r="AN7096">
            <v>3</v>
          </cell>
          <cell r="AO7096">
            <v>0</v>
          </cell>
          <cell r="AP7096" t="str">
            <v>Россия</v>
          </cell>
          <cell r="AQ7096">
            <v>0</v>
          </cell>
          <cell r="AR7096" t="str">
            <v>0</v>
          </cell>
          <cell r="AS7096">
            <v>0</v>
          </cell>
          <cell r="AT7096">
            <v>138</v>
          </cell>
          <cell r="AU7096">
            <v>0</v>
          </cell>
          <cell r="AV7096" t="str">
            <v>Actual/365 (Actual/365F)</v>
          </cell>
          <cell r="AW7096">
            <v>0</v>
          </cell>
          <cell r="AX7096">
            <v>0</v>
          </cell>
          <cell r="AY7096">
            <v>0</v>
          </cell>
          <cell r="AZ7096" t="str">
            <v/>
          </cell>
          <cell r="BA7096" t="str">
            <v/>
          </cell>
          <cell r="BB7096">
            <v>0</v>
          </cell>
          <cell r="BC7096">
            <v>0</v>
          </cell>
          <cell r="BD7096" t="str">
            <v/>
          </cell>
          <cell r="BE7096">
            <v>0</v>
          </cell>
          <cell r="BF7096">
            <v>0</v>
          </cell>
          <cell r="BG7096" t="str">
            <v/>
          </cell>
          <cell r="BH7096">
            <v>0</v>
          </cell>
          <cell r="BI7096">
            <v>0</v>
          </cell>
          <cell r="BJ7096" t="str">
            <v>23.02.2018/25.01.2018/17.08.2018</v>
          </cell>
          <cell r="BK7096" t="str">
            <v/>
          </cell>
          <cell r="BL7096" t="str">
            <v>AAA(RU)</v>
          </cell>
          <cell r="BM7096" t="str">
            <v>ruAAA</v>
          </cell>
          <cell r="BN7096" t="str">
            <v/>
          </cell>
          <cell r="BO7096">
            <v>0</v>
          </cell>
          <cell r="BP7096">
            <v>0</v>
          </cell>
          <cell r="BQ7096" t="str">
            <v/>
          </cell>
          <cell r="BR7096" t="str">
            <v/>
          </cell>
          <cell r="BS7096" t="str">
            <v/>
          </cell>
          <cell r="BT7096" t="str">
            <v/>
          </cell>
        </row>
        <row r="7097">
          <cell r="B7097">
            <v>7710168360</v>
          </cell>
          <cell r="C7097" t="str">
            <v>1037739085636</v>
          </cell>
          <cell r="D7097" t="str">
            <v>RU0001520363</v>
          </cell>
          <cell r="E7097" t="str">
            <v>BBB-</v>
          </cell>
          <cell r="F7097" t="str">
            <v>Ba1</v>
          </cell>
          <cell r="G7097" t="str">
            <v>BBB-</v>
          </cell>
          <cell r="H7097">
            <v>0</v>
          </cell>
          <cell r="I7097">
            <v>0</v>
          </cell>
          <cell r="J7097">
            <v>0</v>
          </cell>
          <cell r="K7097" t="str">
            <v>Россия, 28003</v>
          </cell>
          <cell r="L7097">
            <v>0</v>
          </cell>
          <cell r="M7097">
            <v>8800000000</v>
          </cell>
          <cell r="N7097" t="str">
            <v>RUB</v>
          </cell>
          <cell r="O7097" t="str">
            <v>Облигации</v>
          </cell>
          <cell r="P7097" t="str">
            <v>Погашена</v>
          </cell>
          <cell r="Q7097">
            <v>39554</v>
          </cell>
          <cell r="R7097" t="str">
            <v>28003RMFS</v>
          </cell>
          <cell r="S7097" t="str">
            <v>1000</v>
          </cell>
          <cell r="T7097" t="str">
            <v/>
          </cell>
          <cell r="U7097">
            <v>2</v>
          </cell>
          <cell r="V7097">
            <v>0</v>
          </cell>
          <cell r="W7097">
            <v>0</v>
          </cell>
          <cell r="X7097">
            <v>0</v>
          </cell>
          <cell r="Y7097">
            <v>0</v>
          </cell>
          <cell r="Z7097" t="str">
            <v/>
          </cell>
          <cell r="AA7097" t="str">
            <v/>
          </cell>
          <cell r="AB7097" t="str">
            <v>Московская Биржа</v>
          </cell>
          <cell r="AC7097" t="str">
            <v/>
          </cell>
          <cell r="AD7097" t="str">
            <v>Публичное</v>
          </cell>
          <cell r="AE7097">
            <v>0</v>
          </cell>
          <cell r="AF7097">
            <v>0</v>
          </cell>
          <cell r="AG7097">
            <v>37523</v>
          </cell>
          <cell r="AH7097">
            <v>37526</v>
          </cell>
          <cell r="AI7097">
            <v>0</v>
          </cell>
          <cell r="AJ7097">
            <v>0</v>
          </cell>
          <cell r="AK7097">
            <v>963</v>
          </cell>
          <cell r="AL7097" t="str">
            <v>SU28003RMFS0</v>
          </cell>
          <cell r="AM7097">
            <v>0</v>
          </cell>
          <cell r="AN7097">
            <v>3</v>
          </cell>
          <cell r="AO7097">
            <v>0</v>
          </cell>
          <cell r="AP7097" t="str">
            <v>Россия</v>
          </cell>
          <cell r="AQ7097">
            <v>0</v>
          </cell>
          <cell r="AR7097" t="str">
            <v>0</v>
          </cell>
          <cell r="AS7097">
            <v>0</v>
          </cell>
          <cell r="AT7097">
            <v>138</v>
          </cell>
          <cell r="AU7097">
            <v>0</v>
          </cell>
          <cell r="AV7097" t="str">
            <v>Actual/365 (Actual/365F)</v>
          </cell>
          <cell r="AW7097">
            <v>0</v>
          </cell>
          <cell r="AX7097">
            <v>0</v>
          </cell>
          <cell r="AY7097">
            <v>0</v>
          </cell>
          <cell r="AZ7097" t="str">
            <v/>
          </cell>
          <cell r="BA7097" t="str">
            <v/>
          </cell>
          <cell r="BB7097">
            <v>0</v>
          </cell>
          <cell r="BC7097">
            <v>0</v>
          </cell>
          <cell r="BD7097" t="str">
            <v/>
          </cell>
          <cell r="BE7097">
            <v>0</v>
          </cell>
          <cell r="BF7097">
            <v>0</v>
          </cell>
          <cell r="BG7097" t="str">
            <v/>
          </cell>
          <cell r="BH7097">
            <v>0</v>
          </cell>
          <cell r="BI7097">
            <v>0</v>
          </cell>
          <cell r="BJ7097" t="str">
            <v>23.02.2018/25.01.2018/17.08.2018</v>
          </cell>
          <cell r="BK7097" t="str">
            <v/>
          </cell>
          <cell r="BL7097" t="str">
            <v>AAA(RU)</v>
          </cell>
          <cell r="BM7097" t="str">
            <v>ruAAA</v>
          </cell>
          <cell r="BN7097" t="str">
            <v/>
          </cell>
          <cell r="BO7097">
            <v>0</v>
          </cell>
          <cell r="BP7097">
            <v>0</v>
          </cell>
          <cell r="BQ7097" t="str">
            <v/>
          </cell>
          <cell r="BR7097" t="str">
            <v/>
          </cell>
          <cell r="BS7097" t="str">
            <v/>
          </cell>
          <cell r="BT7097" t="str">
            <v/>
          </cell>
        </row>
        <row r="7098">
          <cell r="B7098">
            <v>7710168360</v>
          </cell>
          <cell r="C7098" t="str">
            <v>1037739085636</v>
          </cell>
          <cell r="D7098" t="str">
            <v>RU0001520371</v>
          </cell>
          <cell r="E7098" t="str">
            <v>BBB-</v>
          </cell>
          <cell r="F7098" t="str">
            <v>Ba1</v>
          </cell>
          <cell r="G7098" t="str">
            <v>BBB-</v>
          </cell>
          <cell r="H7098">
            <v>0</v>
          </cell>
          <cell r="I7098">
            <v>0</v>
          </cell>
          <cell r="J7098">
            <v>0</v>
          </cell>
          <cell r="K7098" t="str">
            <v>Россия, 28004</v>
          </cell>
          <cell r="L7098">
            <v>0</v>
          </cell>
          <cell r="M7098">
            <v>8800000000</v>
          </cell>
          <cell r="N7098" t="str">
            <v>RUB</v>
          </cell>
          <cell r="O7098" t="str">
            <v>Облигации</v>
          </cell>
          <cell r="P7098" t="str">
            <v>Погашена</v>
          </cell>
          <cell r="Q7098">
            <v>39946</v>
          </cell>
          <cell r="R7098" t="str">
            <v>28004RMFS</v>
          </cell>
          <cell r="S7098" t="str">
            <v>1000</v>
          </cell>
          <cell r="T7098" t="str">
            <v/>
          </cell>
          <cell r="U7098">
            <v>2</v>
          </cell>
          <cell r="V7098">
            <v>0</v>
          </cell>
          <cell r="W7098">
            <v>0</v>
          </cell>
          <cell r="X7098">
            <v>0</v>
          </cell>
          <cell r="Y7098">
            <v>0</v>
          </cell>
          <cell r="Z7098" t="str">
            <v/>
          </cell>
          <cell r="AA7098" t="str">
            <v/>
          </cell>
          <cell r="AB7098" t="str">
            <v>Московская Биржа</v>
          </cell>
          <cell r="AC7098" t="str">
            <v/>
          </cell>
          <cell r="AD7098" t="str">
            <v>Публичное</v>
          </cell>
          <cell r="AE7098">
            <v>0</v>
          </cell>
          <cell r="AF7098">
            <v>0</v>
          </cell>
          <cell r="AG7098">
            <v>37523</v>
          </cell>
          <cell r="AH7098">
            <v>37526</v>
          </cell>
          <cell r="AI7098">
            <v>0</v>
          </cell>
          <cell r="AJ7098">
            <v>0</v>
          </cell>
          <cell r="AK7098">
            <v>964</v>
          </cell>
          <cell r="AL7098" t="str">
            <v>SU28004RMFS8</v>
          </cell>
          <cell r="AM7098">
            <v>0</v>
          </cell>
          <cell r="AN7098">
            <v>3</v>
          </cell>
          <cell r="AO7098">
            <v>0</v>
          </cell>
          <cell r="AP7098" t="str">
            <v>Россия</v>
          </cell>
          <cell r="AQ7098">
            <v>0</v>
          </cell>
          <cell r="AR7098" t="str">
            <v>0</v>
          </cell>
          <cell r="AS7098">
            <v>0</v>
          </cell>
          <cell r="AT7098">
            <v>138</v>
          </cell>
          <cell r="AU7098">
            <v>0</v>
          </cell>
          <cell r="AV7098" t="str">
            <v>Actual/365 (Actual/365F)</v>
          </cell>
          <cell r="AW7098">
            <v>0</v>
          </cell>
          <cell r="AX7098">
            <v>0</v>
          </cell>
          <cell r="AY7098">
            <v>0</v>
          </cell>
          <cell r="AZ7098" t="str">
            <v/>
          </cell>
          <cell r="BA7098" t="str">
            <v/>
          </cell>
          <cell r="BB7098">
            <v>0</v>
          </cell>
          <cell r="BC7098">
            <v>0</v>
          </cell>
          <cell r="BD7098" t="str">
            <v/>
          </cell>
          <cell r="BE7098">
            <v>0</v>
          </cell>
          <cell r="BF7098">
            <v>0</v>
          </cell>
          <cell r="BG7098" t="str">
            <v/>
          </cell>
          <cell r="BH7098">
            <v>0</v>
          </cell>
          <cell r="BI7098">
            <v>0</v>
          </cell>
          <cell r="BJ7098" t="str">
            <v>23.02.2018/25.01.2018/17.08.2018</v>
          </cell>
          <cell r="BK7098" t="str">
            <v/>
          </cell>
          <cell r="BL7098" t="str">
            <v>AAA(RU)</v>
          </cell>
          <cell r="BM7098" t="str">
            <v>ruAAA</v>
          </cell>
          <cell r="BN7098" t="str">
            <v/>
          </cell>
          <cell r="BO7098">
            <v>0</v>
          </cell>
          <cell r="BP7098">
            <v>0</v>
          </cell>
          <cell r="BQ7098" t="str">
            <v/>
          </cell>
          <cell r="BR7098" t="str">
            <v/>
          </cell>
          <cell r="BS7098" t="str">
            <v/>
          </cell>
          <cell r="BT7098" t="str">
            <v/>
          </cell>
        </row>
        <row r="7099">
          <cell r="B7099">
            <v>7710168360</v>
          </cell>
          <cell r="C7099" t="str">
            <v>1037739085636</v>
          </cell>
          <cell r="D7099" t="str">
            <v>RU0001520389</v>
          </cell>
          <cell r="E7099" t="str">
            <v>BBB-</v>
          </cell>
          <cell r="F7099" t="str">
            <v>Ba1</v>
          </cell>
          <cell r="G7099" t="str">
            <v>BBB-</v>
          </cell>
          <cell r="H7099">
            <v>0</v>
          </cell>
          <cell r="I7099">
            <v>0</v>
          </cell>
          <cell r="J7099">
            <v>0</v>
          </cell>
          <cell r="K7099" t="str">
            <v>Россия, 28005</v>
          </cell>
          <cell r="L7099">
            <v>0</v>
          </cell>
          <cell r="M7099">
            <v>9027945000</v>
          </cell>
          <cell r="N7099" t="str">
            <v>RUB</v>
          </cell>
          <cell r="O7099" t="str">
            <v>Облигации</v>
          </cell>
          <cell r="P7099" t="str">
            <v>Погашена</v>
          </cell>
          <cell r="Q7099">
            <v>39967</v>
          </cell>
          <cell r="R7099" t="str">
            <v>28005RMFS</v>
          </cell>
          <cell r="S7099" t="str">
            <v>1000</v>
          </cell>
          <cell r="T7099" t="str">
            <v/>
          </cell>
          <cell r="U7099">
            <v>2</v>
          </cell>
          <cell r="V7099">
            <v>0</v>
          </cell>
          <cell r="W7099">
            <v>0</v>
          </cell>
          <cell r="X7099">
            <v>0</v>
          </cell>
          <cell r="Y7099">
            <v>0</v>
          </cell>
          <cell r="Z7099" t="str">
            <v/>
          </cell>
          <cell r="AA7099" t="str">
            <v/>
          </cell>
          <cell r="AB7099" t="str">
            <v>Московская Биржа</v>
          </cell>
          <cell r="AC7099" t="str">
            <v/>
          </cell>
          <cell r="AD7099" t="str">
            <v>Публичное</v>
          </cell>
          <cell r="AE7099">
            <v>0</v>
          </cell>
          <cell r="AF7099">
            <v>0</v>
          </cell>
          <cell r="AG7099">
            <v>37523</v>
          </cell>
          <cell r="AH7099">
            <v>37526</v>
          </cell>
          <cell r="AI7099">
            <v>0</v>
          </cell>
          <cell r="AJ7099">
            <v>0</v>
          </cell>
          <cell r="AK7099">
            <v>965</v>
          </cell>
          <cell r="AL7099" t="str">
            <v>SU28005RMFS5</v>
          </cell>
          <cell r="AM7099">
            <v>0</v>
          </cell>
          <cell r="AN7099">
            <v>3</v>
          </cell>
          <cell r="AO7099">
            <v>0</v>
          </cell>
          <cell r="AP7099" t="str">
            <v>Россия</v>
          </cell>
          <cell r="AQ7099">
            <v>0</v>
          </cell>
          <cell r="AR7099" t="str">
            <v>0</v>
          </cell>
          <cell r="AS7099">
            <v>0</v>
          </cell>
          <cell r="AT7099">
            <v>138</v>
          </cell>
          <cell r="AU7099">
            <v>0</v>
          </cell>
          <cell r="AV7099" t="str">
            <v>Actual/365 (Actual/365F)</v>
          </cell>
          <cell r="AW7099">
            <v>0</v>
          </cell>
          <cell r="AX7099">
            <v>0</v>
          </cell>
          <cell r="AY7099">
            <v>0</v>
          </cell>
          <cell r="AZ7099" t="str">
            <v/>
          </cell>
          <cell r="BA7099" t="str">
            <v/>
          </cell>
          <cell r="BB7099">
            <v>0</v>
          </cell>
          <cell r="BC7099">
            <v>0</v>
          </cell>
          <cell r="BD7099" t="str">
            <v/>
          </cell>
          <cell r="BE7099">
            <v>0</v>
          </cell>
          <cell r="BF7099">
            <v>0</v>
          </cell>
          <cell r="BG7099" t="str">
            <v/>
          </cell>
          <cell r="BH7099">
            <v>0</v>
          </cell>
          <cell r="BI7099">
            <v>0</v>
          </cell>
          <cell r="BJ7099" t="str">
            <v>23.02.2018/25.01.2018/17.08.2018</v>
          </cell>
          <cell r="BK7099" t="str">
            <v/>
          </cell>
          <cell r="BL7099" t="str">
            <v>AAA(RU)</v>
          </cell>
          <cell r="BM7099" t="str">
            <v>ruAAA</v>
          </cell>
          <cell r="BN7099" t="str">
            <v/>
          </cell>
          <cell r="BO7099">
            <v>0</v>
          </cell>
          <cell r="BP7099">
            <v>0</v>
          </cell>
          <cell r="BQ7099" t="str">
            <v/>
          </cell>
          <cell r="BR7099" t="str">
            <v/>
          </cell>
          <cell r="BS7099" t="str">
            <v/>
          </cell>
          <cell r="BT7099" t="str">
            <v/>
          </cell>
        </row>
        <row r="7100">
          <cell r="B7100">
            <v>7710168360</v>
          </cell>
          <cell r="C7100" t="str">
            <v>1037739085636</v>
          </cell>
          <cell r="D7100" t="str">
            <v>RU0001707614</v>
          </cell>
          <cell r="E7100" t="str">
            <v>BBB-</v>
          </cell>
          <cell r="F7100" t="str">
            <v>Ba1</v>
          </cell>
          <cell r="G7100" t="str">
            <v>BBB-</v>
          </cell>
          <cell r="H7100">
            <v>0</v>
          </cell>
          <cell r="I7100">
            <v>0</v>
          </cell>
          <cell r="J7100">
            <v>0</v>
          </cell>
          <cell r="K7100" t="str">
            <v>Россия, 29001</v>
          </cell>
          <cell r="L7100">
            <v>0</v>
          </cell>
          <cell r="M7100">
            <v>4819897000</v>
          </cell>
          <cell r="N7100" t="str">
            <v>RUB</v>
          </cell>
          <cell r="O7100" t="str">
            <v>Облигации</v>
          </cell>
          <cell r="P7100" t="str">
            <v>Досрочно погашена</v>
          </cell>
          <cell r="Q7100">
            <v>41682</v>
          </cell>
          <cell r="R7100" t="str">
            <v>29001RMFS</v>
          </cell>
          <cell r="S7100" t="str">
            <v>1000</v>
          </cell>
          <cell r="T7100" t="str">
            <v/>
          </cell>
          <cell r="U7100">
            <v>1</v>
          </cell>
          <cell r="V7100">
            <v>0</v>
          </cell>
          <cell r="W7100">
            <v>0</v>
          </cell>
          <cell r="X7100">
            <v>0</v>
          </cell>
          <cell r="Y7100">
            <v>0</v>
          </cell>
          <cell r="Z7100" t="str">
            <v/>
          </cell>
          <cell r="AA7100" t="str">
            <v/>
          </cell>
          <cell r="AB7100" t="str">
            <v/>
          </cell>
          <cell r="AC7100"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0" t="str">
            <v>Публичное</v>
          </cell>
          <cell r="AE7100">
            <v>0</v>
          </cell>
          <cell r="AF7100">
            <v>0</v>
          </cell>
          <cell r="AG7100">
            <v>36888</v>
          </cell>
          <cell r="AH7100">
            <v>36889</v>
          </cell>
          <cell r="AI7100">
            <v>0</v>
          </cell>
          <cell r="AJ7100">
            <v>0</v>
          </cell>
          <cell r="AK7100">
            <v>2671</v>
          </cell>
          <cell r="AL7100">
            <v>0</v>
          </cell>
          <cell r="AM7100">
            <v>0</v>
          </cell>
          <cell r="AN7100">
            <v>3</v>
          </cell>
          <cell r="AO7100">
            <v>0</v>
          </cell>
          <cell r="AP7100" t="str">
            <v>Россия</v>
          </cell>
          <cell r="AQ7100">
            <v>0</v>
          </cell>
          <cell r="AR7100" t="str">
            <v>1000</v>
          </cell>
          <cell r="AS7100">
            <v>0</v>
          </cell>
          <cell r="AT7100">
            <v>138</v>
          </cell>
          <cell r="AU7100">
            <v>37033</v>
          </cell>
          <cell r="AV7100" t="str">
            <v>Actual/365 (Actual/365F)</v>
          </cell>
          <cell r="AW7100">
            <v>0</v>
          </cell>
          <cell r="AX7100">
            <v>0</v>
          </cell>
          <cell r="AY7100">
            <v>0</v>
          </cell>
          <cell r="AZ7100" t="str">
            <v/>
          </cell>
          <cell r="BA7100" t="str">
            <v/>
          </cell>
          <cell r="BB7100">
            <v>0</v>
          </cell>
          <cell r="BC7100">
            <v>0</v>
          </cell>
          <cell r="BD7100" t="str">
            <v/>
          </cell>
          <cell r="BE7100">
            <v>0</v>
          </cell>
          <cell r="BF7100">
            <v>0</v>
          </cell>
          <cell r="BG7100" t="str">
            <v/>
          </cell>
          <cell r="BH7100">
            <v>0</v>
          </cell>
          <cell r="BI7100">
            <v>0</v>
          </cell>
          <cell r="BJ7100" t="str">
            <v>23.02.2018/25.01.2018/17.08.2018</v>
          </cell>
          <cell r="BK7100" t="str">
            <v/>
          </cell>
          <cell r="BL7100" t="str">
            <v>AAA(RU)</v>
          </cell>
          <cell r="BM7100" t="str">
            <v>ruAAA</v>
          </cell>
          <cell r="BN7100" t="str">
            <v/>
          </cell>
          <cell r="BO7100">
            <v>0</v>
          </cell>
          <cell r="BP7100">
            <v>0</v>
          </cell>
          <cell r="BQ7100" t="str">
            <v/>
          </cell>
          <cell r="BR7100" t="str">
            <v/>
          </cell>
          <cell r="BS7100" t="str">
            <v/>
          </cell>
          <cell r="BT7100" t="str">
            <v/>
          </cell>
        </row>
        <row r="7101">
          <cell r="B7101">
            <v>7710168360</v>
          </cell>
          <cell r="C7101" t="str">
            <v>1037739085636</v>
          </cell>
          <cell r="D7101" t="str">
            <v>RU0001707622</v>
          </cell>
          <cell r="E7101" t="str">
            <v>BBB-</v>
          </cell>
          <cell r="F7101" t="str">
            <v>Ba1</v>
          </cell>
          <cell r="G7101" t="str">
            <v>BBB-</v>
          </cell>
          <cell r="H7101">
            <v>0</v>
          </cell>
          <cell r="I7101">
            <v>0</v>
          </cell>
          <cell r="J7101">
            <v>0</v>
          </cell>
          <cell r="K7101" t="str">
            <v>Россия, 29002</v>
          </cell>
          <cell r="L7101">
            <v>0</v>
          </cell>
          <cell r="M7101">
            <v>4819897000</v>
          </cell>
          <cell r="N7101" t="str">
            <v>RUB</v>
          </cell>
          <cell r="O7101" t="str">
            <v>Облигации</v>
          </cell>
          <cell r="P7101" t="str">
            <v>Досрочно погашена</v>
          </cell>
          <cell r="Q7101">
            <v>42074</v>
          </cell>
          <cell r="R7101" t="str">
            <v>29002RMFS</v>
          </cell>
          <cell r="S7101" t="str">
            <v>1000</v>
          </cell>
          <cell r="T7101" t="str">
            <v/>
          </cell>
          <cell r="U7101">
            <v>1</v>
          </cell>
          <cell r="V7101">
            <v>0</v>
          </cell>
          <cell r="W7101">
            <v>0</v>
          </cell>
          <cell r="X7101">
            <v>0</v>
          </cell>
          <cell r="Y7101">
            <v>0</v>
          </cell>
          <cell r="Z7101" t="str">
            <v/>
          </cell>
          <cell r="AA7101" t="str">
            <v/>
          </cell>
          <cell r="AB7101" t="str">
            <v/>
          </cell>
          <cell r="AC7101"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1" t="str">
            <v>Публичное</v>
          </cell>
          <cell r="AE7101">
            <v>0</v>
          </cell>
          <cell r="AF7101">
            <v>0</v>
          </cell>
          <cell r="AG7101">
            <v>36888</v>
          </cell>
          <cell r="AH7101">
            <v>36889</v>
          </cell>
          <cell r="AI7101">
            <v>0</v>
          </cell>
          <cell r="AJ7101">
            <v>0</v>
          </cell>
          <cell r="AK7101">
            <v>2672</v>
          </cell>
          <cell r="AL7101">
            <v>0</v>
          </cell>
          <cell r="AM7101">
            <v>0</v>
          </cell>
          <cell r="AN7101">
            <v>3</v>
          </cell>
          <cell r="AO7101">
            <v>0</v>
          </cell>
          <cell r="AP7101" t="str">
            <v>Россия</v>
          </cell>
          <cell r="AQ7101">
            <v>0</v>
          </cell>
          <cell r="AR7101" t="str">
            <v>1000</v>
          </cell>
          <cell r="AS7101">
            <v>0</v>
          </cell>
          <cell r="AT7101">
            <v>138</v>
          </cell>
          <cell r="AU7101">
            <v>37033</v>
          </cell>
          <cell r="AV7101" t="str">
            <v>Actual/365 (Actual/365F)</v>
          </cell>
          <cell r="AW7101">
            <v>0</v>
          </cell>
          <cell r="AX7101">
            <v>0</v>
          </cell>
          <cell r="AY7101">
            <v>0</v>
          </cell>
          <cell r="AZ7101" t="str">
            <v/>
          </cell>
          <cell r="BA7101" t="str">
            <v/>
          </cell>
          <cell r="BB7101">
            <v>0</v>
          </cell>
          <cell r="BC7101">
            <v>0</v>
          </cell>
          <cell r="BD7101" t="str">
            <v/>
          </cell>
          <cell r="BE7101">
            <v>0</v>
          </cell>
          <cell r="BF7101">
            <v>0</v>
          </cell>
          <cell r="BG7101" t="str">
            <v/>
          </cell>
          <cell r="BH7101">
            <v>0</v>
          </cell>
          <cell r="BI7101">
            <v>0</v>
          </cell>
          <cell r="BJ7101" t="str">
            <v>23.02.2018/25.01.2018/17.08.2018</v>
          </cell>
          <cell r="BK7101" t="str">
            <v/>
          </cell>
          <cell r="BL7101" t="str">
            <v>AAA(RU)</v>
          </cell>
          <cell r="BM7101" t="str">
            <v>ruAAA</v>
          </cell>
          <cell r="BN7101" t="str">
            <v/>
          </cell>
          <cell r="BO7101">
            <v>0</v>
          </cell>
          <cell r="BP7101">
            <v>0</v>
          </cell>
          <cell r="BQ7101" t="str">
            <v/>
          </cell>
          <cell r="BR7101" t="str">
            <v/>
          </cell>
          <cell r="BS7101" t="str">
            <v/>
          </cell>
          <cell r="BT7101" t="str">
            <v/>
          </cell>
        </row>
        <row r="7102">
          <cell r="B7102">
            <v>7710168360</v>
          </cell>
          <cell r="C7102" t="str">
            <v>1037739085636</v>
          </cell>
          <cell r="D7102" t="str">
            <v>RU0001707630</v>
          </cell>
          <cell r="E7102" t="str">
            <v>BBB-</v>
          </cell>
          <cell r="F7102" t="str">
            <v>Ba1</v>
          </cell>
          <cell r="G7102" t="str">
            <v>BBB-</v>
          </cell>
          <cell r="H7102" t="str">
            <v>NR</v>
          </cell>
          <cell r="I7102" t="str">
            <v>-</v>
          </cell>
          <cell r="J7102" t="str">
            <v>-</v>
          </cell>
          <cell r="K7102" t="str">
            <v>Россия, 29003</v>
          </cell>
          <cell r="L7102">
            <v>0</v>
          </cell>
          <cell r="M7102">
            <v>4819897000</v>
          </cell>
          <cell r="N7102" t="str">
            <v>RUB</v>
          </cell>
          <cell r="O7102" t="str">
            <v>Облигации</v>
          </cell>
          <cell r="P7102" t="str">
            <v>Досрочно погашена</v>
          </cell>
          <cell r="Q7102">
            <v>42459</v>
          </cell>
          <cell r="R7102" t="str">
            <v>29003RMFS</v>
          </cell>
          <cell r="S7102" t="str">
            <v>1000</v>
          </cell>
          <cell r="T7102" t="str">
            <v/>
          </cell>
          <cell r="U7102">
            <v>1</v>
          </cell>
          <cell r="V7102">
            <v>0</v>
          </cell>
          <cell r="W7102">
            <v>0</v>
          </cell>
          <cell r="X7102">
            <v>0</v>
          </cell>
          <cell r="Y7102">
            <v>0</v>
          </cell>
          <cell r="Z7102" t="str">
            <v/>
          </cell>
          <cell r="AA7102" t="str">
            <v/>
          </cell>
          <cell r="AB7102" t="str">
            <v/>
          </cell>
          <cell r="AC7102"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2" t="str">
            <v>Публичное</v>
          </cell>
          <cell r="AE7102">
            <v>0</v>
          </cell>
          <cell r="AF7102">
            <v>0</v>
          </cell>
          <cell r="AG7102">
            <v>36888</v>
          </cell>
          <cell r="AH7102">
            <v>36889</v>
          </cell>
          <cell r="AI7102">
            <v>0</v>
          </cell>
          <cell r="AJ7102">
            <v>0</v>
          </cell>
          <cell r="AK7102">
            <v>2673</v>
          </cell>
          <cell r="AL7102">
            <v>0</v>
          </cell>
          <cell r="AM7102">
            <v>0</v>
          </cell>
          <cell r="AN7102">
            <v>3</v>
          </cell>
          <cell r="AO7102">
            <v>0</v>
          </cell>
          <cell r="AP7102" t="str">
            <v>Россия</v>
          </cell>
          <cell r="AQ7102">
            <v>0</v>
          </cell>
          <cell r="AR7102" t="str">
            <v>1000</v>
          </cell>
          <cell r="AS7102">
            <v>0</v>
          </cell>
          <cell r="AT7102">
            <v>138</v>
          </cell>
          <cell r="AU7102">
            <v>37033</v>
          </cell>
          <cell r="AV7102" t="str">
            <v>Actual/365 (Actual/365F)</v>
          </cell>
          <cell r="AW7102">
            <v>0</v>
          </cell>
          <cell r="AX7102">
            <v>0</v>
          </cell>
          <cell r="AY7102">
            <v>0</v>
          </cell>
          <cell r="AZ7102" t="str">
            <v/>
          </cell>
          <cell r="BA7102" t="str">
            <v/>
          </cell>
          <cell r="BB7102">
            <v>0</v>
          </cell>
          <cell r="BC7102">
            <v>0</v>
          </cell>
          <cell r="BD7102" t="str">
            <v/>
          </cell>
          <cell r="BE7102">
            <v>0</v>
          </cell>
          <cell r="BF7102">
            <v>0</v>
          </cell>
          <cell r="BG7102" t="str">
            <v/>
          </cell>
          <cell r="BH7102">
            <v>0</v>
          </cell>
          <cell r="BI7102">
            <v>0</v>
          </cell>
          <cell r="BJ7102" t="str">
            <v>23.02.2018/25.01.2018/17.08.2018</v>
          </cell>
          <cell r="BK7102" t="str">
            <v/>
          </cell>
          <cell r="BL7102" t="str">
            <v>AAA(RU)</v>
          </cell>
          <cell r="BM7102" t="str">
            <v>ruAAA</v>
          </cell>
          <cell r="BN7102" t="str">
            <v/>
          </cell>
          <cell r="BO7102">
            <v>0</v>
          </cell>
          <cell r="BP7102">
            <v>0</v>
          </cell>
          <cell r="BQ7102" t="str">
            <v/>
          </cell>
          <cell r="BR7102" t="str">
            <v/>
          </cell>
          <cell r="BS7102" t="str">
            <v/>
          </cell>
          <cell r="BT7102" t="str">
            <v/>
          </cell>
        </row>
        <row r="7103">
          <cell r="B7103">
            <v>7710168360</v>
          </cell>
          <cell r="C7103" t="str">
            <v>1037739085636</v>
          </cell>
          <cell r="D7103" t="str">
            <v>RU0001707648</v>
          </cell>
          <cell r="E7103" t="str">
            <v>BBB-</v>
          </cell>
          <cell r="F7103" t="str">
            <v>Ba1</v>
          </cell>
          <cell r="G7103" t="str">
            <v>BBB-</v>
          </cell>
          <cell r="H7103" t="str">
            <v>NR</v>
          </cell>
          <cell r="I7103" t="str">
            <v>-</v>
          </cell>
          <cell r="J7103" t="str">
            <v>-</v>
          </cell>
          <cell r="K7103" t="str">
            <v>Россия, 29004</v>
          </cell>
          <cell r="L7103">
            <v>0</v>
          </cell>
          <cell r="M7103">
            <v>4819896000</v>
          </cell>
          <cell r="N7103" t="str">
            <v>RUB</v>
          </cell>
          <cell r="O7103" t="str">
            <v>Облигации</v>
          </cell>
          <cell r="P7103" t="str">
            <v>Досрочно погашена</v>
          </cell>
          <cell r="Q7103">
            <v>42865</v>
          </cell>
          <cell r="R7103" t="str">
            <v>29004RMFS</v>
          </cell>
          <cell r="S7103" t="str">
            <v>1000</v>
          </cell>
          <cell r="T7103" t="str">
            <v/>
          </cell>
          <cell r="U7103">
            <v>1</v>
          </cell>
          <cell r="V7103">
            <v>0</v>
          </cell>
          <cell r="W7103">
            <v>0</v>
          </cell>
          <cell r="X7103">
            <v>0</v>
          </cell>
          <cell r="Y7103">
            <v>0</v>
          </cell>
          <cell r="Z7103" t="str">
            <v/>
          </cell>
          <cell r="AA7103" t="str">
            <v/>
          </cell>
          <cell r="AB7103" t="str">
            <v/>
          </cell>
          <cell r="AC7103"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3" t="str">
            <v>Публичное</v>
          </cell>
          <cell r="AE7103">
            <v>0</v>
          </cell>
          <cell r="AF7103">
            <v>0</v>
          </cell>
          <cell r="AG7103">
            <v>36888</v>
          </cell>
          <cell r="AH7103">
            <v>36889</v>
          </cell>
          <cell r="AI7103">
            <v>0</v>
          </cell>
          <cell r="AJ7103">
            <v>0</v>
          </cell>
          <cell r="AK7103">
            <v>2674</v>
          </cell>
          <cell r="AL7103">
            <v>0</v>
          </cell>
          <cell r="AM7103">
            <v>0</v>
          </cell>
          <cell r="AN7103">
            <v>3</v>
          </cell>
          <cell r="AO7103">
            <v>0</v>
          </cell>
          <cell r="AP7103" t="str">
            <v>Россия</v>
          </cell>
          <cell r="AQ7103">
            <v>0</v>
          </cell>
          <cell r="AR7103" t="str">
            <v>1000</v>
          </cell>
          <cell r="AS7103">
            <v>0</v>
          </cell>
          <cell r="AT7103">
            <v>138</v>
          </cell>
          <cell r="AU7103">
            <v>37033</v>
          </cell>
          <cell r="AV7103" t="str">
            <v>Actual/365 (Actual/365F)</v>
          </cell>
          <cell r="AW7103">
            <v>0</v>
          </cell>
          <cell r="AX7103">
            <v>0</v>
          </cell>
          <cell r="AY7103">
            <v>0</v>
          </cell>
          <cell r="AZ7103" t="str">
            <v/>
          </cell>
          <cell r="BA7103" t="str">
            <v/>
          </cell>
          <cell r="BB7103">
            <v>0</v>
          </cell>
          <cell r="BC7103">
            <v>0</v>
          </cell>
          <cell r="BD7103" t="str">
            <v/>
          </cell>
          <cell r="BE7103">
            <v>0</v>
          </cell>
          <cell r="BF7103">
            <v>0</v>
          </cell>
          <cell r="BG7103" t="str">
            <v/>
          </cell>
          <cell r="BH7103">
            <v>0</v>
          </cell>
          <cell r="BI7103">
            <v>0</v>
          </cell>
          <cell r="BJ7103" t="str">
            <v>23.02.2018/25.01.2018/17.08.2018</v>
          </cell>
          <cell r="BK7103" t="str">
            <v/>
          </cell>
          <cell r="BL7103" t="str">
            <v>AAA(RU)</v>
          </cell>
          <cell r="BM7103" t="str">
            <v>ruAAA</v>
          </cell>
          <cell r="BN7103" t="str">
            <v/>
          </cell>
          <cell r="BO7103">
            <v>0</v>
          </cell>
          <cell r="BP7103">
            <v>0</v>
          </cell>
          <cell r="BQ7103" t="str">
            <v/>
          </cell>
          <cell r="BR7103" t="str">
            <v/>
          </cell>
          <cell r="BS7103" t="str">
            <v/>
          </cell>
          <cell r="BT7103" t="str">
            <v/>
          </cell>
        </row>
        <row r="7104">
          <cell r="B7104">
            <v>7710168360</v>
          </cell>
          <cell r="C7104" t="str">
            <v>1037739085636</v>
          </cell>
          <cell r="D7104" t="str">
            <v>RU0001707655</v>
          </cell>
          <cell r="E7104" t="str">
            <v>BBB-</v>
          </cell>
          <cell r="F7104" t="str">
            <v>Ba1</v>
          </cell>
          <cell r="G7104" t="str">
            <v>BBB-</v>
          </cell>
          <cell r="H7104" t="str">
            <v>NR</v>
          </cell>
          <cell r="I7104" t="str">
            <v>-</v>
          </cell>
          <cell r="J7104" t="str">
            <v>-</v>
          </cell>
          <cell r="K7104" t="str">
            <v>Россия, 29005</v>
          </cell>
          <cell r="L7104">
            <v>0</v>
          </cell>
          <cell r="M7104">
            <v>4819896000</v>
          </cell>
          <cell r="N7104" t="str">
            <v>RUB</v>
          </cell>
          <cell r="O7104" t="str">
            <v>Облигации</v>
          </cell>
          <cell r="P7104" t="str">
            <v>Досрочно погашена</v>
          </cell>
          <cell r="Q7104">
            <v>43257</v>
          </cell>
          <cell r="R7104" t="str">
            <v>29005RMFS</v>
          </cell>
          <cell r="S7104" t="str">
            <v>1000</v>
          </cell>
          <cell r="T7104" t="str">
            <v/>
          </cell>
          <cell r="U7104">
            <v>1</v>
          </cell>
          <cell r="V7104">
            <v>0</v>
          </cell>
          <cell r="W7104">
            <v>0</v>
          </cell>
          <cell r="X7104">
            <v>0</v>
          </cell>
          <cell r="Y7104">
            <v>0</v>
          </cell>
          <cell r="Z7104" t="str">
            <v/>
          </cell>
          <cell r="AA7104" t="str">
            <v/>
          </cell>
          <cell r="AB7104" t="str">
            <v>Московская Биржа</v>
          </cell>
          <cell r="AC7104"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4" t="str">
            <v>Публичное</v>
          </cell>
          <cell r="AE7104">
            <v>0</v>
          </cell>
          <cell r="AF7104">
            <v>0</v>
          </cell>
          <cell r="AG7104">
            <v>36888</v>
          </cell>
          <cell r="AH7104">
            <v>36889</v>
          </cell>
          <cell r="AI7104">
            <v>0</v>
          </cell>
          <cell r="AJ7104">
            <v>0</v>
          </cell>
          <cell r="AK7104">
            <v>2675</v>
          </cell>
          <cell r="AL7104" t="str">
            <v>SU29005RMFS4</v>
          </cell>
          <cell r="AM7104">
            <v>0</v>
          </cell>
          <cell r="AN7104">
            <v>3</v>
          </cell>
          <cell r="AO7104">
            <v>0</v>
          </cell>
          <cell r="AP7104" t="str">
            <v>Россия</v>
          </cell>
          <cell r="AQ7104">
            <v>0</v>
          </cell>
          <cell r="AR7104" t="str">
            <v>0</v>
          </cell>
          <cell r="AS7104">
            <v>0</v>
          </cell>
          <cell r="AT7104">
            <v>138</v>
          </cell>
          <cell r="AU7104">
            <v>37033</v>
          </cell>
          <cell r="AV7104" t="str">
            <v>Actual/365 (Actual/365F)</v>
          </cell>
          <cell r="AW7104">
            <v>0</v>
          </cell>
          <cell r="AX7104">
            <v>0</v>
          </cell>
          <cell r="AY7104">
            <v>0</v>
          </cell>
          <cell r="AZ7104" t="str">
            <v/>
          </cell>
          <cell r="BA7104" t="str">
            <v/>
          </cell>
          <cell r="BB7104">
            <v>0</v>
          </cell>
          <cell r="BC7104">
            <v>0</v>
          </cell>
          <cell r="BD7104" t="str">
            <v/>
          </cell>
          <cell r="BE7104">
            <v>0</v>
          </cell>
          <cell r="BF7104">
            <v>0</v>
          </cell>
          <cell r="BG7104" t="str">
            <v/>
          </cell>
          <cell r="BH7104">
            <v>0</v>
          </cell>
          <cell r="BI7104">
            <v>0</v>
          </cell>
          <cell r="BJ7104" t="str">
            <v>23.02.2018/25.01.2018/17.08.2018</v>
          </cell>
          <cell r="BK7104" t="str">
            <v/>
          </cell>
          <cell r="BL7104" t="str">
            <v>AAA(RU)</v>
          </cell>
          <cell r="BM7104" t="str">
            <v>ruAAA</v>
          </cell>
          <cell r="BN7104" t="str">
            <v/>
          </cell>
          <cell r="BO7104">
            <v>0</v>
          </cell>
          <cell r="BP7104">
            <v>0</v>
          </cell>
          <cell r="BQ7104" t="str">
            <v/>
          </cell>
          <cell r="BR7104" t="str">
            <v/>
          </cell>
          <cell r="BS7104" t="str">
            <v/>
          </cell>
          <cell r="BT7104" t="str">
            <v/>
          </cell>
        </row>
        <row r="7105">
          <cell r="B7105">
            <v>7710168360</v>
          </cell>
          <cell r="C7105" t="str">
            <v>1037739085636</v>
          </cell>
          <cell r="D7105" t="str">
            <v>RU000A0JV4L2</v>
          </cell>
          <cell r="E7105" t="str">
            <v>BBB-</v>
          </cell>
          <cell r="F7105" t="str">
            <v>Ba1</v>
          </cell>
          <cell r="G7105" t="str">
            <v>BBB-</v>
          </cell>
          <cell r="H7105">
            <v>0</v>
          </cell>
          <cell r="I7105">
            <v>0</v>
          </cell>
          <cell r="J7105">
            <v>0</v>
          </cell>
          <cell r="K7105" t="str">
            <v>Россия, 29006</v>
          </cell>
          <cell r="L7105">
            <v>0</v>
          </cell>
          <cell r="M7105">
            <v>400000000000</v>
          </cell>
          <cell r="N7105" t="str">
            <v>RUB</v>
          </cell>
          <cell r="O7105" t="str">
            <v>Облигации</v>
          </cell>
          <cell r="P7105" t="str">
            <v>В обращении</v>
          </cell>
          <cell r="Q7105">
            <v>45686</v>
          </cell>
          <cell r="R7105" t="str">
            <v>29006RMFS</v>
          </cell>
          <cell r="S7105" t="str">
            <v>1000</v>
          </cell>
          <cell r="T7105" t="str">
            <v/>
          </cell>
          <cell r="U7105">
            <v>2</v>
          </cell>
          <cell r="V7105">
            <v>1</v>
          </cell>
          <cell r="W7105" t="str">
            <v>RUONIA</v>
          </cell>
          <cell r="X7105">
            <v>1.2</v>
          </cell>
          <cell r="Y7105">
            <v>0</v>
          </cell>
          <cell r="Z7105" t="str">
            <v/>
          </cell>
          <cell r="AA7105" t="str">
            <v/>
          </cell>
          <cell r="AB7105" t="str">
            <v>Московская Биржа (Первый уровень)</v>
          </cell>
          <cell r="AC7105"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5" t="str">
            <v>Публичное</v>
          </cell>
          <cell r="AE7105">
            <v>100</v>
          </cell>
          <cell r="AF7105">
            <v>11.64</v>
          </cell>
          <cell r="AG7105">
            <v>42004</v>
          </cell>
          <cell r="AH7105">
            <v>42004</v>
          </cell>
          <cell r="AI7105">
            <v>43830</v>
          </cell>
          <cell r="AJ7105">
            <v>42025</v>
          </cell>
          <cell r="AK7105">
            <v>104471</v>
          </cell>
          <cell r="AL7105" t="str">
            <v>SU29006RMFS2</v>
          </cell>
          <cell r="AM7105">
            <v>0</v>
          </cell>
          <cell r="AN7105">
            <v>3</v>
          </cell>
          <cell r="AO7105">
            <v>0</v>
          </cell>
          <cell r="AP7105" t="str">
            <v>Россия</v>
          </cell>
          <cell r="AQ7105">
            <v>0</v>
          </cell>
          <cell r="AR7105" t="str">
            <v>1000</v>
          </cell>
          <cell r="AS7105">
            <v>0</v>
          </cell>
          <cell r="AT7105">
            <v>138</v>
          </cell>
          <cell r="AU7105">
            <v>0</v>
          </cell>
          <cell r="AV7105" t="str">
            <v>Actual/365 (Actual/365F)</v>
          </cell>
          <cell r="AW7105">
            <v>0</v>
          </cell>
          <cell r="AX7105">
            <v>0</v>
          </cell>
          <cell r="AY7105">
            <v>0</v>
          </cell>
          <cell r="AZ7105" t="str">
            <v/>
          </cell>
          <cell r="BA7105" t="str">
            <v/>
          </cell>
          <cell r="BB7105">
            <v>0</v>
          </cell>
          <cell r="BC7105">
            <v>0</v>
          </cell>
          <cell r="BD7105" t="str">
            <v/>
          </cell>
          <cell r="BE7105">
            <v>0</v>
          </cell>
          <cell r="BF7105">
            <v>0</v>
          </cell>
          <cell r="BG7105" t="str">
            <v/>
          </cell>
          <cell r="BH7105">
            <v>0</v>
          </cell>
          <cell r="BI7105">
            <v>400000000000</v>
          </cell>
          <cell r="BJ7105" t="str">
            <v>23.02.2018/25.01.2018/17.08.2018</v>
          </cell>
          <cell r="BK7105" t="str">
            <v/>
          </cell>
          <cell r="BL7105" t="str">
            <v>AAA(RU)</v>
          </cell>
          <cell r="BM7105" t="str">
            <v>ruAAA</v>
          </cell>
          <cell r="BN7105" t="str">
            <v/>
          </cell>
          <cell r="BO7105">
            <v>0</v>
          </cell>
          <cell r="BP7105">
            <v>0</v>
          </cell>
          <cell r="BQ7105" t="str">
            <v/>
          </cell>
          <cell r="BR7105" t="str">
            <v/>
          </cell>
          <cell r="BS7105" t="str">
            <v/>
          </cell>
          <cell r="BT7105" t="str">
            <v/>
          </cell>
        </row>
        <row r="7106">
          <cell r="B7106">
            <v>7710168360</v>
          </cell>
          <cell r="C7106" t="str">
            <v>1037739085636</v>
          </cell>
          <cell r="D7106" t="str">
            <v>RU000A0JV4M0</v>
          </cell>
          <cell r="E7106" t="str">
            <v>BBB-</v>
          </cell>
          <cell r="F7106" t="str">
            <v>Ba1</v>
          </cell>
          <cell r="G7106" t="str">
            <v>BBB-</v>
          </cell>
          <cell r="H7106">
            <v>0</v>
          </cell>
          <cell r="I7106">
            <v>0</v>
          </cell>
          <cell r="J7106">
            <v>0</v>
          </cell>
          <cell r="K7106" t="str">
            <v>Россия, 29007</v>
          </cell>
          <cell r="L7106">
            <v>0</v>
          </cell>
          <cell r="M7106">
            <v>400000000000</v>
          </cell>
          <cell r="N7106" t="str">
            <v>RUB</v>
          </cell>
          <cell r="O7106" t="str">
            <v>Облигации</v>
          </cell>
          <cell r="P7106" t="str">
            <v>В обращении</v>
          </cell>
          <cell r="Q7106">
            <v>46449</v>
          </cell>
          <cell r="R7106" t="str">
            <v>29007RMFS</v>
          </cell>
          <cell r="S7106" t="str">
            <v>1000</v>
          </cell>
          <cell r="T7106" t="str">
            <v/>
          </cell>
          <cell r="U7106">
            <v>2</v>
          </cell>
          <cell r="V7106">
            <v>1</v>
          </cell>
          <cell r="W7106" t="str">
            <v>RUONIA</v>
          </cell>
          <cell r="X7106">
            <v>1.3</v>
          </cell>
          <cell r="Y7106">
            <v>0</v>
          </cell>
          <cell r="Z7106" t="str">
            <v/>
          </cell>
          <cell r="AA7106" t="str">
            <v/>
          </cell>
          <cell r="AB7106" t="str">
            <v>Московская Биржа (Первый уровень)</v>
          </cell>
          <cell r="AC7106"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6" t="str">
            <v>Публичное</v>
          </cell>
          <cell r="AE7106">
            <v>100</v>
          </cell>
          <cell r="AF7106">
            <v>11.51</v>
          </cell>
          <cell r="AG7106">
            <v>42004</v>
          </cell>
          <cell r="AH7106">
            <v>42004</v>
          </cell>
          <cell r="AI7106">
            <v>43830</v>
          </cell>
          <cell r="AJ7106">
            <v>42025</v>
          </cell>
          <cell r="AK7106">
            <v>104499</v>
          </cell>
          <cell r="AL7106" t="str">
            <v>SU29007RMFS0</v>
          </cell>
          <cell r="AM7106">
            <v>0</v>
          </cell>
          <cell r="AN7106">
            <v>3</v>
          </cell>
          <cell r="AO7106">
            <v>0</v>
          </cell>
          <cell r="AP7106" t="str">
            <v>Россия</v>
          </cell>
          <cell r="AQ7106">
            <v>190287001000</v>
          </cell>
          <cell r="AR7106" t="str">
            <v>1000</v>
          </cell>
          <cell r="AS7106">
            <v>0</v>
          </cell>
          <cell r="AT7106">
            <v>138</v>
          </cell>
          <cell r="AU7106">
            <v>0</v>
          </cell>
          <cell r="AV7106" t="str">
            <v>Actual/365 (Actual/365F)</v>
          </cell>
          <cell r="AW7106">
            <v>0</v>
          </cell>
          <cell r="AX7106">
            <v>0</v>
          </cell>
          <cell r="AY7106">
            <v>0</v>
          </cell>
          <cell r="AZ7106" t="str">
            <v/>
          </cell>
          <cell r="BA7106" t="str">
            <v>31.12.2014 200 млрд руб. выпуска переданы АСВ для докапитализации банков.</v>
          </cell>
          <cell r="BB7106">
            <v>0</v>
          </cell>
          <cell r="BC7106">
            <v>0</v>
          </cell>
          <cell r="BD7106" t="str">
            <v/>
          </cell>
          <cell r="BE7106">
            <v>0</v>
          </cell>
          <cell r="BF7106">
            <v>0</v>
          </cell>
          <cell r="BG7106" t="str">
            <v/>
          </cell>
          <cell r="BH7106">
            <v>0</v>
          </cell>
          <cell r="BI7106">
            <v>190287001000</v>
          </cell>
          <cell r="BJ7106" t="str">
            <v>23.02.2018/25.01.2018/17.08.2018</v>
          </cell>
          <cell r="BK7106" t="str">
            <v/>
          </cell>
          <cell r="BL7106" t="str">
            <v>AAA(RU)</v>
          </cell>
          <cell r="BM7106" t="str">
            <v>ruAAA</v>
          </cell>
          <cell r="BN7106" t="str">
            <v/>
          </cell>
          <cell r="BO7106">
            <v>0</v>
          </cell>
          <cell r="BP7106">
            <v>0</v>
          </cell>
          <cell r="BQ7106" t="str">
            <v/>
          </cell>
          <cell r="BR7106" t="str">
            <v/>
          </cell>
          <cell r="BS7106" t="str">
            <v/>
          </cell>
          <cell r="BT7106" t="str">
            <v/>
          </cell>
        </row>
        <row r="7107">
          <cell r="B7107">
            <v>7710168360</v>
          </cell>
          <cell r="C7107" t="str">
            <v>1037739085636</v>
          </cell>
          <cell r="D7107" t="str">
            <v>RU000A0JV4P3</v>
          </cell>
          <cell r="E7107" t="str">
            <v>BBB-</v>
          </cell>
          <cell r="F7107" t="str">
            <v>Ba1</v>
          </cell>
          <cell r="G7107" t="str">
            <v>BBB-</v>
          </cell>
          <cell r="H7107">
            <v>0</v>
          </cell>
          <cell r="I7107">
            <v>0</v>
          </cell>
          <cell r="J7107">
            <v>0</v>
          </cell>
          <cell r="K7107" t="str">
            <v>Россия, 29008</v>
          </cell>
          <cell r="L7107">
            <v>0</v>
          </cell>
          <cell r="M7107">
            <v>400000000000</v>
          </cell>
          <cell r="N7107" t="str">
            <v>RUB</v>
          </cell>
          <cell r="O7107" t="str">
            <v>Облигации</v>
          </cell>
          <cell r="P7107" t="str">
            <v>В обращении</v>
          </cell>
          <cell r="Q7107">
            <v>47394</v>
          </cell>
          <cell r="R7107" t="str">
            <v>29008RMFS</v>
          </cell>
          <cell r="S7107" t="str">
            <v>1000</v>
          </cell>
          <cell r="T7107" t="str">
            <v/>
          </cell>
          <cell r="U7107">
            <v>2</v>
          </cell>
          <cell r="V7107">
            <v>1</v>
          </cell>
          <cell r="W7107" t="str">
            <v>RUONIA</v>
          </cell>
          <cell r="X7107">
            <v>1.4</v>
          </cell>
          <cell r="Y7107">
            <v>0</v>
          </cell>
          <cell r="Z7107" t="str">
            <v/>
          </cell>
          <cell r="AA7107" t="str">
            <v/>
          </cell>
          <cell r="AB7107" t="str">
            <v>Московская Биржа (Первый уровень)</v>
          </cell>
          <cell r="AC710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7" t="str">
            <v>Публичное</v>
          </cell>
          <cell r="AE7107">
            <v>100</v>
          </cell>
          <cell r="AF7107">
            <v>11.36</v>
          </cell>
          <cell r="AG7107">
            <v>42004</v>
          </cell>
          <cell r="AH7107">
            <v>42004</v>
          </cell>
          <cell r="AI7107">
            <v>43830</v>
          </cell>
          <cell r="AJ7107">
            <v>42025</v>
          </cell>
          <cell r="AK7107">
            <v>104535</v>
          </cell>
          <cell r="AL7107" t="str">
            <v>SU29008RMFS8</v>
          </cell>
          <cell r="AM7107">
            <v>0</v>
          </cell>
          <cell r="AN7107">
            <v>3</v>
          </cell>
          <cell r="AO7107">
            <v>0</v>
          </cell>
          <cell r="AP7107" t="str">
            <v>Россия</v>
          </cell>
          <cell r="AQ7107">
            <v>190287001000</v>
          </cell>
          <cell r="AR7107" t="str">
            <v>1000</v>
          </cell>
          <cell r="AS7107">
            <v>0</v>
          </cell>
          <cell r="AT7107">
            <v>138</v>
          </cell>
          <cell r="AU7107">
            <v>0</v>
          </cell>
          <cell r="AV7107" t="str">
            <v>Actual/365 (Actual/365F)</v>
          </cell>
          <cell r="AW7107">
            <v>0</v>
          </cell>
          <cell r="AX7107">
            <v>0</v>
          </cell>
          <cell r="AY7107">
            <v>0</v>
          </cell>
          <cell r="AZ7107" t="str">
            <v/>
          </cell>
          <cell r="BA7107" t="str">
            <v>31.12.2014 200 млрд руб. выпуска переданы АСВ для докапитализации банков.</v>
          </cell>
          <cell r="BB7107">
            <v>0</v>
          </cell>
          <cell r="BC7107">
            <v>0</v>
          </cell>
          <cell r="BD7107" t="str">
            <v/>
          </cell>
          <cell r="BE7107">
            <v>0</v>
          </cell>
          <cell r="BF7107">
            <v>0</v>
          </cell>
          <cell r="BG7107" t="str">
            <v/>
          </cell>
          <cell r="BH7107">
            <v>0</v>
          </cell>
          <cell r="BI7107">
            <v>190287001000</v>
          </cell>
          <cell r="BJ7107" t="str">
            <v>23.02.2018/25.01.2018/17.08.2018</v>
          </cell>
          <cell r="BK7107" t="str">
            <v/>
          </cell>
          <cell r="BL7107" t="str">
            <v>AAA(RU)</v>
          </cell>
          <cell r="BM7107" t="str">
            <v>ruAAA</v>
          </cell>
          <cell r="BN7107" t="str">
            <v/>
          </cell>
          <cell r="BO7107">
            <v>0</v>
          </cell>
          <cell r="BP7107">
            <v>0</v>
          </cell>
          <cell r="BQ7107" t="str">
            <v/>
          </cell>
          <cell r="BR7107" t="str">
            <v/>
          </cell>
          <cell r="BS7107" t="str">
            <v/>
          </cell>
          <cell r="BT7107" t="str">
            <v/>
          </cell>
        </row>
        <row r="7108">
          <cell r="B7108">
            <v>7710168360</v>
          </cell>
          <cell r="C7108" t="str">
            <v>1037739085636</v>
          </cell>
          <cell r="D7108" t="str">
            <v>RU000A0JV4N8</v>
          </cell>
          <cell r="E7108" t="str">
            <v>BBB-</v>
          </cell>
          <cell r="F7108" t="str">
            <v>Ba1</v>
          </cell>
          <cell r="G7108" t="str">
            <v>BBB-</v>
          </cell>
          <cell r="H7108">
            <v>0</v>
          </cell>
          <cell r="I7108">
            <v>0</v>
          </cell>
          <cell r="J7108">
            <v>0</v>
          </cell>
          <cell r="K7108" t="str">
            <v>Россия, 29009</v>
          </cell>
          <cell r="L7108">
            <v>0</v>
          </cell>
          <cell r="M7108">
            <v>400000000000</v>
          </cell>
          <cell r="N7108" t="str">
            <v>RUB</v>
          </cell>
          <cell r="O7108" t="str">
            <v>Облигации</v>
          </cell>
          <cell r="P7108" t="str">
            <v>В обращении</v>
          </cell>
          <cell r="Q7108">
            <v>48339</v>
          </cell>
          <cell r="R7108" t="str">
            <v>29009RMFS</v>
          </cell>
          <cell r="S7108" t="str">
            <v>1000</v>
          </cell>
          <cell r="T7108" t="str">
            <v/>
          </cell>
          <cell r="U7108">
            <v>2</v>
          </cell>
          <cell r="V7108">
            <v>1</v>
          </cell>
          <cell r="W7108" t="str">
            <v>RUONIA</v>
          </cell>
          <cell r="X7108">
            <v>1.5</v>
          </cell>
          <cell r="Y7108">
            <v>0</v>
          </cell>
          <cell r="Z7108" t="str">
            <v/>
          </cell>
          <cell r="AA7108" t="str">
            <v/>
          </cell>
          <cell r="AB7108" t="str">
            <v>Московская Биржа (Первый уровень)</v>
          </cell>
          <cell r="AC7108"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8" t="str">
            <v>Публичное</v>
          </cell>
          <cell r="AE7108">
            <v>100</v>
          </cell>
          <cell r="AF7108">
            <v>11.21</v>
          </cell>
          <cell r="AG7108">
            <v>42004</v>
          </cell>
          <cell r="AH7108">
            <v>42004</v>
          </cell>
          <cell r="AI7108">
            <v>43830</v>
          </cell>
          <cell r="AJ7108">
            <v>42025</v>
          </cell>
          <cell r="AK7108">
            <v>104537</v>
          </cell>
          <cell r="AL7108" t="str">
            <v>SU29009RMFS6</v>
          </cell>
          <cell r="AM7108">
            <v>0</v>
          </cell>
          <cell r="AN7108">
            <v>3</v>
          </cell>
          <cell r="AO7108">
            <v>0</v>
          </cell>
          <cell r="AP7108" t="str">
            <v>Россия</v>
          </cell>
          <cell r="AQ7108">
            <v>190287001000</v>
          </cell>
          <cell r="AR7108" t="str">
            <v>1000</v>
          </cell>
          <cell r="AS7108">
            <v>0</v>
          </cell>
          <cell r="AT7108">
            <v>138</v>
          </cell>
          <cell r="AU7108">
            <v>0</v>
          </cell>
          <cell r="AV7108" t="str">
            <v>Actual/365 (Actual/365F)</v>
          </cell>
          <cell r="AW7108">
            <v>0</v>
          </cell>
          <cell r="AX7108">
            <v>0</v>
          </cell>
          <cell r="AY7108">
            <v>0</v>
          </cell>
          <cell r="AZ7108" t="str">
            <v/>
          </cell>
          <cell r="BA7108" t="str">
            <v/>
          </cell>
          <cell r="BB7108">
            <v>0</v>
          </cell>
          <cell r="BC7108">
            <v>0</v>
          </cell>
          <cell r="BD7108" t="str">
            <v/>
          </cell>
          <cell r="BE7108">
            <v>0</v>
          </cell>
          <cell r="BF7108">
            <v>0</v>
          </cell>
          <cell r="BG7108" t="str">
            <v/>
          </cell>
          <cell r="BH7108">
            <v>0</v>
          </cell>
          <cell r="BI7108">
            <v>190287001000</v>
          </cell>
          <cell r="BJ7108" t="str">
            <v>23.02.2018/25.01.2018/17.08.2018</v>
          </cell>
          <cell r="BK7108" t="str">
            <v/>
          </cell>
          <cell r="BL7108" t="str">
            <v>AAA(RU)</v>
          </cell>
          <cell r="BM7108" t="str">
            <v>ruAAA</v>
          </cell>
          <cell r="BN7108" t="str">
            <v/>
          </cell>
          <cell r="BO7108">
            <v>0</v>
          </cell>
          <cell r="BP7108">
            <v>0</v>
          </cell>
          <cell r="BQ7108" t="str">
            <v/>
          </cell>
          <cell r="BR7108" t="str">
            <v/>
          </cell>
          <cell r="BS7108" t="str">
            <v/>
          </cell>
          <cell r="BT7108" t="str">
            <v/>
          </cell>
        </row>
        <row r="7109">
          <cell r="B7109">
            <v>7710168360</v>
          </cell>
          <cell r="C7109" t="str">
            <v>1037739085636</v>
          </cell>
          <cell r="D7109" t="str">
            <v>RU000A0JV4Q1</v>
          </cell>
          <cell r="E7109" t="str">
            <v>BBB-</v>
          </cell>
          <cell r="F7109" t="str">
            <v>Ba1</v>
          </cell>
          <cell r="G7109" t="str">
            <v>BBB-</v>
          </cell>
          <cell r="H7109">
            <v>0</v>
          </cell>
          <cell r="I7109">
            <v>0</v>
          </cell>
          <cell r="J7109">
            <v>0</v>
          </cell>
          <cell r="K7109" t="str">
            <v>Россия, 29010</v>
          </cell>
          <cell r="L7109">
            <v>0</v>
          </cell>
          <cell r="M7109">
            <v>400000000000</v>
          </cell>
          <cell r="N7109" t="str">
            <v>RUB</v>
          </cell>
          <cell r="O7109" t="str">
            <v>Облигации</v>
          </cell>
          <cell r="P7109" t="str">
            <v>В обращении</v>
          </cell>
          <cell r="Q7109">
            <v>49284</v>
          </cell>
          <cell r="R7109" t="str">
            <v>29010RMFS</v>
          </cell>
          <cell r="S7109" t="str">
            <v>1000</v>
          </cell>
          <cell r="T7109" t="str">
            <v/>
          </cell>
          <cell r="U7109">
            <v>2</v>
          </cell>
          <cell r="V7109">
            <v>1</v>
          </cell>
          <cell r="W7109" t="str">
            <v>RUONIA</v>
          </cell>
          <cell r="X7109">
            <v>1.6</v>
          </cell>
          <cell r="Y7109">
            <v>0</v>
          </cell>
          <cell r="Z7109" t="str">
            <v/>
          </cell>
          <cell r="AA7109" t="str">
            <v/>
          </cell>
          <cell r="AB7109" t="str">
            <v>Московская Биржа (Первый уровень)</v>
          </cell>
          <cell r="AC7109"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9" t="str">
            <v>Публичное</v>
          </cell>
          <cell r="AE7109">
            <v>100</v>
          </cell>
          <cell r="AF7109">
            <v>11.04</v>
          </cell>
          <cell r="AG7109">
            <v>42004</v>
          </cell>
          <cell r="AH7109">
            <v>42004</v>
          </cell>
          <cell r="AI7109">
            <v>43830</v>
          </cell>
          <cell r="AJ7109">
            <v>42025</v>
          </cell>
          <cell r="AK7109">
            <v>104539</v>
          </cell>
          <cell r="AL7109" t="str">
            <v>SU29010RMFS4</v>
          </cell>
          <cell r="AM7109">
            <v>0</v>
          </cell>
          <cell r="AN7109">
            <v>3</v>
          </cell>
          <cell r="AO7109">
            <v>0</v>
          </cell>
          <cell r="AP7109" t="str">
            <v>Россия</v>
          </cell>
          <cell r="AQ7109">
            <v>190287001000</v>
          </cell>
          <cell r="AR7109" t="str">
            <v>1000</v>
          </cell>
          <cell r="AS7109">
            <v>0</v>
          </cell>
          <cell r="AT7109">
            <v>138</v>
          </cell>
          <cell r="AU7109">
            <v>0</v>
          </cell>
          <cell r="AV7109" t="str">
            <v>Actual/365 (Actual/365F)</v>
          </cell>
          <cell r="AW7109">
            <v>0</v>
          </cell>
          <cell r="AX7109">
            <v>0</v>
          </cell>
          <cell r="AY7109">
            <v>0</v>
          </cell>
          <cell r="AZ7109" t="str">
            <v/>
          </cell>
          <cell r="BA7109" t="str">
            <v/>
          </cell>
          <cell r="BB7109">
            <v>0</v>
          </cell>
          <cell r="BC7109">
            <v>0</v>
          </cell>
          <cell r="BD7109" t="str">
            <v/>
          </cell>
          <cell r="BE7109">
            <v>0</v>
          </cell>
          <cell r="BF7109">
            <v>0</v>
          </cell>
          <cell r="BG7109" t="str">
            <v/>
          </cell>
          <cell r="BH7109">
            <v>0</v>
          </cell>
          <cell r="BI7109">
            <v>190287001000</v>
          </cell>
          <cell r="BJ7109" t="str">
            <v>23.02.2018/25.01.2018/17.08.2018</v>
          </cell>
          <cell r="BK7109" t="str">
            <v/>
          </cell>
          <cell r="BL7109" t="str">
            <v>AAA(RU)</v>
          </cell>
          <cell r="BM7109" t="str">
            <v>ruAAA</v>
          </cell>
          <cell r="BN7109" t="str">
            <v/>
          </cell>
          <cell r="BO7109">
            <v>0</v>
          </cell>
          <cell r="BP7109">
            <v>0</v>
          </cell>
          <cell r="BQ7109" t="str">
            <v/>
          </cell>
          <cell r="BR7109" t="str">
            <v/>
          </cell>
          <cell r="BS7109" t="str">
            <v/>
          </cell>
          <cell r="BT7109" t="str">
            <v/>
          </cell>
        </row>
        <row r="7110">
          <cell r="B7110">
            <v>7710168360</v>
          </cell>
          <cell r="C7110" t="str">
            <v>1037739085636</v>
          </cell>
          <cell r="D7110" t="str">
            <v>RU000A0JV7J9</v>
          </cell>
          <cell r="E7110" t="str">
            <v>BBB-</v>
          </cell>
          <cell r="F7110" t="str">
            <v>Ba1</v>
          </cell>
          <cell r="G7110" t="str">
            <v>BBB-</v>
          </cell>
          <cell r="H7110">
            <v>0</v>
          </cell>
          <cell r="I7110">
            <v>0</v>
          </cell>
          <cell r="J7110">
            <v>0</v>
          </cell>
          <cell r="K7110" t="str">
            <v>Россия, 29011</v>
          </cell>
          <cell r="L7110">
            <v>0</v>
          </cell>
          <cell r="M7110">
            <v>250000000000</v>
          </cell>
          <cell r="N7110" t="str">
            <v>RUB</v>
          </cell>
          <cell r="O7110" t="str">
            <v>Облигации</v>
          </cell>
          <cell r="P7110" t="str">
            <v>В обращении</v>
          </cell>
          <cell r="Q7110">
            <v>43859</v>
          </cell>
          <cell r="R7110" t="str">
            <v>29011RMFS</v>
          </cell>
          <cell r="S7110" t="str">
            <v>1000</v>
          </cell>
          <cell r="T7110" t="str">
            <v/>
          </cell>
          <cell r="U7110">
            <v>2</v>
          </cell>
          <cell r="V7110">
            <v>1</v>
          </cell>
          <cell r="W7110" t="str">
            <v>RUONIA</v>
          </cell>
          <cell r="X7110">
            <v>0.97</v>
          </cell>
          <cell r="Y7110">
            <v>0</v>
          </cell>
          <cell r="Z7110" t="str">
            <v/>
          </cell>
          <cell r="AA7110" t="str">
            <v/>
          </cell>
          <cell r="AB7110" t="str">
            <v>Московская Биржа (Первый уровень)</v>
          </cell>
          <cell r="AC7110"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С 03.02.2015 года для предложения на аукционах доступен доп. выпуск объемом 100 млрд рублей</v>
          </cell>
          <cell r="AD7110" t="str">
            <v>Публичное</v>
          </cell>
          <cell r="AE7110">
            <v>0</v>
          </cell>
          <cell r="AF7110">
            <v>0</v>
          </cell>
          <cell r="AG7110">
            <v>42025</v>
          </cell>
          <cell r="AH7110">
            <v>42032</v>
          </cell>
          <cell r="AI7110">
            <v>43096</v>
          </cell>
          <cell r="AJ7110">
            <v>42032</v>
          </cell>
          <cell r="AK7110">
            <v>105789</v>
          </cell>
          <cell r="AL7110" t="str">
            <v>SU29011RMFS2</v>
          </cell>
          <cell r="AM7110">
            <v>0</v>
          </cell>
          <cell r="AN7110">
            <v>3</v>
          </cell>
          <cell r="AO7110">
            <v>0</v>
          </cell>
          <cell r="AP7110" t="str">
            <v>Россия</v>
          </cell>
          <cell r="AQ7110">
            <v>0</v>
          </cell>
          <cell r="AR7110" t="str">
            <v>1000</v>
          </cell>
          <cell r="AS7110">
            <v>0</v>
          </cell>
          <cell r="AT7110">
            <v>138</v>
          </cell>
          <cell r="AU7110">
            <v>0</v>
          </cell>
          <cell r="AV7110" t="str">
            <v>Actual/365 (Actual/365F)</v>
          </cell>
          <cell r="AW7110">
            <v>0</v>
          </cell>
          <cell r="AX7110">
            <v>0</v>
          </cell>
          <cell r="AY7110">
            <v>0</v>
          </cell>
          <cell r="AZ7110" t="str">
            <v/>
          </cell>
          <cell r="BA7110" t="str">
            <v/>
          </cell>
          <cell r="BB7110">
            <v>0</v>
          </cell>
          <cell r="BC7110">
            <v>0</v>
          </cell>
          <cell r="BD7110" t="str">
            <v/>
          </cell>
          <cell r="BE7110">
            <v>0</v>
          </cell>
          <cell r="BF7110">
            <v>0</v>
          </cell>
          <cell r="BG7110" t="str">
            <v/>
          </cell>
          <cell r="BH7110">
            <v>0</v>
          </cell>
          <cell r="BI7110">
            <v>250000000000</v>
          </cell>
          <cell r="BJ7110" t="str">
            <v>23.02.2018/25.01.2018/17.08.2018</v>
          </cell>
          <cell r="BK7110" t="str">
            <v/>
          </cell>
          <cell r="BL7110" t="str">
            <v>AAA(RU)</v>
          </cell>
          <cell r="BM7110" t="str">
            <v>ruAAA</v>
          </cell>
          <cell r="BN7110" t="str">
            <v/>
          </cell>
          <cell r="BO7110">
            <v>0</v>
          </cell>
          <cell r="BP7110">
            <v>0</v>
          </cell>
          <cell r="BQ7110" t="str">
            <v/>
          </cell>
          <cell r="BR7110" t="str">
            <v/>
          </cell>
          <cell r="BS7110" t="str">
            <v/>
          </cell>
          <cell r="BT7110" t="str">
            <v/>
          </cell>
        </row>
        <row r="7111">
          <cell r="B7111">
            <v>7710168360</v>
          </cell>
          <cell r="C7111" t="str">
            <v>1037739085636</v>
          </cell>
          <cell r="D7111" t="str">
            <v>RU000A0JX0H6</v>
          </cell>
          <cell r="E7111" t="str">
            <v>BBB-</v>
          </cell>
          <cell r="F7111" t="str">
            <v>Ba1</v>
          </cell>
          <cell r="G7111" t="str">
            <v>BBB-</v>
          </cell>
          <cell r="H7111">
            <v>0</v>
          </cell>
          <cell r="I7111">
            <v>0</v>
          </cell>
          <cell r="J7111">
            <v>0</v>
          </cell>
          <cell r="K7111" t="str">
            <v>Россия, 29012</v>
          </cell>
          <cell r="L7111">
            <v>0</v>
          </cell>
          <cell r="M7111">
            <v>250000000000</v>
          </cell>
          <cell r="N7111" t="str">
            <v>RUB</v>
          </cell>
          <cell r="O7111" t="str">
            <v>Облигации</v>
          </cell>
          <cell r="P7111" t="str">
            <v>В обращении</v>
          </cell>
          <cell r="Q7111">
            <v>44881</v>
          </cell>
          <cell r="R7111" t="str">
            <v>29012RMFS</v>
          </cell>
          <cell r="S7111" t="str">
            <v>1000</v>
          </cell>
          <cell r="T7111" t="str">
            <v/>
          </cell>
          <cell r="U7111">
            <v>2</v>
          </cell>
          <cell r="V7111">
            <v>1</v>
          </cell>
          <cell r="W7111" t="str">
            <v>RUONIA</v>
          </cell>
          <cell r="X7111">
            <v>0.4</v>
          </cell>
          <cell r="Y7111">
            <v>0</v>
          </cell>
          <cell r="Z7111" t="str">
            <v/>
          </cell>
          <cell r="AA7111" t="str">
            <v/>
          </cell>
          <cell r="AB7111" t="str">
            <v>Московская Биржа (Первый уровень)</v>
          </cell>
          <cell r="AC7111"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11" t="str">
            <v>Публичное</v>
          </cell>
          <cell r="AE7111">
            <v>100</v>
          </cell>
          <cell r="AF7111">
            <v>9.49</v>
          </cell>
          <cell r="AG7111">
            <v>42699</v>
          </cell>
          <cell r="AH7111">
            <v>42704</v>
          </cell>
          <cell r="AI7111">
            <v>43460</v>
          </cell>
          <cell r="AJ7111">
            <v>42704</v>
          </cell>
          <cell r="AK7111">
            <v>275193</v>
          </cell>
          <cell r="AL7111" t="str">
            <v>SU29012RMFS0</v>
          </cell>
          <cell r="AM7111">
            <v>0</v>
          </cell>
          <cell r="AN7111">
            <v>3</v>
          </cell>
          <cell r="AO7111">
            <v>0</v>
          </cell>
          <cell r="AP7111" t="str">
            <v>Россия</v>
          </cell>
          <cell r="AQ7111">
            <v>202717116000</v>
          </cell>
          <cell r="AR7111" t="str">
            <v>1000</v>
          </cell>
          <cell r="AS7111">
            <v>0</v>
          </cell>
          <cell r="AT7111">
            <v>138</v>
          </cell>
          <cell r="AU7111">
            <v>0</v>
          </cell>
          <cell r="AV7111" t="str">
            <v>Actual/365 (Actual/365F)</v>
          </cell>
          <cell r="AW7111">
            <v>0</v>
          </cell>
          <cell r="AX7111">
            <v>0</v>
          </cell>
          <cell r="AY7111">
            <v>0</v>
          </cell>
          <cell r="AZ7111" t="str">
            <v/>
          </cell>
          <cell r="BA7111" t="str">
            <v/>
          </cell>
          <cell r="BB7111">
            <v>0</v>
          </cell>
          <cell r="BC7111">
            <v>0</v>
          </cell>
          <cell r="BD7111" t="str">
            <v/>
          </cell>
          <cell r="BE7111">
            <v>0</v>
          </cell>
          <cell r="BF7111">
            <v>0</v>
          </cell>
          <cell r="BG7111" t="str">
            <v/>
          </cell>
          <cell r="BH7111">
            <v>0</v>
          </cell>
          <cell r="BI7111">
            <v>202717116000</v>
          </cell>
          <cell r="BJ7111" t="str">
            <v>23.02.2018/25.01.2018/17.08.2018</v>
          </cell>
          <cell r="BK7111" t="str">
            <v/>
          </cell>
          <cell r="BL7111" t="str">
            <v>AAA(RU)</v>
          </cell>
          <cell r="BM7111" t="str">
            <v>ruAAA</v>
          </cell>
          <cell r="BN7111" t="str">
            <v/>
          </cell>
          <cell r="BO7111">
            <v>0</v>
          </cell>
          <cell r="BP7111">
            <v>0</v>
          </cell>
          <cell r="BQ7111" t="str">
            <v/>
          </cell>
          <cell r="BR7111" t="str">
            <v/>
          </cell>
          <cell r="BS7111" t="str">
            <v/>
          </cell>
          <cell r="BT7111" t="str">
            <v/>
          </cell>
        </row>
        <row r="7112">
          <cell r="B7112">
            <v>7710168360</v>
          </cell>
          <cell r="C7112" t="str">
            <v>1037739085636</v>
          </cell>
          <cell r="D7112" t="str">
            <v>XS0767469827</v>
          </cell>
          <cell r="E7112" t="str">
            <v>BBB-</v>
          </cell>
          <cell r="F7112" t="str">
            <v>Ba1</v>
          </cell>
          <cell r="G7112" t="str">
            <v>BBB-</v>
          </cell>
          <cell r="H7112" t="str">
            <v>NR</v>
          </cell>
          <cell r="I7112" t="str">
            <v>Withdrawn</v>
          </cell>
          <cell r="J7112" t="str">
            <v>NR</v>
          </cell>
          <cell r="K7112" t="str">
            <v>Россия, 3.250% 4apr2017, USD</v>
          </cell>
          <cell r="L7112">
            <v>0</v>
          </cell>
          <cell r="M7112">
            <v>2000000000</v>
          </cell>
          <cell r="N7112" t="str">
            <v>USD</v>
          </cell>
          <cell r="O7112" t="str">
            <v>Еврооблигации</v>
          </cell>
          <cell r="P7112" t="str">
            <v>Погашена</v>
          </cell>
          <cell r="Q7112">
            <v>42829</v>
          </cell>
          <cell r="R7112" t="str">
            <v>12840059V</v>
          </cell>
          <cell r="S7112" t="str">
            <v>200000</v>
          </cell>
          <cell r="T7112" t="str">
            <v/>
          </cell>
          <cell r="U7112">
            <v>2</v>
          </cell>
          <cell r="V7112">
            <v>0</v>
          </cell>
          <cell r="W7112">
            <v>0</v>
          </cell>
          <cell r="X7112">
            <v>0</v>
          </cell>
          <cell r="Y7112">
            <v>0</v>
          </cell>
          <cell r="Z7112" t="str">
            <v/>
          </cell>
          <cell r="AA7112" t="str">
            <v>Организатор: Citigroup, Deutsche Bank, BNP Paribas, ВТБ Капитал, Сбербанк России
Платежный агент: Citibank NA (London)</v>
          </cell>
          <cell r="AB7112" t="str">
            <v>Московская Биржа (Первый уровень), Лондонская ФБ, Берлинская биржа</v>
          </cell>
          <cell r="AC7112" t="str">
            <v>Базовые Treasuries: 0.875% 02/17, цена 99-09 / дох. 1.025%</v>
          </cell>
          <cell r="AD7112" t="str">
            <v>Публичное</v>
          </cell>
          <cell r="AE7112">
            <v>99.656999999999996</v>
          </cell>
          <cell r="AF7112">
            <v>3.3250000000000002</v>
          </cell>
          <cell r="AG7112">
            <v>0</v>
          </cell>
          <cell r="AH7112">
            <v>0</v>
          </cell>
          <cell r="AI7112">
            <v>40996</v>
          </cell>
          <cell r="AJ7112">
            <v>41019</v>
          </cell>
          <cell r="AK7112">
            <v>26867</v>
          </cell>
          <cell r="AL7112" t="str">
            <v>XS0767469827</v>
          </cell>
          <cell r="AM7112">
            <v>0</v>
          </cell>
          <cell r="AN7112">
            <v>3</v>
          </cell>
          <cell r="AO7112">
            <v>200000</v>
          </cell>
          <cell r="AP7112" t="str">
            <v>Россия</v>
          </cell>
          <cell r="AQ7112">
            <v>0</v>
          </cell>
          <cell r="AR7112" t="str">
            <v>0</v>
          </cell>
          <cell r="AS7112" t="str">
            <v>200000</v>
          </cell>
          <cell r="AT7112">
            <v>138</v>
          </cell>
          <cell r="AU7112">
            <v>0</v>
          </cell>
          <cell r="AV7112" t="str">
            <v>30E/360</v>
          </cell>
          <cell r="AW7112">
            <v>0</v>
          </cell>
          <cell r="AX7112">
            <v>0</v>
          </cell>
          <cell r="AY7112">
            <v>0</v>
          </cell>
          <cell r="AZ7112" t="str">
            <v/>
          </cell>
          <cell r="BA7112" t="str">
            <v/>
          </cell>
          <cell r="BB7112">
            <v>0</v>
          </cell>
          <cell r="BC7112">
            <v>0</v>
          </cell>
          <cell r="BD7112" t="str">
            <v/>
          </cell>
          <cell r="BE7112">
            <v>0</v>
          </cell>
          <cell r="BF7112">
            <v>0</v>
          </cell>
          <cell r="BG7112" t="str">
            <v/>
          </cell>
          <cell r="BH7112">
            <v>0</v>
          </cell>
          <cell r="BI7112">
            <v>0</v>
          </cell>
          <cell r="BJ7112" t="str">
            <v>23.02.2018/25.01.2018/17.08.2018</v>
          </cell>
          <cell r="BK7112" t="str">
            <v/>
          </cell>
          <cell r="BL7112" t="str">
            <v>AAA(RU)</v>
          </cell>
          <cell r="BM7112" t="str">
            <v>ruAAA</v>
          </cell>
          <cell r="BN7112" t="str">
            <v/>
          </cell>
          <cell r="BO7112" t="str">
            <v>Withdrawn/NR/NR</v>
          </cell>
          <cell r="BP7112" t="str">
            <v>04.04.2017/05.04.2017/04.04.2017</v>
          </cell>
          <cell r="BQ7112" t="str">
            <v/>
          </cell>
          <cell r="BR7112" t="str">
            <v/>
          </cell>
          <cell r="BS7112" t="str">
            <v/>
          </cell>
          <cell r="BT7112" t="str">
            <v/>
          </cell>
        </row>
        <row r="7113">
          <cell r="B7113">
            <v>7710168360</v>
          </cell>
          <cell r="C7113" t="str">
            <v>1037739085636</v>
          </cell>
          <cell r="D7113" t="str">
            <v>XS0971721377</v>
          </cell>
          <cell r="E7113" t="str">
            <v>BBB-</v>
          </cell>
          <cell r="F7113" t="str">
            <v>Ba1</v>
          </cell>
          <cell r="G7113" t="str">
            <v>BBB-</v>
          </cell>
          <cell r="H7113" t="str">
            <v>BBB-</v>
          </cell>
          <cell r="I7113" t="str">
            <v>Ba1</v>
          </cell>
          <cell r="J7113" t="str">
            <v>BBB-</v>
          </cell>
          <cell r="K7113" t="str">
            <v>Россия, 3.500% 16jan2019, USD</v>
          </cell>
          <cell r="L7113">
            <v>0</v>
          </cell>
          <cell r="M7113">
            <v>1500000000</v>
          </cell>
          <cell r="N7113" t="str">
            <v>USD</v>
          </cell>
          <cell r="O7113" t="str">
            <v>Еврооблигации</v>
          </cell>
          <cell r="P7113" t="str">
            <v>В обращении</v>
          </cell>
          <cell r="Q7113">
            <v>43481</v>
          </cell>
          <cell r="R7113" t="str">
            <v>12840067V</v>
          </cell>
          <cell r="S7113" t="str">
            <v>200000</v>
          </cell>
          <cell r="T7113" t="str">
            <v/>
          </cell>
          <cell r="U7113">
            <v>2</v>
          </cell>
          <cell r="V7113">
            <v>0</v>
          </cell>
          <cell r="W7113">
            <v>0</v>
          </cell>
          <cell r="X7113">
            <v>0</v>
          </cell>
          <cell r="Y7113">
            <v>0</v>
          </cell>
          <cell r="Z7113" t="str">
            <v/>
          </cell>
          <cell r="AA7113"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13" t="str">
            <v>Московская Биржа (Первый уровень), Лондонская ФБ, Берлинская биржа</v>
          </cell>
          <cell r="AC7113" t="str">
            <v/>
          </cell>
          <cell r="AD7113" t="str">
            <v>Публичное</v>
          </cell>
          <cell r="AE7113">
            <v>99.194999999999993</v>
          </cell>
          <cell r="AF7113">
            <v>3.6640000000000001</v>
          </cell>
          <cell r="AG7113">
            <v>41535</v>
          </cell>
          <cell r="AH7113">
            <v>0</v>
          </cell>
          <cell r="AI7113">
            <v>41526</v>
          </cell>
          <cell r="AJ7113">
            <v>0</v>
          </cell>
          <cell r="AK7113">
            <v>44545</v>
          </cell>
          <cell r="AL7113" t="str">
            <v>XS0971721377</v>
          </cell>
          <cell r="AM7113">
            <v>0</v>
          </cell>
          <cell r="AN7113">
            <v>3</v>
          </cell>
          <cell r="AO7113">
            <v>200000</v>
          </cell>
          <cell r="AP7113" t="str">
            <v>Россия</v>
          </cell>
          <cell r="AQ7113">
            <v>0</v>
          </cell>
          <cell r="AR7113" t="str">
            <v>200000</v>
          </cell>
          <cell r="AS7113" t="str">
            <v>200000</v>
          </cell>
          <cell r="AT7113">
            <v>138</v>
          </cell>
          <cell r="AU7113">
            <v>0</v>
          </cell>
          <cell r="AV7113" t="str">
            <v>30E/360</v>
          </cell>
          <cell r="AW7113">
            <v>0</v>
          </cell>
          <cell r="AX7113">
            <v>0</v>
          </cell>
          <cell r="AY7113">
            <v>0</v>
          </cell>
          <cell r="AZ7113" t="str">
            <v/>
          </cell>
          <cell r="BA7113" t="str">
            <v/>
          </cell>
          <cell r="BB7113">
            <v>0</v>
          </cell>
          <cell r="BC7113">
            <v>0</v>
          </cell>
          <cell r="BD7113" t="str">
            <v/>
          </cell>
          <cell r="BE7113">
            <v>0</v>
          </cell>
          <cell r="BF7113">
            <v>0</v>
          </cell>
          <cell r="BG7113" t="str">
            <v/>
          </cell>
          <cell r="BH7113">
            <v>0</v>
          </cell>
          <cell r="BI7113">
            <v>1500000000</v>
          </cell>
          <cell r="BJ7113" t="str">
            <v>23.02.2018/25.01.2018/17.08.2018</v>
          </cell>
          <cell r="BK7113" t="str">
            <v/>
          </cell>
          <cell r="BL7113" t="str">
            <v>AAA(RU)</v>
          </cell>
          <cell r="BM7113" t="str">
            <v>ruAAA</v>
          </cell>
          <cell r="BN7113" t="str">
            <v/>
          </cell>
          <cell r="BO7113" t="str">
            <v>Ba1/BBB-/BBB-</v>
          </cell>
          <cell r="BP7113" t="str">
            <v>25.01.2018/23.02.2018/17.08.2018</v>
          </cell>
          <cell r="BQ7113" t="str">
            <v/>
          </cell>
          <cell r="BR7113" t="str">
            <v/>
          </cell>
          <cell r="BS7113" t="str">
            <v/>
          </cell>
          <cell r="BT7113" t="str">
            <v/>
          </cell>
        </row>
        <row r="7114">
          <cell r="B7114">
            <v>7710168360</v>
          </cell>
          <cell r="C7114" t="str">
            <v>1037739085636</v>
          </cell>
          <cell r="D7114" t="str">
            <v>XS0971722342</v>
          </cell>
          <cell r="E7114" t="str">
            <v>BBB-</v>
          </cell>
          <cell r="F7114" t="str">
            <v>Ba1</v>
          </cell>
          <cell r="G7114" t="str">
            <v>BBB-</v>
          </cell>
          <cell r="H7114" t="str">
            <v>BBB-</v>
          </cell>
          <cell r="I7114" t="str">
            <v>Ba1</v>
          </cell>
          <cell r="J7114" t="str">
            <v>BBB-</v>
          </cell>
          <cell r="K7114" t="str">
            <v>Россия, 3.625% 16sep2020, EUR</v>
          </cell>
          <cell r="L7114">
            <v>0</v>
          </cell>
          <cell r="M7114">
            <v>750000000</v>
          </cell>
          <cell r="N7114" t="str">
            <v>EUR</v>
          </cell>
          <cell r="O7114" t="str">
            <v>Еврооблигации</v>
          </cell>
          <cell r="P7114" t="str">
            <v>В обращении</v>
          </cell>
          <cell r="Q7114">
            <v>44090</v>
          </cell>
          <cell r="R7114" t="str">
            <v>12978070V</v>
          </cell>
          <cell r="S7114" t="str">
            <v>100000</v>
          </cell>
          <cell r="T7114" t="str">
            <v/>
          </cell>
          <cell r="U7114">
            <v>1</v>
          </cell>
          <cell r="V7114">
            <v>0</v>
          </cell>
          <cell r="W7114">
            <v>0</v>
          </cell>
          <cell r="X7114">
            <v>0</v>
          </cell>
          <cell r="Y7114">
            <v>0</v>
          </cell>
          <cell r="Z7114" t="str">
            <v/>
          </cell>
          <cell r="AA7114" t="str">
            <v>Организатор: Barclays, Deutsche Bank, RBS, ВТБ Капитал, Газпромбанк, Ренессанс Капитал
Юридический консультант эмитента: Allen &amp; Overy
Юридический консультант организаторов: Linklaters
Платежный агент: Citibank NA (London)</v>
          </cell>
          <cell r="AB7114" t="str">
            <v>Московская Биржа (Первый уровень), Лондонская ФБ, Берлинская биржа</v>
          </cell>
          <cell r="AC7114" t="str">
            <v/>
          </cell>
          <cell r="AD7114" t="str">
            <v>Публичное</v>
          </cell>
          <cell r="AE7114">
            <v>99.533000000000001</v>
          </cell>
          <cell r="AF7114">
            <v>3.702</v>
          </cell>
          <cell r="AG7114">
            <v>41535</v>
          </cell>
          <cell r="AH7114">
            <v>0</v>
          </cell>
          <cell r="AI7114">
            <v>41533</v>
          </cell>
          <cell r="AJ7114">
            <v>0</v>
          </cell>
          <cell r="AK7114">
            <v>44543</v>
          </cell>
          <cell r="AL7114" t="str">
            <v>XS0971722342</v>
          </cell>
          <cell r="AM7114">
            <v>0</v>
          </cell>
          <cell r="AN7114">
            <v>3</v>
          </cell>
          <cell r="AO7114">
            <v>100000</v>
          </cell>
          <cell r="AP7114" t="str">
            <v>Россия</v>
          </cell>
          <cell r="AQ7114">
            <v>0</v>
          </cell>
          <cell r="AR7114" t="str">
            <v>100000</v>
          </cell>
          <cell r="AS7114" t="str">
            <v>100000</v>
          </cell>
          <cell r="AT7114">
            <v>138</v>
          </cell>
          <cell r="AU7114">
            <v>0</v>
          </cell>
          <cell r="AV7114" t="str">
            <v>Actual/Actual (ICMA)</v>
          </cell>
          <cell r="AW7114">
            <v>0</v>
          </cell>
          <cell r="AX7114">
            <v>0</v>
          </cell>
          <cell r="AY7114">
            <v>0</v>
          </cell>
          <cell r="AZ7114" t="str">
            <v/>
          </cell>
          <cell r="BA7114" t="str">
            <v/>
          </cell>
          <cell r="BB7114">
            <v>0</v>
          </cell>
          <cell r="BC7114">
            <v>0</v>
          </cell>
          <cell r="BD7114" t="str">
            <v/>
          </cell>
          <cell r="BE7114">
            <v>0</v>
          </cell>
          <cell r="BF7114">
            <v>0</v>
          </cell>
          <cell r="BG7114" t="str">
            <v/>
          </cell>
          <cell r="BH7114">
            <v>0</v>
          </cell>
          <cell r="BI7114">
            <v>750000000</v>
          </cell>
          <cell r="BJ7114" t="str">
            <v>23.02.2018/25.01.2018/17.08.2018</v>
          </cell>
          <cell r="BK7114" t="str">
            <v/>
          </cell>
          <cell r="BL7114" t="str">
            <v>AAA(RU)</v>
          </cell>
          <cell r="BM7114" t="str">
            <v>ruAAA</v>
          </cell>
          <cell r="BN7114" t="str">
            <v/>
          </cell>
          <cell r="BO7114" t="str">
            <v>Ba1/BBB-/BBB-</v>
          </cell>
          <cell r="BP7114" t="str">
            <v>25.01.2018/23.02.2018/17.08.2018</v>
          </cell>
          <cell r="BQ7114" t="str">
            <v/>
          </cell>
          <cell r="BR7114" t="str">
            <v/>
          </cell>
          <cell r="BS7114" t="str">
            <v/>
          </cell>
          <cell r="BT7114" t="str">
            <v/>
          </cell>
        </row>
        <row r="7115">
          <cell r="B7115">
            <v>7710168360</v>
          </cell>
          <cell r="C7115" t="str">
            <v>1037739085636</v>
          </cell>
          <cell r="D7115" t="str">
            <v>XS0504954180</v>
          </cell>
          <cell r="E7115" t="str">
            <v>BBB-</v>
          </cell>
          <cell r="F7115" t="str">
            <v>Ba1</v>
          </cell>
          <cell r="G7115" t="str">
            <v>BBB-</v>
          </cell>
          <cell r="H7115" t="str">
            <v>NR</v>
          </cell>
          <cell r="I7115" t="str">
            <v>Withdrawn</v>
          </cell>
          <cell r="J7115" t="str">
            <v>NR</v>
          </cell>
          <cell r="K7115" t="str">
            <v>Россия, 3.625% 29apr2015, USD</v>
          </cell>
          <cell r="L7115">
            <v>0</v>
          </cell>
          <cell r="M7115">
            <v>2000000000</v>
          </cell>
          <cell r="N7115" t="str">
            <v>USD</v>
          </cell>
          <cell r="O7115" t="str">
            <v>Еврооблигации</v>
          </cell>
          <cell r="P7115" t="str">
            <v>Погашена</v>
          </cell>
          <cell r="Q7115">
            <v>42123</v>
          </cell>
          <cell r="R7115" t="str">
            <v>12840045V</v>
          </cell>
          <cell r="S7115" t="str">
            <v>100000</v>
          </cell>
          <cell r="T7115" t="str">
            <v/>
          </cell>
          <cell r="U7115">
            <v>2</v>
          </cell>
          <cell r="V7115">
            <v>0</v>
          </cell>
          <cell r="W7115">
            <v>0</v>
          </cell>
          <cell r="X7115">
            <v>0</v>
          </cell>
          <cell r="Y7115">
            <v>0</v>
          </cell>
          <cell r="Z7115" t="str">
            <v/>
          </cell>
          <cell r="AA7115" t="str">
            <v>Barclays Capital, Citigroup, Credit Suisse, ВТБ Капитал</v>
          </cell>
          <cell r="AB7115" t="str">
            <v>Московская Биржа (Первый уровень), Лондонская ФБ, Берлинская биржа</v>
          </cell>
          <cell r="AC7115" t="str">
            <v>Эмитентом облигаций от имени Российской Федерации выступает Министерство финансов РФСпред: UST + 125 bps (UST 2.5% 3/15 100-01 1/2)</v>
          </cell>
          <cell r="AD7115" t="str">
            <v/>
          </cell>
          <cell r="AE7115">
            <v>99.474999999999994</v>
          </cell>
          <cell r="AF7115">
            <v>3.7410000000000001</v>
          </cell>
          <cell r="AG7115">
            <v>0</v>
          </cell>
          <cell r="AH7115">
            <v>0</v>
          </cell>
          <cell r="AI7115">
            <v>40290</v>
          </cell>
          <cell r="AJ7115">
            <v>40952</v>
          </cell>
          <cell r="AK7115">
            <v>12438</v>
          </cell>
          <cell r="AL7115" t="str">
            <v>XS0504954180</v>
          </cell>
          <cell r="AM7115">
            <v>0</v>
          </cell>
          <cell r="AN7115">
            <v>3</v>
          </cell>
          <cell r="AO7115">
            <v>100000</v>
          </cell>
          <cell r="AP7115" t="str">
            <v>Россия</v>
          </cell>
          <cell r="AQ7115">
            <v>0</v>
          </cell>
          <cell r="AR7115" t="str">
            <v>0</v>
          </cell>
          <cell r="AS7115" t="str">
            <v>100000</v>
          </cell>
          <cell r="AT7115">
            <v>138</v>
          </cell>
          <cell r="AU7115">
            <v>0</v>
          </cell>
          <cell r="AV7115" t="str">
            <v>30/360 (30/360 ISDA)</v>
          </cell>
          <cell r="AW7115">
            <v>0</v>
          </cell>
          <cell r="AX7115">
            <v>0</v>
          </cell>
          <cell r="AY7115">
            <v>0</v>
          </cell>
          <cell r="AZ7115" t="str">
            <v/>
          </cell>
          <cell r="BA7115" t="str">
            <v>управляющие активами - 45%, банки - 29%, страховые компании и пенсионные фонды - 10%, частные инвесторы - 7%, хедж-фонды - 5%, центральные банки - 3%, прочие - 1%</v>
          </cell>
          <cell r="BB7115">
            <v>0</v>
          </cell>
          <cell r="BC7115">
            <v>0</v>
          </cell>
          <cell r="BD7115" t="str">
            <v/>
          </cell>
          <cell r="BE7115">
            <v>0</v>
          </cell>
          <cell r="BF7115">
            <v>0</v>
          </cell>
          <cell r="BG7115" t="str">
            <v/>
          </cell>
          <cell r="BH7115">
            <v>0</v>
          </cell>
          <cell r="BI7115">
            <v>0</v>
          </cell>
          <cell r="BJ7115" t="str">
            <v>23.02.2018/25.01.2018/17.08.2018</v>
          </cell>
          <cell r="BK7115" t="str">
            <v/>
          </cell>
          <cell r="BL7115" t="str">
            <v>AAA(RU)</v>
          </cell>
          <cell r="BM7115" t="str">
            <v>ruAAA</v>
          </cell>
          <cell r="BN7115" t="str">
            <v/>
          </cell>
          <cell r="BO7115" t="str">
            <v>Withdrawn/NR/NR</v>
          </cell>
          <cell r="BP7115" t="str">
            <v>29.04.2015/30.04.2015/29.04.2015</v>
          </cell>
          <cell r="BQ7115" t="str">
            <v/>
          </cell>
          <cell r="BR7115" t="str">
            <v/>
          </cell>
          <cell r="BS7115" t="str">
            <v/>
          </cell>
          <cell r="BT7115" t="str">
            <v/>
          </cell>
        </row>
        <row r="7116">
          <cell r="B7116">
            <v>7710168360</v>
          </cell>
          <cell r="C7116" t="str">
            <v>1037739085636</v>
          </cell>
          <cell r="D7116" t="str">
            <v/>
          </cell>
          <cell r="E7116" t="str">
            <v>BBB-</v>
          </cell>
          <cell r="F7116" t="str">
            <v>Ba1</v>
          </cell>
          <cell r="G7116" t="str">
            <v>BBB-</v>
          </cell>
          <cell r="H7116">
            <v>0</v>
          </cell>
          <cell r="I7116">
            <v>0</v>
          </cell>
          <cell r="J7116">
            <v>0</v>
          </cell>
          <cell r="K7116" t="str">
            <v>Россия, 30030</v>
          </cell>
          <cell r="L7116">
            <v>0</v>
          </cell>
          <cell r="M7116">
            <v>1000000000</v>
          </cell>
          <cell r="N7116" t="str">
            <v>RUB</v>
          </cell>
          <cell r="O7116" t="str">
            <v>Облигации</v>
          </cell>
          <cell r="P7116" t="str">
            <v>Погашена</v>
          </cell>
          <cell r="Q7116">
            <v>37092</v>
          </cell>
          <cell r="R7116" t="str">
            <v>30030RMFS</v>
          </cell>
          <cell r="S7116" t="str">
            <v>500</v>
          </cell>
          <cell r="T7116" t="str">
            <v/>
          </cell>
          <cell r="U7116">
            <v>2</v>
          </cell>
          <cell r="V7116">
            <v>0</v>
          </cell>
          <cell r="W7116">
            <v>0</v>
          </cell>
          <cell r="X7116">
            <v>0</v>
          </cell>
          <cell r="Y7116">
            <v>0</v>
          </cell>
          <cell r="Z7116" t="str">
            <v/>
          </cell>
          <cell r="AA7116" t="str">
            <v/>
          </cell>
          <cell r="AB7116" t="str">
            <v>Московская Биржа</v>
          </cell>
          <cell r="AC7116" t="str">
            <v>1-ый купон 20.01.01; 11%</v>
          </cell>
          <cell r="AD7116" t="str">
            <v>Публичное</v>
          </cell>
          <cell r="AE7116">
            <v>0</v>
          </cell>
          <cell r="AF7116">
            <v>0</v>
          </cell>
          <cell r="AG7116">
            <v>36697</v>
          </cell>
          <cell r="AH7116">
            <v>0</v>
          </cell>
          <cell r="AI7116">
            <v>36727</v>
          </cell>
          <cell r="AJ7116">
            <v>0</v>
          </cell>
          <cell r="AK7116">
            <v>195099</v>
          </cell>
          <cell r="AL7116" t="str">
            <v/>
          </cell>
          <cell r="AM7116">
            <v>0</v>
          </cell>
          <cell r="AN7116">
            <v>3</v>
          </cell>
          <cell r="AO7116">
            <v>0</v>
          </cell>
          <cell r="AP7116" t="str">
            <v>Россия</v>
          </cell>
          <cell r="AQ7116">
            <v>1000000000</v>
          </cell>
          <cell r="AR7116" t="str">
            <v>0</v>
          </cell>
          <cell r="AS7116">
            <v>0</v>
          </cell>
          <cell r="AT7116">
            <v>138</v>
          </cell>
          <cell r="AU7116">
            <v>0</v>
          </cell>
          <cell r="AV7116">
            <v>0</v>
          </cell>
          <cell r="AW7116">
            <v>0</v>
          </cell>
          <cell r="AX7116">
            <v>0</v>
          </cell>
          <cell r="AY7116">
            <v>0</v>
          </cell>
          <cell r="AZ7116" t="str">
            <v/>
          </cell>
          <cell r="BA7116" t="str">
            <v/>
          </cell>
          <cell r="BB7116">
            <v>0</v>
          </cell>
          <cell r="BC7116">
            <v>0</v>
          </cell>
          <cell r="BD7116" t="str">
            <v/>
          </cell>
          <cell r="BE7116">
            <v>0</v>
          </cell>
          <cell r="BF7116">
            <v>0</v>
          </cell>
          <cell r="BG7116" t="str">
            <v/>
          </cell>
          <cell r="BH7116">
            <v>0</v>
          </cell>
          <cell r="BI7116">
            <v>0</v>
          </cell>
          <cell r="BJ7116" t="str">
            <v>23.02.2018/25.01.2018/17.08.2018</v>
          </cell>
          <cell r="BK7116" t="str">
            <v/>
          </cell>
          <cell r="BL7116" t="str">
            <v>AAA(RU)</v>
          </cell>
          <cell r="BM7116" t="str">
            <v>ruAAA</v>
          </cell>
          <cell r="BN7116" t="str">
            <v/>
          </cell>
          <cell r="BO7116">
            <v>0</v>
          </cell>
          <cell r="BP7116">
            <v>0</v>
          </cell>
          <cell r="BQ7116" t="str">
            <v/>
          </cell>
          <cell r="BR7116" t="str">
            <v/>
          </cell>
          <cell r="BS7116" t="str">
            <v/>
          </cell>
          <cell r="BT7116" t="str">
            <v/>
          </cell>
        </row>
        <row r="7117">
          <cell r="B7117">
            <v>7710168360</v>
          </cell>
          <cell r="C7117" t="str">
            <v>1037739085636</v>
          </cell>
          <cell r="D7117" t="str">
            <v/>
          </cell>
          <cell r="E7117" t="str">
            <v>BBB-</v>
          </cell>
          <cell r="F7117" t="str">
            <v>Ba1</v>
          </cell>
          <cell r="G7117" t="str">
            <v>BBB-</v>
          </cell>
          <cell r="H7117">
            <v>0</v>
          </cell>
          <cell r="I7117">
            <v>0</v>
          </cell>
          <cell r="J7117">
            <v>0</v>
          </cell>
          <cell r="K7117" t="str">
            <v>Россия, 30031</v>
          </cell>
          <cell r="L7117">
            <v>0</v>
          </cell>
          <cell r="M7117">
            <v>1000000000</v>
          </cell>
          <cell r="N7117" t="str">
            <v>RUB</v>
          </cell>
          <cell r="O7117" t="str">
            <v>Облигации</v>
          </cell>
          <cell r="P7117" t="str">
            <v>Погашена</v>
          </cell>
          <cell r="Q7117">
            <v>37162</v>
          </cell>
          <cell r="R7117" t="str">
            <v>30031RMFS</v>
          </cell>
          <cell r="S7117" t="str">
            <v>500</v>
          </cell>
          <cell r="T7117" t="str">
            <v/>
          </cell>
          <cell r="U7117">
            <v>2</v>
          </cell>
          <cell r="V7117">
            <v>0</v>
          </cell>
          <cell r="W7117">
            <v>0</v>
          </cell>
          <cell r="X7117">
            <v>0</v>
          </cell>
          <cell r="Y7117">
            <v>0</v>
          </cell>
          <cell r="Z7117" t="str">
            <v/>
          </cell>
          <cell r="AA7117" t="str">
            <v/>
          </cell>
          <cell r="AB7117" t="str">
            <v>Московская Биржа</v>
          </cell>
          <cell r="AC7117" t="str">
            <v>1-ый купон 28.03.01; 9.2%</v>
          </cell>
          <cell r="AD7117" t="str">
            <v>Публичное</v>
          </cell>
          <cell r="AE7117">
            <v>0</v>
          </cell>
          <cell r="AF7117">
            <v>0</v>
          </cell>
          <cell r="AG7117">
            <v>36769</v>
          </cell>
          <cell r="AH7117">
            <v>0</v>
          </cell>
          <cell r="AI7117">
            <v>36797</v>
          </cell>
          <cell r="AJ7117">
            <v>0</v>
          </cell>
          <cell r="AK7117">
            <v>195101</v>
          </cell>
          <cell r="AL7117" t="str">
            <v/>
          </cell>
          <cell r="AM7117">
            <v>0</v>
          </cell>
          <cell r="AN7117">
            <v>3</v>
          </cell>
          <cell r="AO7117">
            <v>0</v>
          </cell>
          <cell r="AP7117" t="str">
            <v>Россия</v>
          </cell>
          <cell r="AQ7117">
            <v>1000000000</v>
          </cell>
          <cell r="AR7117" t="str">
            <v>0</v>
          </cell>
          <cell r="AS7117">
            <v>0</v>
          </cell>
          <cell r="AT7117">
            <v>138</v>
          </cell>
          <cell r="AU7117">
            <v>0</v>
          </cell>
          <cell r="AV7117">
            <v>0</v>
          </cell>
          <cell r="AW7117">
            <v>0</v>
          </cell>
          <cell r="AX7117">
            <v>0</v>
          </cell>
          <cell r="AY7117">
            <v>0</v>
          </cell>
          <cell r="AZ7117" t="str">
            <v/>
          </cell>
          <cell r="BA7117" t="str">
            <v/>
          </cell>
          <cell r="BB7117">
            <v>0</v>
          </cell>
          <cell r="BC7117">
            <v>0</v>
          </cell>
          <cell r="BD7117" t="str">
            <v/>
          </cell>
          <cell r="BE7117">
            <v>0</v>
          </cell>
          <cell r="BF7117">
            <v>0</v>
          </cell>
          <cell r="BG7117" t="str">
            <v/>
          </cell>
          <cell r="BH7117">
            <v>0</v>
          </cell>
          <cell r="BI7117">
            <v>0</v>
          </cell>
          <cell r="BJ7117" t="str">
            <v>23.02.2018/25.01.2018/17.08.2018</v>
          </cell>
          <cell r="BK7117" t="str">
            <v/>
          </cell>
          <cell r="BL7117" t="str">
            <v>AAA(RU)</v>
          </cell>
          <cell r="BM7117" t="str">
            <v>ruAAA</v>
          </cell>
          <cell r="BN7117" t="str">
            <v/>
          </cell>
          <cell r="BO7117">
            <v>0</v>
          </cell>
          <cell r="BP7117">
            <v>0</v>
          </cell>
          <cell r="BQ7117" t="str">
            <v/>
          </cell>
          <cell r="BR7117" t="str">
            <v/>
          </cell>
          <cell r="BS7117" t="str">
            <v/>
          </cell>
          <cell r="BT7117" t="str">
            <v/>
          </cell>
        </row>
        <row r="7118">
          <cell r="B7118">
            <v>7710168360</v>
          </cell>
          <cell r="C7118" t="str">
            <v>1037739085636</v>
          </cell>
          <cell r="D7118" t="str">
            <v/>
          </cell>
          <cell r="E7118" t="str">
            <v>BBB-</v>
          </cell>
          <cell r="F7118" t="str">
            <v>Ba1</v>
          </cell>
          <cell r="G7118" t="str">
            <v>BBB-</v>
          </cell>
          <cell r="H7118">
            <v>0</v>
          </cell>
          <cell r="I7118">
            <v>0</v>
          </cell>
          <cell r="J7118">
            <v>0</v>
          </cell>
          <cell r="K7118" t="str">
            <v>Россия, 34001(ГСО-ППС)</v>
          </cell>
          <cell r="L7118">
            <v>0</v>
          </cell>
          <cell r="M7118">
            <v>6000000000</v>
          </cell>
          <cell r="N7118" t="str">
            <v>RUB</v>
          </cell>
          <cell r="O7118" t="str">
            <v>Облигации</v>
          </cell>
          <cell r="P7118" t="str">
            <v>Погашена</v>
          </cell>
          <cell r="Q7118">
            <v>39513</v>
          </cell>
          <cell r="R7118" t="str">
            <v>34001RMFS</v>
          </cell>
          <cell r="S7118" t="str">
            <v>1000</v>
          </cell>
          <cell r="T7118" t="str">
            <v/>
          </cell>
          <cell r="U7118">
            <v>0</v>
          </cell>
          <cell r="V7118">
            <v>0</v>
          </cell>
          <cell r="W7118">
            <v>0</v>
          </cell>
          <cell r="X7118">
            <v>0</v>
          </cell>
          <cell r="Y7118">
            <v>0</v>
          </cell>
          <cell r="Z7118" t="str">
            <v/>
          </cell>
          <cell r="AA7118" t="str">
            <v>Сберегательный банк Российской Федерации</v>
          </cell>
          <cell r="AB7118" t="str">
            <v>Московская Биржа</v>
          </cell>
          <cell r="AC7118" t="str">
            <v>закрытая подписка</v>
          </cell>
          <cell r="AD7118" t="str">
            <v>Частное</v>
          </cell>
          <cell r="AE7118">
            <v>99.975399999999993</v>
          </cell>
          <cell r="AF7118">
            <v>0</v>
          </cell>
          <cell r="AG7118">
            <v>0</v>
          </cell>
          <cell r="AH7118">
            <v>39269</v>
          </cell>
          <cell r="AI7118">
            <v>0</v>
          </cell>
          <cell r="AJ7118">
            <v>0</v>
          </cell>
          <cell r="AK7118">
            <v>7633</v>
          </cell>
          <cell r="AL7118" t="str">
            <v/>
          </cell>
          <cell r="AM7118">
            <v>0</v>
          </cell>
          <cell r="AN7118">
            <v>3</v>
          </cell>
          <cell r="AO7118">
            <v>0</v>
          </cell>
          <cell r="AP7118" t="str">
            <v>Россия</v>
          </cell>
          <cell r="AQ7118">
            <v>0</v>
          </cell>
          <cell r="AR7118" t="str">
            <v>0</v>
          </cell>
          <cell r="AS7118">
            <v>0</v>
          </cell>
          <cell r="AT7118">
            <v>138</v>
          </cell>
          <cell r="AU7118">
            <v>0</v>
          </cell>
          <cell r="AV7118">
            <v>0</v>
          </cell>
          <cell r="AW7118">
            <v>0</v>
          </cell>
          <cell r="AX7118">
            <v>0</v>
          </cell>
          <cell r="AY7118">
            <v>0</v>
          </cell>
          <cell r="AZ7118" t="str">
            <v/>
          </cell>
          <cell r="BA7118" t="str">
            <v/>
          </cell>
          <cell r="BB7118">
            <v>0</v>
          </cell>
          <cell r="BC7118">
            <v>0</v>
          </cell>
          <cell r="BD7118" t="str">
            <v/>
          </cell>
          <cell r="BE7118">
            <v>0</v>
          </cell>
          <cell r="BF7118">
            <v>0</v>
          </cell>
          <cell r="BG7118" t="str">
            <v/>
          </cell>
          <cell r="BH7118">
            <v>0</v>
          </cell>
          <cell r="BI7118">
            <v>0</v>
          </cell>
          <cell r="BJ7118" t="str">
            <v>23.02.2018/25.01.2018/17.08.2018</v>
          </cell>
          <cell r="BK7118" t="str">
            <v/>
          </cell>
          <cell r="BL7118" t="str">
            <v>AAA(RU)</v>
          </cell>
          <cell r="BM7118" t="str">
            <v>ruAAA</v>
          </cell>
          <cell r="BN7118" t="str">
            <v/>
          </cell>
          <cell r="BO7118">
            <v>0</v>
          </cell>
          <cell r="BP7118">
            <v>0</v>
          </cell>
          <cell r="BQ7118" t="str">
            <v/>
          </cell>
          <cell r="BR7118" t="str">
            <v/>
          </cell>
          <cell r="BS7118" t="str">
            <v/>
          </cell>
          <cell r="BT7118" t="str">
            <v/>
          </cell>
        </row>
        <row r="7119">
          <cell r="B7119">
            <v>7710168360</v>
          </cell>
          <cell r="C7119" t="str">
            <v>1037739085636</v>
          </cell>
          <cell r="D7119" t="str">
            <v/>
          </cell>
          <cell r="E7119" t="str">
            <v>BBB-</v>
          </cell>
          <cell r="F7119" t="str">
            <v>Ba1</v>
          </cell>
          <cell r="G7119" t="str">
            <v>BBB-</v>
          </cell>
          <cell r="H7119">
            <v>0</v>
          </cell>
          <cell r="I7119">
            <v>0</v>
          </cell>
          <cell r="J7119">
            <v>0</v>
          </cell>
          <cell r="K7119" t="str">
            <v>Россия, 34002(ГСО-ППС)</v>
          </cell>
          <cell r="L7119">
            <v>0</v>
          </cell>
          <cell r="M7119">
            <v>10000000000</v>
          </cell>
          <cell r="N7119" t="str">
            <v>RUB</v>
          </cell>
          <cell r="O7119" t="str">
            <v>Облигации</v>
          </cell>
          <cell r="P7119" t="str">
            <v>Погашена</v>
          </cell>
          <cell r="Q7119">
            <v>39863</v>
          </cell>
          <cell r="R7119" t="str">
            <v>34002RMFS</v>
          </cell>
          <cell r="S7119" t="str">
            <v>1000</v>
          </cell>
          <cell r="T7119" t="str">
            <v/>
          </cell>
          <cell r="U7119">
            <v>2</v>
          </cell>
          <cell r="V7119">
            <v>0</v>
          </cell>
          <cell r="W7119">
            <v>0</v>
          </cell>
          <cell r="X7119">
            <v>0</v>
          </cell>
          <cell r="Y7119">
            <v>0</v>
          </cell>
          <cell r="Z7119" t="str">
            <v/>
          </cell>
          <cell r="AA7119" t="str">
            <v>Сбербанк РФ</v>
          </cell>
          <cell r="AB7119" t="str">
            <v/>
          </cell>
          <cell r="AC711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ППС – документарная с обязательным централизованным хранением;Размещение облигаций выпуска № 34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4620% от номинальной стоимости (без учета накопленного купонного дохода), доходность составила 5,95% годовых.</v>
          </cell>
          <cell r="AD7119" t="str">
            <v>Частное</v>
          </cell>
          <cell r="AE7119">
            <v>99.462000000000003</v>
          </cell>
          <cell r="AF7119">
            <v>0</v>
          </cell>
          <cell r="AG7119">
            <v>0</v>
          </cell>
          <cell r="AH7119">
            <v>39499</v>
          </cell>
          <cell r="AI7119">
            <v>0</v>
          </cell>
          <cell r="AJ7119">
            <v>0</v>
          </cell>
          <cell r="AK7119">
            <v>8813</v>
          </cell>
          <cell r="AL7119">
            <v>0</v>
          </cell>
          <cell r="AM7119">
            <v>0</v>
          </cell>
          <cell r="AN7119">
            <v>3</v>
          </cell>
          <cell r="AO7119">
            <v>0</v>
          </cell>
          <cell r="AP7119" t="str">
            <v>Россия</v>
          </cell>
          <cell r="AQ7119">
            <v>0</v>
          </cell>
          <cell r="AR7119" t="str">
            <v>0</v>
          </cell>
          <cell r="AS7119">
            <v>0</v>
          </cell>
          <cell r="AT7119">
            <v>138</v>
          </cell>
          <cell r="AU7119">
            <v>0</v>
          </cell>
          <cell r="AV7119">
            <v>0</v>
          </cell>
          <cell r="AW7119">
            <v>0</v>
          </cell>
          <cell r="AX7119">
            <v>0</v>
          </cell>
          <cell r="AY7119">
            <v>0</v>
          </cell>
          <cell r="AZ7119" t="str">
            <v/>
          </cell>
          <cell r="BA7119" t="str">
            <v/>
          </cell>
          <cell r="BB7119">
            <v>0</v>
          </cell>
          <cell r="BC7119">
            <v>0</v>
          </cell>
          <cell r="BD7119" t="str">
            <v/>
          </cell>
          <cell r="BE7119">
            <v>0</v>
          </cell>
          <cell r="BF7119">
            <v>0</v>
          </cell>
          <cell r="BG7119" t="str">
            <v/>
          </cell>
          <cell r="BH7119">
            <v>0</v>
          </cell>
          <cell r="BI7119">
            <v>0</v>
          </cell>
          <cell r="BJ7119" t="str">
            <v>23.02.2018/25.01.2018/17.08.2018</v>
          </cell>
          <cell r="BK7119" t="str">
            <v/>
          </cell>
          <cell r="BL7119" t="str">
            <v>AAA(RU)</v>
          </cell>
          <cell r="BM7119" t="str">
            <v>ruAAA</v>
          </cell>
          <cell r="BN7119" t="str">
            <v/>
          </cell>
          <cell r="BO7119">
            <v>0</v>
          </cell>
          <cell r="BP7119">
            <v>0</v>
          </cell>
          <cell r="BQ7119" t="str">
            <v/>
          </cell>
          <cell r="BR7119" t="str">
            <v/>
          </cell>
          <cell r="BS7119" t="str">
            <v/>
          </cell>
          <cell r="BT7119" t="str">
            <v/>
          </cell>
        </row>
        <row r="7120">
          <cell r="B7120">
            <v>7710168360</v>
          </cell>
          <cell r="C7120" t="str">
            <v>1037739085636</v>
          </cell>
          <cell r="D7120" t="str">
            <v/>
          </cell>
          <cell r="E7120" t="str">
            <v>BBB-</v>
          </cell>
          <cell r="F7120" t="str">
            <v>Ba1</v>
          </cell>
          <cell r="G7120" t="str">
            <v>BBB-</v>
          </cell>
          <cell r="H7120">
            <v>0</v>
          </cell>
          <cell r="I7120">
            <v>0</v>
          </cell>
          <cell r="J7120">
            <v>0</v>
          </cell>
          <cell r="K7120" t="str">
            <v>Россия, 34003(ГСО-ППС)</v>
          </cell>
          <cell r="L7120">
            <v>0</v>
          </cell>
          <cell r="M7120">
            <v>10000000000</v>
          </cell>
          <cell r="N7120" t="str">
            <v>RUB</v>
          </cell>
          <cell r="O7120" t="str">
            <v>Облигации</v>
          </cell>
          <cell r="P7120" t="str">
            <v>Погашена</v>
          </cell>
          <cell r="Q7120">
            <v>40247</v>
          </cell>
          <cell r="R7120" t="str">
            <v>34003RMFS</v>
          </cell>
          <cell r="S7120" t="str">
            <v>1000</v>
          </cell>
          <cell r="T7120" t="str">
            <v/>
          </cell>
          <cell r="U7120">
            <v>2</v>
          </cell>
          <cell r="V7120">
            <v>0</v>
          </cell>
          <cell r="W7120">
            <v>0</v>
          </cell>
          <cell r="X7120">
            <v>0</v>
          </cell>
          <cell r="Y7120">
            <v>0</v>
          </cell>
          <cell r="Z7120" t="str">
            <v/>
          </cell>
          <cell r="AA7120" t="str">
            <v>Агентом и депозитарием по обслуживанию ГСО выступает Сбербанк России.</v>
          </cell>
          <cell r="AB7120" t="str">
            <v/>
          </cell>
          <cell r="AC7120"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3RMFS осуществлено Акционерным коммерческим Сберегательным банком Российской Федерации (ОАО) по поручению Минфина России по закрытой подписке</v>
          </cell>
          <cell r="AD7120" t="str">
            <v>Публичное</v>
          </cell>
          <cell r="AE7120">
            <v>99.967799999999997</v>
          </cell>
          <cell r="AF7120">
            <v>0</v>
          </cell>
          <cell r="AG7120">
            <v>0</v>
          </cell>
          <cell r="AH7120">
            <v>39913</v>
          </cell>
          <cell r="AI7120">
            <v>39913</v>
          </cell>
          <cell r="AJ7120">
            <v>39913</v>
          </cell>
          <cell r="AK7120">
            <v>10581</v>
          </cell>
          <cell r="AL7120">
            <v>0</v>
          </cell>
          <cell r="AM7120">
            <v>0</v>
          </cell>
          <cell r="AN7120">
            <v>3</v>
          </cell>
          <cell r="AO7120">
            <v>0</v>
          </cell>
          <cell r="AP7120" t="str">
            <v>Россия</v>
          </cell>
          <cell r="AQ7120">
            <v>0</v>
          </cell>
          <cell r="AR7120" t="str">
            <v>0</v>
          </cell>
          <cell r="AS7120">
            <v>0</v>
          </cell>
          <cell r="AT7120">
            <v>138</v>
          </cell>
          <cell r="AU7120">
            <v>0</v>
          </cell>
          <cell r="AV7120" t="str">
            <v>Actual/365 (Actual/365F)</v>
          </cell>
          <cell r="AW7120">
            <v>0</v>
          </cell>
          <cell r="AX7120">
            <v>0</v>
          </cell>
          <cell r="AY7120">
            <v>0</v>
          </cell>
          <cell r="AZ7120" t="str">
            <v/>
          </cell>
          <cell r="BA7120" t="str">
            <v/>
          </cell>
          <cell r="BB7120">
            <v>0</v>
          </cell>
          <cell r="BC7120">
            <v>0</v>
          </cell>
          <cell r="BD7120" t="str">
            <v/>
          </cell>
          <cell r="BE7120">
            <v>0</v>
          </cell>
          <cell r="BF7120">
            <v>0</v>
          </cell>
          <cell r="BG7120" t="str">
            <v/>
          </cell>
          <cell r="BH7120">
            <v>0</v>
          </cell>
          <cell r="BI7120">
            <v>0</v>
          </cell>
          <cell r="BJ7120" t="str">
            <v>23.02.2018/25.01.2018/17.08.2018</v>
          </cell>
          <cell r="BK7120" t="str">
            <v/>
          </cell>
          <cell r="BL7120" t="str">
            <v>AAA(RU)</v>
          </cell>
          <cell r="BM7120" t="str">
            <v>ruAAA</v>
          </cell>
          <cell r="BN7120" t="str">
            <v/>
          </cell>
          <cell r="BO7120">
            <v>0</v>
          </cell>
          <cell r="BP7120">
            <v>0</v>
          </cell>
          <cell r="BQ7120" t="str">
            <v/>
          </cell>
          <cell r="BR7120" t="str">
            <v/>
          </cell>
          <cell r="BS7120" t="str">
            <v/>
          </cell>
          <cell r="BT7120" t="str">
            <v/>
          </cell>
        </row>
        <row r="7121">
          <cell r="B7121">
            <v>7710168360</v>
          </cell>
          <cell r="C7121" t="str">
            <v>1037739085636</v>
          </cell>
          <cell r="D7121" t="str">
            <v/>
          </cell>
          <cell r="E7121" t="str">
            <v>BBB-</v>
          </cell>
          <cell r="F7121" t="str">
            <v>Ba1</v>
          </cell>
          <cell r="G7121" t="str">
            <v>BBB-</v>
          </cell>
          <cell r="H7121">
            <v>0</v>
          </cell>
          <cell r="I7121">
            <v>0</v>
          </cell>
          <cell r="J7121">
            <v>0</v>
          </cell>
          <cell r="K7121" t="str">
            <v>Россия, 34004(ГСО-ППС)</v>
          </cell>
          <cell r="L7121">
            <v>0</v>
          </cell>
          <cell r="M7121">
            <v>50000000000</v>
          </cell>
          <cell r="N7121" t="str">
            <v>RUB</v>
          </cell>
          <cell r="O7121" t="str">
            <v>Облигации</v>
          </cell>
          <cell r="P7121" t="str">
            <v>Погашена</v>
          </cell>
          <cell r="Q7121">
            <v>42074</v>
          </cell>
          <cell r="R7121" t="str">
            <v>34004RMFS</v>
          </cell>
          <cell r="S7121" t="str">
            <v>1000</v>
          </cell>
          <cell r="T7121" t="str">
            <v/>
          </cell>
          <cell r="U7121">
            <v>2</v>
          </cell>
          <cell r="V7121">
            <v>0</v>
          </cell>
          <cell r="W7121">
            <v>0</v>
          </cell>
          <cell r="X7121">
            <v>0</v>
          </cell>
          <cell r="Y7121">
            <v>0</v>
          </cell>
          <cell r="Z7121" t="str">
            <v/>
          </cell>
          <cell r="AA7121" t="str">
            <v>Агентом и депозитарием по обслуживанию ГСО выступает Сбербанк России.</v>
          </cell>
          <cell r="AB7121" t="str">
            <v/>
          </cell>
          <cell r="AC7121"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4RMFS осуществлено Акционерным коммерческим Сберегательным банком Российской Федерации (ОАО) по поручению Минфина России по закрытой подписке</v>
          </cell>
          <cell r="AD7121" t="str">
            <v>Публичное</v>
          </cell>
          <cell r="AE7121">
            <v>99.837199999999996</v>
          </cell>
          <cell r="AF7121">
            <v>7.73</v>
          </cell>
          <cell r="AG7121">
            <v>0</v>
          </cell>
          <cell r="AH7121">
            <v>41726</v>
          </cell>
          <cell r="AI7121">
            <v>41726</v>
          </cell>
          <cell r="AJ7121">
            <v>41726</v>
          </cell>
          <cell r="AK7121">
            <v>71193</v>
          </cell>
          <cell r="AL7121">
            <v>0</v>
          </cell>
          <cell r="AM7121">
            <v>0</v>
          </cell>
          <cell r="AN7121">
            <v>3</v>
          </cell>
          <cell r="AO7121">
            <v>0</v>
          </cell>
          <cell r="AP7121" t="str">
            <v>Россия</v>
          </cell>
          <cell r="AQ7121">
            <v>0</v>
          </cell>
          <cell r="AR7121" t="str">
            <v>0</v>
          </cell>
          <cell r="AS7121">
            <v>0</v>
          </cell>
          <cell r="AT7121">
            <v>138</v>
          </cell>
          <cell r="AU7121">
            <v>0</v>
          </cell>
          <cell r="AV7121" t="str">
            <v>Actual/365 (Actual/365F)</v>
          </cell>
          <cell r="AW7121">
            <v>0</v>
          </cell>
          <cell r="AX7121">
            <v>0</v>
          </cell>
          <cell r="AY7121">
            <v>0</v>
          </cell>
          <cell r="AZ7121" t="str">
            <v/>
          </cell>
          <cell r="BA7121" t="str">
            <v/>
          </cell>
          <cell r="BB7121">
            <v>0</v>
          </cell>
          <cell r="BC7121">
            <v>0</v>
          </cell>
          <cell r="BD7121" t="str">
            <v/>
          </cell>
          <cell r="BE7121">
            <v>0</v>
          </cell>
          <cell r="BF7121">
            <v>0</v>
          </cell>
          <cell r="BG7121" t="str">
            <v/>
          </cell>
          <cell r="BH7121">
            <v>0</v>
          </cell>
          <cell r="BI7121">
            <v>0</v>
          </cell>
          <cell r="BJ7121" t="str">
            <v>23.02.2018/25.01.2018/17.08.2018</v>
          </cell>
          <cell r="BK7121" t="str">
            <v/>
          </cell>
          <cell r="BL7121" t="str">
            <v>AAA(RU)</v>
          </cell>
          <cell r="BM7121" t="str">
            <v>ruAAA</v>
          </cell>
          <cell r="BN7121" t="str">
            <v/>
          </cell>
          <cell r="BO7121">
            <v>0</v>
          </cell>
          <cell r="BP7121">
            <v>0</v>
          </cell>
          <cell r="BQ7121" t="str">
            <v/>
          </cell>
          <cell r="BR7121" t="str">
            <v/>
          </cell>
          <cell r="BS7121" t="str">
            <v/>
          </cell>
          <cell r="BT7121" t="str">
            <v/>
          </cell>
        </row>
        <row r="7122">
          <cell r="B7122">
            <v>7710168360</v>
          </cell>
          <cell r="C7122" t="str">
            <v>1037739085636</v>
          </cell>
          <cell r="D7122" t="str">
            <v/>
          </cell>
          <cell r="E7122" t="str">
            <v>BBB-</v>
          </cell>
          <cell r="F7122" t="str">
            <v>Ba1</v>
          </cell>
          <cell r="G7122" t="str">
            <v>BBB-</v>
          </cell>
          <cell r="H7122">
            <v>0</v>
          </cell>
          <cell r="I7122">
            <v>0</v>
          </cell>
          <cell r="J7122">
            <v>0</v>
          </cell>
          <cell r="K7122" t="str">
            <v>Россия, 35001(ГСО-ППС)</v>
          </cell>
          <cell r="L7122">
            <v>0</v>
          </cell>
          <cell r="M7122">
            <v>1000000000</v>
          </cell>
          <cell r="N7122" t="str">
            <v>RUB</v>
          </cell>
          <cell r="O7122" t="str">
            <v>Облигации</v>
          </cell>
          <cell r="P7122" t="str">
            <v>Погашена</v>
          </cell>
          <cell r="Q7122">
            <v>40562</v>
          </cell>
          <cell r="R7122" t="str">
            <v>35001RMFS</v>
          </cell>
          <cell r="S7122" t="str">
            <v>1000</v>
          </cell>
          <cell r="T7122" t="str">
            <v/>
          </cell>
          <cell r="U7122">
            <v>4</v>
          </cell>
          <cell r="V7122">
            <v>0</v>
          </cell>
          <cell r="W7122">
            <v>0</v>
          </cell>
          <cell r="X7122">
            <v>0</v>
          </cell>
          <cell r="Y7122">
            <v>0</v>
          </cell>
          <cell r="Z7122" t="str">
            <v/>
          </cell>
          <cell r="AA7122" t="str">
            <v>Агентом и депозитарием по обслуживанию ГСО выступает Сбербанк России.</v>
          </cell>
          <cell r="AB7122" t="str">
            <v/>
          </cell>
          <cell r="AC7122" t="str">
            <v>Дата выплаты первого купонного дохода – 25 апреля 2007 года, дата погашения облигаций – 19 января 2011 года. Купонный период по первому купону составляет 125 дней, по всем последующим купонам – 91 день.
Форма выпуска ГСО - документарная с обязательным централизованным хранением.
Инвесторы вправе обменять ГСО выпуска № 35001RMFS на облигации федеральных займов 22 июля 2009 года и 21 июля 2010 года. Параметры аукциона по обмену ГСО выпуска № 35001RMFS будут объявлены Министерством финансов Российской Федерации не позднее чем за пять рабочих дней до его проведения. 
Выпуск ГСО осуществляется в соответствии с Генеральными условиями эмиссии и обращения государственных сберегательных облигаций. ГСО являются нерыночными облигациями с фиксированной процентной ставкой, предназначенными для инвестирования средств резидентов Российской Федерации - страховых организаций, негосударственных пенсионных фондов, акционерных инвестиционных фондов, Пенсионного фонда Российской Федерации, иных государственных внебюджетных фондов Российской Федерации, а также управляющих компаний, осуществляющих доверительное управление средствами пенсионных накоплений.</v>
          </cell>
          <cell r="AD7122" t="str">
            <v>Публичное</v>
          </cell>
          <cell r="AE7122">
            <v>99.48</v>
          </cell>
          <cell r="AF7122">
            <v>0</v>
          </cell>
          <cell r="AG7122">
            <v>0</v>
          </cell>
          <cell r="AH7122">
            <v>39072</v>
          </cell>
          <cell r="AI7122">
            <v>0</v>
          </cell>
          <cell r="AJ7122">
            <v>0</v>
          </cell>
          <cell r="AK7122">
            <v>6866</v>
          </cell>
          <cell r="AL7122">
            <v>0</v>
          </cell>
          <cell r="AM7122">
            <v>0</v>
          </cell>
          <cell r="AN7122">
            <v>3</v>
          </cell>
          <cell r="AO7122">
            <v>0</v>
          </cell>
          <cell r="AP7122" t="str">
            <v>Россия</v>
          </cell>
          <cell r="AQ7122">
            <v>415130000</v>
          </cell>
          <cell r="AR7122" t="str">
            <v>0</v>
          </cell>
          <cell r="AS7122">
            <v>0</v>
          </cell>
          <cell r="AT7122">
            <v>138</v>
          </cell>
          <cell r="AU7122">
            <v>0</v>
          </cell>
          <cell r="AV7122">
            <v>0</v>
          </cell>
          <cell r="AW7122">
            <v>0</v>
          </cell>
          <cell r="AX7122">
            <v>0</v>
          </cell>
          <cell r="AY7122">
            <v>0</v>
          </cell>
          <cell r="AZ7122" t="str">
            <v/>
          </cell>
          <cell r="BA7122" t="str">
            <v/>
          </cell>
          <cell r="BB7122">
            <v>0</v>
          </cell>
          <cell r="BC7122">
            <v>0</v>
          </cell>
          <cell r="BD7122" t="str">
            <v/>
          </cell>
          <cell r="BE7122">
            <v>0</v>
          </cell>
          <cell r="BF7122">
            <v>0</v>
          </cell>
          <cell r="BG7122" t="str">
            <v/>
          </cell>
          <cell r="BH7122">
            <v>0</v>
          </cell>
          <cell r="BI7122">
            <v>0</v>
          </cell>
          <cell r="BJ7122" t="str">
            <v>23.02.2018/25.01.2018/17.08.2018</v>
          </cell>
          <cell r="BK7122" t="str">
            <v/>
          </cell>
          <cell r="BL7122" t="str">
            <v>AAA(RU)</v>
          </cell>
          <cell r="BM7122" t="str">
            <v>ruAAA</v>
          </cell>
          <cell r="BN7122" t="str">
            <v/>
          </cell>
          <cell r="BO7122">
            <v>0</v>
          </cell>
          <cell r="BP7122">
            <v>0</v>
          </cell>
          <cell r="BQ7122" t="str">
            <v/>
          </cell>
          <cell r="BR7122" t="str">
            <v/>
          </cell>
          <cell r="BS7122" t="str">
            <v/>
          </cell>
          <cell r="BT7122" t="str">
            <v/>
          </cell>
        </row>
        <row r="7123">
          <cell r="B7123">
            <v>7710168360</v>
          </cell>
          <cell r="C7123" t="str">
            <v>1037739085636</v>
          </cell>
          <cell r="D7123" t="str">
            <v/>
          </cell>
          <cell r="E7123" t="str">
            <v>BBB-</v>
          </cell>
          <cell r="F7123" t="str">
            <v>Ba1</v>
          </cell>
          <cell r="G7123" t="str">
            <v>BBB-</v>
          </cell>
          <cell r="H7123">
            <v>0</v>
          </cell>
          <cell r="I7123">
            <v>0</v>
          </cell>
          <cell r="J7123">
            <v>0</v>
          </cell>
          <cell r="K7123" t="str">
            <v>Россия, 35002(ГСО-ППС)</v>
          </cell>
          <cell r="L7123">
            <v>0</v>
          </cell>
          <cell r="M7123">
            <v>35000000000</v>
          </cell>
          <cell r="N7123" t="str">
            <v>RUB</v>
          </cell>
          <cell r="O7123" t="str">
            <v>Облигации</v>
          </cell>
          <cell r="P7123" t="str">
            <v>Погашена</v>
          </cell>
          <cell r="Q7123">
            <v>40211</v>
          </cell>
          <cell r="R7123" t="str">
            <v>35002RMFS</v>
          </cell>
          <cell r="S7123" t="str">
            <v>1000</v>
          </cell>
          <cell r="T7123" t="str">
            <v/>
          </cell>
          <cell r="U7123">
            <v>0</v>
          </cell>
          <cell r="V7123">
            <v>0</v>
          </cell>
          <cell r="W7123">
            <v>0</v>
          </cell>
          <cell r="X7123">
            <v>0</v>
          </cell>
          <cell r="Y7123">
            <v>0</v>
          </cell>
          <cell r="Z7123" t="str">
            <v/>
          </cell>
          <cell r="AA7123" t="str">
            <v>Агентом и депозитарием по обслуживанию ГСО выступает Сбербанк России.</v>
          </cell>
          <cell r="AB7123" t="str">
            <v/>
          </cell>
          <cell r="AC712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56% от номинальной стоимости (без учета накопленного купонного дохода), доходность составила 11,11% годовых.</v>
          </cell>
          <cell r="AD7123" t="str">
            <v>Публичное</v>
          </cell>
          <cell r="AE7123">
            <v>99.955600000000004</v>
          </cell>
          <cell r="AF7123">
            <v>0</v>
          </cell>
          <cell r="AG7123">
            <v>0</v>
          </cell>
          <cell r="AH7123">
            <v>39812</v>
          </cell>
          <cell r="AI7123">
            <v>0</v>
          </cell>
          <cell r="AJ7123">
            <v>0</v>
          </cell>
          <cell r="AK7123">
            <v>10760</v>
          </cell>
          <cell r="AL7123">
            <v>0</v>
          </cell>
          <cell r="AM7123">
            <v>0</v>
          </cell>
          <cell r="AN7123">
            <v>3</v>
          </cell>
          <cell r="AO7123">
            <v>0</v>
          </cell>
          <cell r="AP7123" t="str">
            <v>Россия</v>
          </cell>
          <cell r="AQ7123">
            <v>0</v>
          </cell>
          <cell r="AR7123" t="str">
            <v>0</v>
          </cell>
          <cell r="AS7123">
            <v>0</v>
          </cell>
          <cell r="AT7123">
            <v>138</v>
          </cell>
          <cell r="AU7123">
            <v>0</v>
          </cell>
          <cell r="AV7123" t="str">
            <v>Actual/365 (Actual/365F)</v>
          </cell>
          <cell r="AW7123">
            <v>0</v>
          </cell>
          <cell r="AX7123">
            <v>0</v>
          </cell>
          <cell r="AY7123">
            <v>0</v>
          </cell>
          <cell r="AZ7123" t="str">
            <v/>
          </cell>
          <cell r="BA7123" t="str">
            <v/>
          </cell>
          <cell r="BB7123">
            <v>0</v>
          </cell>
          <cell r="BC7123">
            <v>0</v>
          </cell>
          <cell r="BD7123" t="str">
            <v/>
          </cell>
          <cell r="BE7123">
            <v>0</v>
          </cell>
          <cell r="BF7123">
            <v>0</v>
          </cell>
          <cell r="BG7123" t="str">
            <v/>
          </cell>
          <cell r="BH7123">
            <v>0</v>
          </cell>
          <cell r="BI7123">
            <v>0</v>
          </cell>
          <cell r="BJ7123" t="str">
            <v>23.02.2018/25.01.2018/17.08.2018</v>
          </cell>
          <cell r="BK7123" t="str">
            <v/>
          </cell>
          <cell r="BL7123" t="str">
            <v>AAA(RU)</v>
          </cell>
          <cell r="BM7123" t="str">
            <v>ruAAA</v>
          </cell>
          <cell r="BN7123" t="str">
            <v/>
          </cell>
          <cell r="BO7123">
            <v>0</v>
          </cell>
          <cell r="BP7123">
            <v>0</v>
          </cell>
          <cell r="BQ7123" t="str">
            <v/>
          </cell>
          <cell r="BR7123" t="str">
            <v/>
          </cell>
          <cell r="BS7123" t="str">
            <v/>
          </cell>
          <cell r="BT7123" t="str">
            <v/>
          </cell>
        </row>
        <row r="7124">
          <cell r="B7124">
            <v>7710168360</v>
          </cell>
          <cell r="C7124" t="str">
            <v>1037739085636</v>
          </cell>
          <cell r="D7124" t="str">
            <v/>
          </cell>
          <cell r="E7124" t="str">
            <v>BBB-</v>
          </cell>
          <cell r="F7124" t="str">
            <v>Ba1</v>
          </cell>
          <cell r="G7124" t="str">
            <v>BBB-</v>
          </cell>
          <cell r="H7124">
            <v>0</v>
          </cell>
          <cell r="I7124">
            <v>0</v>
          </cell>
          <cell r="J7124">
            <v>0</v>
          </cell>
          <cell r="K7124" t="str">
            <v>Россия, 35003(ГСО-ППС)</v>
          </cell>
          <cell r="L7124">
            <v>0</v>
          </cell>
          <cell r="M7124">
            <v>30000000000</v>
          </cell>
          <cell r="N7124" t="str">
            <v>RUB</v>
          </cell>
          <cell r="O7124" t="str">
            <v>Облигации</v>
          </cell>
          <cell r="P7124" t="str">
            <v>Погашена</v>
          </cell>
          <cell r="Q7124">
            <v>40473</v>
          </cell>
          <cell r="R7124" t="str">
            <v>35003RMFS</v>
          </cell>
          <cell r="S7124" t="str">
            <v>1000</v>
          </cell>
          <cell r="T7124" t="str">
            <v/>
          </cell>
          <cell r="U7124">
            <v>0</v>
          </cell>
          <cell r="V7124">
            <v>0</v>
          </cell>
          <cell r="W7124">
            <v>0</v>
          </cell>
          <cell r="X7124">
            <v>0</v>
          </cell>
          <cell r="Y7124">
            <v>0</v>
          </cell>
          <cell r="Z7124" t="str">
            <v/>
          </cell>
          <cell r="AA7124" t="str">
            <v>Агентом и депозитарием по обслуживанию ГСО выступает Сбербанк России.</v>
          </cell>
          <cell r="AB7124" t="str">
            <v/>
          </cell>
          <cell r="AC7124" t="str">
            <v>- 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79% от номинальной стоимости (без учета накопленного купонного дохода), доходность составила 9,78% годовых.</v>
          </cell>
          <cell r="AD7124" t="str">
            <v>Публичное</v>
          </cell>
          <cell r="AE7124">
            <v>99.957899999999995</v>
          </cell>
          <cell r="AF7124">
            <v>0</v>
          </cell>
          <cell r="AG7124">
            <v>0</v>
          </cell>
          <cell r="AH7124">
            <v>39969</v>
          </cell>
          <cell r="AI7124">
            <v>0</v>
          </cell>
          <cell r="AJ7124">
            <v>0</v>
          </cell>
          <cell r="AK7124">
            <v>10758</v>
          </cell>
          <cell r="AL7124">
            <v>0</v>
          </cell>
          <cell r="AM7124">
            <v>0</v>
          </cell>
          <cell r="AN7124">
            <v>3</v>
          </cell>
          <cell r="AO7124">
            <v>0</v>
          </cell>
          <cell r="AP7124" t="str">
            <v>Россия</v>
          </cell>
          <cell r="AQ7124">
            <v>0</v>
          </cell>
          <cell r="AR7124" t="str">
            <v>0</v>
          </cell>
          <cell r="AS7124">
            <v>0</v>
          </cell>
          <cell r="AT7124">
            <v>138</v>
          </cell>
          <cell r="AU7124">
            <v>0</v>
          </cell>
          <cell r="AV7124" t="str">
            <v>Actual/365 (Actual/365F)</v>
          </cell>
          <cell r="AW7124">
            <v>0</v>
          </cell>
          <cell r="AX7124">
            <v>0</v>
          </cell>
          <cell r="AY7124">
            <v>0</v>
          </cell>
          <cell r="AZ7124" t="str">
            <v/>
          </cell>
          <cell r="BA7124" t="str">
            <v/>
          </cell>
          <cell r="BB7124">
            <v>0</v>
          </cell>
          <cell r="BC7124">
            <v>0</v>
          </cell>
          <cell r="BD7124" t="str">
            <v/>
          </cell>
          <cell r="BE7124">
            <v>0</v>
          </cell>
          <cell r="BF7124">
            <v>0</v>
          </cell>
          <cell r="BG7124" t="str">
            <v/>
          </cell>
          <cell r="BH7124">
            <v>0</v>
          </cell>
          <cell r="BI7124">
            <v>0</v>
          </cell>
          <cell r="BJ7124" t="str">
            <v>23.02.2018/25.01.2018/17.08.2018</v>
          </cell>
          <cell r="BK7124" t="str">
            <v/>
          </cell>
          <cell r="BL7124" t="str">
            <v>AAA(RU)</v>
          </cell>
          <cell r="BM7124" t="str">
            <v>ruAAA</v>
          </cell>
          <cell r="BN7124" t="str">
            <v/>
          </cell>
          <cell r="BO7124">
            <v>0</v>
          </cell>
          <cell r="BP7124">
            <v>0</v>
          </cell>
          <cell r="BQ7124" t="str">
            <v/>
          </cell>
          <cell r="BR7124" t="str">
            <v/>
          </cell>
          <cell r="BS7124" t="str">
            <v/>
          </cell>
          <cell r="BT7124" t="str">
            <v/>
          </cell>
        </row>
        <row r="7125">
          <cell r="B7125">
            <v>7710168360</v>
          </cell>
          <cell r="C7125" t="str">
            <v>1037739085636</v>
          </cell>
          <cell r="D7125" t="str">
            <v/>
          </cell>
          <cell r="E7125" t="str">
            <v>BBB-</v>
          </cell>
          <cell r="F7125" t="str">
            <v>Ba1</v>
          </cell>
          <cell r="G7125" t="str">
            <v>BBB-</v>
          </cell>
          <cell r="H7125">
            <v>0</v>
          </cell>
          <cell r="I7125">
            <v>0</v>
          </cell>
          <cell r="J7125">
            <v>0</v>
          </cell>
          <cell r="K7125" t="str">
            <v>Россия, 35004(ГСО-ППС)</v>
          </cell>
          <cell r="L7125">
            <v>0</v>
          </cell>
          <cell r="M7125">
            <v>30000000000</v>
          </cell>
          <cell r="N7125" t="str">
            <v>RUB</v>
          </cell>
          <cell r="O7125" t="str">
            <v>Облигации</v>
          </cell>
          <cell r="P7125" t="str">
            <v>Погашена</v>
          </cell>
          <cell r="Q7125">
            <v>40512</v>
          </cell>
          <cell r="R7125" t="str">
            <v>35004RMFS</v>
          </cell>
          <cell r="S7125" t="str">
            <v>1000</v>
          </cell>
          <cell r="T7125" t="str">
            <v/>
          </cell>
          <cell r="U7125">
            <v>4</v>
          </cell>
          <cell r="V7125">
            <v>0</v>
          </cell>
          <cell r="W7125">
            <v>0</v>
          </cell>
          <cell r="X7125">
            <v>0</v>
          </cell>
          <cell r="Y7125">
            <v>0</v>
          </cell>
          <cell r="Z7125" t="str">
            <v/>
          </cell>
          <cell r="AA7125" t="str">
            <v>Агентом и депозитарием по обслуживанию ГСО выступает Сбербанк России.</v>
          </cell>
          <cell r="AB7125" t="str">
            <v/>
          </cell>
          <cell r="AC712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22% от номинальной стоимости (без учета накопленного купонного дохода), доходность составила 9,78% годовых.</v>
          </cell>
          <cell r="AD7125" t="str">
            <v>Публичное</v>
          </cell>
          <cell r="AE7125">
            <v>99.932199999999995</v>
          </cell>
          <cell r="AF7125">
            <v>0</v>
          </cell>
          <cell r="AG7125">
            <v>0</v>
          </cell>
          <cell r="AH7125">
            <v>39969</v>
          </cell>
          <cell r="AI7125">
            <v>0</v>
          </cell>
          <cell r="AJ7125">
            <v>0</v>
          </cell>
          <cell r="AK7125">
            <v>10759</v>
          </cell>
          <cell r="AL7125">
            <v>0</v>
          </cell>
          <cell r="AM7125">
            <v>0</v>
          </cell>
          <cell r="AN7125">
            <v>3</v>
          </cell>
          <cell r="AO7125">
            <v>0</v>
          </cell>
          <cell r="AP7125" t="str">
            <v>Россия</v>
          </cell>
          <cell r="AQ7125">
            <v>0</v>
          </cell>
          <cell r="AR7125" t="str">
            <v>0</v>
          </cell>
          <cell r="AS7125">
            <v>0</v>
          </cell>
          <cell r="AT7125">
            <v>138</v>
          </cell>
          <cell r="AU7125">
            <v>0</v>
          </cell>
          <cell r="AV7125" t="str">
            <v>Actual/365 (Actual/365F)</v>
          </cell>
          <cell r="AW7125">
            <v>0</v>
          </cell>
          <cell r="AX7125">
            <v>0</v>
          </cell>
          <cell r="AY7125">
            <v>0</v>
          </cell>
          <cell r="AZ7125" t="str">
            <v/>
          </cell>
          <cell r="BA7125" t="str">
            <v/>
          </cell>
          <cell r="BB7125">
            <v>0</v>
          </cell>
          <cell r="BC7125">
            <v>0</v>
          </cell>
          <cell r="BD7125" t="str">
            <v/>
          </cell>
          <cell r="BE7125">
            <v>0</v>
          </cell>
          <cell r="BF7125">
            <v>0</v>
          </cell>
          <cell r="BG7125" t="str">
            <v/>
          </cell>
          <cell r="BH7125">
            <v>0</v>
          </cell>
          <cell r="BI7125">
            <v>0</v>
          </cell>
          <cell r="BJ7125" t="str">
            <v>23.02.2018/25.01.2018/17.08.2018</v>
          </cell>
          <cell r="BK7125" t="str">
            <v/>
          </cell>
          <cell r="BL7125" t="str">
            <v>AAA(RU)</v>
          </cell>
          <cell r="BM7125" t="str">
            <v>ruAAA</v>
          </cell>
          <cell r="BN7125" t="str">
            <v/>
          </cell>
          <cell r="BO7125">
            <v>0</v>
          </cell>
          <cell r="BP7125">
            <v>0</v>
          </cell>
          <cell r="BQ7125" t="str">
            <v/>
          </cell>
          <cell r="BR7125" t="str">
            <v/>
          </cell>
          <cell r="BS7125" t="str">
            <v/>
          </cell>
          <cell r="BT7125" t="str">
            <v/>
          </cell>
        </row>
        <row r="7126">
          <cell r="B7126">
            <v>7710168360</v>
          </cell>
          <cell r="C7126" t="str">
            <v>1037739085636</v>
          </cell>
          <cell r="D7126" t="str">
            <v/>
          </cell>
          <cell r="E7126" t="str">
            <v>BBB-</v>
          </cell>
          <cell r="F7126" t="str">
            <v>Ba1</v>
          </cell>
          <cell r="G7126" t="str">
            <v>BBB-</v>
          </cell>
          <cell r="H7126">
            <v>0</v>
          </cell>
          <cell r="I7126">
            <v>0</v>
          </cell>
          <cell r="J7126">
            <v>0</v>
          </cell>
          <cell r="K7126" t="str">
            <v>Россия, 35005(ГСО-ППС)</v>
          </cell>
          <cell r="L7126">
            <v>0</v>
          </cell>
          <cell r="M7126">
            <v>30000000000</v>
          </cell>
          <cell r="N7126" t="str">
            <v>RUB</v>
          </cell>
          <cell r="O7126" t="str">
            <v>Облигации</v>
          </cell>
          <cell r="P7126" t="str">
            <v>Погашена</v>
          </cell>
          <cell r="Q7126">
            <v>41317</v>
          </cell>
          <cell r="R7126" t="str">
            <v>35005RMFS</v>
          </cell>
          <cell r="S7126" t="str">
            <v>1000</v>
          </cell>
          <cell r="T7126" t="str">
            <v/>
          </cell>
          <cell r="U7126">
            <v>2</v>
          </cell>
          <cell r="V7126">
            <v>0</v>
          </cell>
          <cell r="W7126">
            <v>0</v>
          </cell>
          <cell r="X7126">
            <v>0</v>
          </cell>
          <cell r="Y7126">
            <v>0</v>
          </cell>
          <cell r="Z7126" t="str">
            <v/>
          </cell>
          <cell r="AA7126" t="str">
            <v>Агентом и депозитарием по обслуживанию ГСО выступает Сбербанк России.</v>
          </cell>
          <cell r="AB7126" t="str">
            <v/>
          </cell>
          <cell r="AC712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26" t="str">
            <v>Частное</v>
          </cell>
          <cell r="AE7126">
            <v>99.939300000000003</v>
          </cell>
          <cell r="AF7126">
            <v>12.11</v>
          </cell>
          <cell r="AG7126">
            <v>0</v>
          </cell>
          <cell r="AH7126">
            <v>40011</v>
          </cell>
          <cell r="AI7126">
            <v>40011</v>
          </cell>
          <cell r="AJ7126">
            <v>40011</v>
          </cell>
          <cell r="AK7126">
            <v>11040</v>
          </cell>
          <cell r="AL7126">
            <v>0</v>
          </cell>
          <cell r="AM7126">
            <v>0</v>
          </cell>
          <cell r="AN7126">
            <v>3</v>
          </cell>
          <cell r="AO7126">
            <v>0</v>
          </cell>
          <cell r="AP7126" t="str">
            <v>Россия</v>
          </cell>
          <cell r="AQ7126">
            <v>0</v>
          </cell>
          <cell r="AR7126" t="str">
            <v>0</v>
          </cell>
          <cell r="AS7126">
            <v>0</v>
          </cell>
          <cell r="AT7126">
            <v>138</v>
          </cell>
          <cell r="AU7126">
            <v>0</v>
          </cell>
          <cell r="AV7126" t="str">
            <v>Actual/365 (Actual/365F)</v>
          </cell>
          <cell r="AW7126">
            <v>0</v>
          </cell>
          <cell r="AX7126">
            <v>0</v>
          </cell>
          <cell r="AY7126">
            <v>0</v>
          </cell>
          <cell r="AZ7126" t="str">
            <v/>
          </cell>
          <cell r="BA7126" t="str">
            <v/>
          </cell>
          <cell r="BB7126">
            <v>0</v>
          </cell>
          <cell r="BC7126">
            <v>0</v>
          </cell>
          <cell r="BD7126" t="str">
            <v/>
          </cell>
          <cell r="BE7126">
            <v>0</v>
          </cell>
          <cell r="BF7126">
            <v>0</v>
          </cell>
          <cell r="BG7126" t="str">
            <v/>
          </cell>
          <cell r="BH7126">
            <v>0</v>
          </cell>
          <cell r="BI7126">
            <v>0</v>
          </cell>
          <cell r="BJ7126" t="str">
            <v>23.02.2018/25.01.2018/17.08.2018</v>
          </cell>
          <cell r="BK7126" t="str">
            <v/>
          </cell>
          <cell r="BL7126" t="str">
            <v>AAA(RU)</v>
          </cell>
          <cell r="BM7126" t="str">
            <v>ruAAA</v>
          </cell>
          <cell r="BN7126" t="str">
            <v/>
          </cell>
          <cell r="BO7126">
            <v>0</v>
          </cell>
          <cell r="BP7126">
            <v>0</v>
          </cell>
          <cell r="BQ7126" t="str">
            <v/>
          </cell>
          <cell r="BR7126" t="str">
            <v/>
          </cell>
          <cell r="BS7126" t="str">
            <v/>
          </cell>
          <cell r="BT7126" t="str">
            <v/>
          </cell>
        </row>
        <row r="7127">
          <cell r="B7127">
            <v>7710168360</v>
          </cell>
          <cell r="C7127" t="str">
            <v>1037739085636</v>
          </cell>
          <cell r="D7127" t="str">
            <v/>
          </cell>
          <cell r="E7127" t="str">
            <v>BBB-</v>
          </cell>
          <cell r="F7127" t="str">
            <v>Ba1</v>
          </cell>
          <cell r="G7127" t="str">
            <v>BBB-</v>
          </cell>
          <cell r="H7127">
            <v>0</v>
          </cell>
          <cell r="I7127">
            <v>0</v>
          </cell>
          <cell r="J7127">
            <v>0</v>
          </cell>
          <cell r="K7127" t="str">
            <v>Россия, 35006(ГСО-ППС)</v>
          </cell>
          <cell r="L7127">
            <v>0</v>
          </cell>
          <cell r="M7127">
            <v>40000000000</v>
          </cell>
          <cell r="N7127" t="str">
            <v>RUB</v>
          </cell>
          <cell r="O7127" t="str">
            <v>Облигации</v>
          </cell>
          <cell r="P7127" t="str">
            <v>Погашена</v>
          </cell>
          <cell r="Q7127">
            <v>41360</v>
          </cell>
          <cell r="R7127" t="str">
            <v>35006RMFS</v>
          </cell>
          <cell r="S7127" t="str">
            <v>1000</v>
          </cell>
          <cell r="T7127" t="str">
            <v/>
          </cell>
          <cell r="U7127">
            <v>2</v>
          </cell>
          <cell r="V7127">
            <v>0</v>
          </cell>
          <cell r="W7127">
            <v>0</v>
          </cell>
          <cell r="X7127">
            <v>0</v>
          </cell>
          <cell r="Y7127">
            <v>0</v>
          </cell>
          <cell r="Z7127" t="str">
            <v/>
          </cell>
          <cell r="AA7127" t="str">
            <v>Агентом и депозитарием по обслуживанию ГСО выступает Сбербанк России.</v>
          </cell>
          <cell r="AB7127" t="str">
            <v/>
          </cell>
          <cell r="AC7127"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7" t="str">
            <v>Частное</v>
          </cell>
          <cell r="AE7127">
            <v>99.9529</v>
          </cell>
          <cell r="AF7127">
            <v>6.16</v>
          </cell>
          <cell r="AG7127">
            <v>0</v>
          </cell>
          <cell r="AH7127">
            <v>40267</v>
          </cell>
          <cell r="AI7127">
            <v>40267</v>
          </cell>
          <cell r="AJ7127">
            <v>40267</v>
          </cell>
          <cell r="AK7127">
            <v>12529</v>
          </cell>
          <cell r="AL7127">
            <v>0</v>
          </cell>
          <cell r="AM7127">
            <v>0</v>
          </cell>
          <cell r="AN7127">
            <v>3</v>
          </cell>
          <cell r="AO7127">
            <v>0</v>
          </cell>
          <cell r="AP7127" t="str">
            <v>Россия</v>
          </cell>
          <cell r="AQ7127">
            <v>0</v>
          </cell>
          <cell r="AR7127" t="str">
            <v>0</v>
          </cell>
          <cell r="AS7127">
            <v>0</v>
          </cell>
          <cell r="AT7127">
            <v>138</v>
          </cell>
          <cell r="AU7127">
            <v>0</v>
          </cell>
          <cell r="AV7127" t="str">
            <v>Actual/365 (Actual/365F)</v>
          </cell>
          <cell r="AW7127">
            <v>0</v>
          </cell>
          <cell r="AX7127">
            <v>0</v>
          </cell>
          <cell r="AY7127">
            <v>0</v>
          </cell>
          <cell r="AZ7127" t="str">
            <v/>
          </cell>
          <cell r="BA7127" t="str">
            <v/>
          </cell>
          <cell r="BB7127">
            <v>0</v>
          </cell>
          <cell r="BC7127">
            <v>0</v>
          </cell>
          <cell r="BD7127" t="str">
            <v/>
          </cell>
          <cell r="BE7127">
            <v>0</v>
          </cell>
          <cell r="BF7127">
            <v>0</v>
          </cell>
          <cell r="BG7127" t="str">
            <v/>
          </cell>
          <cell r="BH7127">
            <v>0</v>
          </cell>
          <cell r="BI7127">
            <v>0</v>
          </cell>
          <cell r="BJ7127" t="str">
            <v>23.02.2018/25.01.2018/17.08.2018</v>
          </cell>
          <cell r="BK7127" t="str">
            <v/>
          </cell>
          <cell r="BL7127" t="str">
            <v>AAA(RU)</v>
          </cell>
          <cell r="BM7127" t="str">
            <v>ruAAA</v>
          </cell>
          <cell r="BN7127" t="str">
            <v/>
          </cell>
          <cell r="BO7127">
            <v>0</v>
          </cell>
          <cell r="BP7127">
            <v>0</v>
          </cell>
          <cell r="BQ7127" t="str">
            <v/>
          </cell>
          <cell r="BR7127" t="str">
            <v/>
          </cell>
          <cell r="BS7127" t="str">
            <v/>
          </cell>
          <cell r="BT7127" t="str">
            <v/>
          </cell>
        </row>
        <row r="7128">
          <cell r="B7128">
            <v>7710168360</v>
          </cell>
          <cell r="C7128" t="str">
            <v>1037739085636</v>
          </cell>
          <cell r="D7128" t="str">
            <v/>
          </cell>
          <cell r="E7128" t="str">
            <v>BBB-</v>
          </cell>
          <cell r="F7128" t="str">
            <v>Ba1</v>
          </cell>
          <cell r="G7128" t="str">
            <v>BBB-</v>
          </cell>
          <cell r="H7128">
            <v>0</v>
          </cell>
          <cell r="I7128">
            <v>0</v>
          </cell>
          <cell r="J7128">
            <v>0</v>
          </cell>
          <cell r="K7128" t="str">
            <v>Россия, 35007(ГСО-ППС)</v>
          </cell>
          <cell r="L7128">
            <v>0</v>
          </cell>
          <cell r="M7128">
            <v>20000000000</v>
          </cell>
          <cell r="N7128" t="str">
            <v>RUB</v>
          </cell>
          <cell r="O7128" t="str">
            <v>Облигации</v>
          </cell>
          <cell r="P7128" t="str">
            <v>Погашена</v>
          </cell>
          <cell r="Q7128">
            <v>42088</v>
          </cell>
          <cell r="R7128" t="str">
            <v>35007RMFS</v>
          </cell>
          <cell r="S7128" t="str">
            <v>1000</v>
          </cell>
          <cell r="T7128" t="str">
            <v/>
          </cell>
          <cell r="U7128">
            <v>2</v>
          </cell>
          <cell r="V7128">
            <v>0</v>
          </cell>
          <cell r="W7128">
            <v>0</v>
          </cell>
          <cell r="X7128">
            <v>0</v>
          </cell>
          <cell r="Y7128">
            <v>0</v>
          </cell>
          <cell r="Z7128" t="str">
            <v/>
          </cell>
          <cell r="AA7128" t="str">
            <v>Агентом и депозитарием по обслуживанию ГСО выступает Сбербанк России.</v>
          </cell>
          <cell r="AB7128" t="str">
            <v/>
          </cell>
          <cell r="AC7128"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8" t="str">
            <v>Частное</v>
          </cell>
          <cell r="AE7128">
            <v>99.919600000000003</v>
          </cell>
          <cell r="AF7128">
            <v>7.04</v>
          </cell>
          <cell r="AG7128">
            <v>0</v>
          </cell>
          <cell r="AH7128">
            <v>40267</v>
          </cell>
          <cell r="AI7128">
            <v>40267</v>
          </cell>
          <cell r="AJ7128">
            <v>40267</v>
          </cell>
          <cell r="AK7128">
            <v>12530</v>
          </cell>
          <cell r="AL7128">
            <v>0</v>
          </cell>
          <cell r="AM7128">
            <v>0</v>
          </cell>
          <cell r="AN7128">
            <v>3</v>
          </cell>
          <cell r="AO7128">
            <v>0</v>
          </cell>
          <cell r="AP7128" t="str">
            <v>Россия</v>
          </cell>
          <cell r="AQ7128">
            <v>0</v>
          </cell>
          <cell r="AR7128" t="str">
            <v>0</v>
          </cell>
          <cell r="AS7128">
            <v>0</v>
          </cell>
          <cell r="AT7128">
            <v>138</v>
          </cell>
          <cell r="AU7128">
            <v>0</v>
          </cell>
          <cell r="AV7128" t="str">
            <v>Actual/365 (Actual/365F)</v>
          </cell>
          <cell r="AW7128">
            <v>0</v>
          </cell>
          <cell r="AX7128">
            <v>0</v>
          </cell>
          <cell r="AY7128">
            <v>0</v>
          </cell>
          <cell r="AZ7128" t="str">
            <v/>
          </cell>
          <cell r="BA7128" t="str">
            <v/>
          </cell>
          <cell r="BB7128">
            <v>0</v>
          </cell>
          <cell r="BC7128">
            <v>0</v>
          </cell>
          <cell r="BD7128" t="str">
            <v/>
          </cell>
          <cell r="BE7128">
            <v>0</v>
          </cell>
          <cell r="BF7128">
            <v>0</v>
          </cell>
          <cell r="BG7128" t="str">
            <v/>
          </cell>
          <cell r="BH7128">
            <v>0</v>
          </cell>
          <cell r="BI7128">
            <v>0</v>
          </cell>
          <cell r="BJ7128" t="str">
            <v>23.02.2018/25.01.2018/17.08.2018</v>
          </cell>
          <cell r="BK7128" t="str">
            <v/>
          </cell>
          <cell r="BL7128" t="str">
            <v>AAA(RU)</v>
          </cell>
          <cell r="BM7128" t="str">
            <v>ruAAA</v>
          </cell>
          <cell r="BN7128" t="str">
            <v/>
          </cell>
          <cell r="BO7128">
            <v>0</v>
          </cell>
          <cell r="BP7128">
            <v>0</v>
          </cell>
          <cell r="BQ7128" t="str">
            <v/>
          </cell>
          <cell r="BR7128" t="str">
            <v/>
          </cell>
          <cell r="BS7128" t="str">
            <v/>
          </cell>
          <cell r="BT7128" t="str">
            <v/>
          </cell>
        </row>
        <row r="7129">
          <cell r="B7129">
            <v>7710168360</v>
          </cell>
          <cell r="C7129" t="str">
            <v>1037739085636</v>
          </cell>
          <cell r="D7129" t="str">
            <v/>
          </cell>
          <cell r="E7129" t="str">
            <v>BBB-</v>
          </cell>
          <cell r="F7129" t="str">
            <v>Ba1</v>
          </cell>
          <cell r="G7129" t="str">
            <v>BBB-</v>
          </cell>
          <cell r="H7129">
            <v>0</v>
          </cell>
          <cell r="I7129">
            <v>0</v>
          </cell>
          <cell r="J7129">
            <v>0</v>
          </cell>
          <cell r="K7129" t="str">
            <v>Россия, 35008(ГСО-ППС)</v>
          </cell>
          <cell r="L7129">
            <v>0</v>
          </cell>
          <cell r="M7129">
            <v>20000000000</v>
          </cell>
          <cell r="N7129" t="str">
            <v>RUB</v>
          </cell>
          <cell r="O7129" t="str">
            <v>Облигации</v>
          </cell>
          <cell r="P7129" t="str">
            <v>Погашена</v>
          </cell>
          <cell r="Q7129">
            <v>42065</v>
          </cell>
          <cell r="R7129" t="str">
            <v>35008RMFS</v>
          </cell>
          <cell r="S7129" t="str">
            <v>1000</v>
          </cell>
          <cell r="T7129" t="str">
            <v/>
          </cell>
          <cell r="U7129">
            <v>2</v>
          </cell>
          <cell r="V7129">
            <v>0</v>
          </cell>
          <cell r="W7129">
            <v>0</v>
          </cell>
          <cell r="X7129">
            <v>0</v>
          </cell>
          <cell r="Y7129">
            <v>0</v>
          </cell>
          <cell r="Z7129" t="str">
            <v/>
          </cell>
          <cell r="AA7129" t="str">
            <v>Агентом и депозитарием по обслуживанию ГСО выступает Сбербанк России.</v>
          </cell>
          <cell r="AB7129" t="str">
            <v/>
          </cell>
          <cell r="AC7129"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29" t="str">
            <v>Частное</v>
          </cell>
          <cell r="AE7129">
            <v>101.5889</v>
          </cell>
          <cell r="AF7129">
            <v>6.99</v>
          </cell>
          <cell r="AG7129">
            <v>0</v>
          </cell>
          <cell r="AH7129">
            <v>40353</v>
          </cell>
          <cell r="AI7129">
            <v>40353</v>
          </cell>
          <cell r="AJ7129">
            <v>40353</v>
          </cell>
          <cell r="AK7129">
            <v>12832</v>
          </cell>
          <cell r="AL7129">
            <v>0</v>
          </cell>
          <cell r="AM7129">
            <v>0</v>
          </cell>
          <cell r="AN7129">
            <v>3</v>
          </cell>
          <cell r="AO7129">
            <v>0</v>
          </cell>
          <cell r="AP7129" t="str">
            <v>Россия</v>
          </cell>
          <cell r="AQ7129">
            <v>0</v>
          </cell>
          <cell r="AR7129" t="str">
            <v>0</v>
          </cell>
          <cell r="AS7129">
            <v>0</v>
          </cell>
          <cell r="AT7129">
            <v>138</v>
          </cell>
          <cell r="AU7129">
            <v>0</v>
          </cell>
          <cell r="AV7129" t="str">
            <v>Actual/365 (Actual/365F)</v>
          </cell>
          <cell r="AW7129">
            <v>0</v>
          </cell>
          <cell r="AX7129">
            <v>0</v>
          </cell>
          <cell r="AY7129">
            <v>0</v>
          </cell>
          <cell r="AZ7129" t="str">
            <v/>
          </cell>
          <cell r="BA7129" t="str">
            <v/>
          </cell>
          <cell r="BB7129">
            <v>0</v>
          </cell>
          <cell r="BC7129">
            <v>0</v>
          </cell>
          <cell r="BD7129" t="str">
            <v/>
          </cell>
          <cell r="BE7129">
            <v>0</v>
          </cell>
          <cell r="BF7129">
            <v>0</v>
          </cell>
          <cell r="BG7129" t="str">
            <v/>
          </cell>
          <cell r="BH7129">
            <v>0</v>
          </cell>
          <cell r="BI7129">
            <v>0</v>
          </cell>
          <cell r="BJ7129" t="str">
            <v>23.02.2018/25.01.2018/17.08.2018</v>
          </cell>
          <cell r="BK7129" t="str">
            <v/>
          </cell>
          <cell r="BL7129" t="str">
            <v>AAA(RU)</v>
          </cell>
          <cell r="BM7129" t="str">
            <v>ruAAA</v>
          </cell>
          <cell r="BN7129" t="str">
            <v/>
          </cell>
          <cell r="BO7129">
            <v>0</v>
          </cell>
          <cell r="BP7129">
            <v>0</v>
          </cell>
          <cell r="BQ7129" t="str">
            <v/>
          </cell>
          <cell r="BR7129" t="str">
            <v/>
          </cell>
          <cell r="BS7129" t="str">
            <v/>
          </cell>
          <cell r="BT7129" t="str">
            <v/>
          </cell>
        </row>
        <row r="7130">
          <cell r="B7130">
            <v>7710168360</v>
          </cell>
          <cell r="C7130" t="str">
            <v>1037739085636</v>
          </cell>
          <cell r="D7130" t="str">
            <v/>
          </cell>
          <cell r="E7130" t="str">
            <v>BBB-</v>
          </cell>
          <cell r="F7130" t="str">
            <v>Ba1</v>
          </cell>
          <cell r="G7130" t="str">
            <v>BBB-</v>
          </cell>
          <cell r="H7130">
            <v>0</v>
          </cell>
          <cell r="I7130">
            <v>0</v>
          </cell>
          <cell r="J7130">
            <v>0</v>
          </cell>
          <cell r="K7130" t="str">
            <v>Россия, 35009(ГСО-ППС)</v>
          </cell>
          <cell r="L7130">
            <v>0</v>
          </cell>
          <cell r="M7130">
            <v>15000000000</v>
          </cell>
          <cell r="N7130" t="str">
            <v>RUB</v>
          </cell>
          <cell r="O7130" t="str">
            <v>Облигации</v>
          </cell>
          <cell r="P7130" t="str">
            <v>Погашена</v>
          </cell>
          <cell r="Q7130">
            <v>41990</v>
          </cell>
          <cell r="R7130" t="str">
            <v>35009RMFS</v>
          </cell>
          <cell r="S7130" t="str">
            <v>1000</v>
          </cell>
          <cell r="T7130" t="str">
            <v/>
          </cell>
          <cell r="U7130">
            <v>2</v>
          </cell>
          <cell r="V7130">
            <v>0</v>
          </cell>
          <cell r="W7130">
            <v>0</v>
          </cell>
          <cell r="X7130">
            <v>0</v>
          </cell>
          <cell r="Y7130">
            <v>0</v>
          </cell>
          <cell r="Z7130" t="str">
            <v/>
          </cell>
          <cell r="AA7130" t="str">
            <v>Агентом и депозитарием по обслуживанию ГСО выступает Сбербанк России.</v>
          </cell>
          <cell r="AB7130" t="str">
            <v/>
          </cell>
          <cell r="AC7130"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0" t="str">
            <v>Частное</v>
          </cell>
          <cell r="AE7130">
            <v>99.865300000000005</v>
          </cell>
          <cell r="AF7130">
            <v>6.85</v>
          </cell>
          <cell r="AG7130">
            <v>0</v>
          </cell>
          <cell r="AH7130">
            <v>40508</v>
          </cell>
          <cell r="AI7130">
            <v>40508</v>
          </cell>
          <cell r="AJ7130">
            <v>40508</v>
          </cell>
          <cell r="AK7130">
            <v>13806</v>
          </cell>
          <cell r="AL7130">
            <v>0</v>
          </cell>
          <cell r="AM7130">
            <v>0</v>
          </cell>
          <cell r="AN7130">
            <v>3</v>
          </cell>
          <cell r="AO7130">
            <v>0</v>
          </cell>
          <cell r="AP7130" t="str">
            <v>Россия</v>
          </cell>
          <cell r="AQ7130">
            <v>0</v>
          </cell>
          <cell r="AR7130" t="str">
            <v>0</v>
          </cell>
          <cell r="AS7130">
            <v>0</v>
          </cell>
          <cell r="AT7130">
            <v>138</v>
          </cell>
          <cell r="AU7130">
            <v>0</v>
          </cell>
          <cell r="AV7130" t="str">
            <v>Actual/365 (Actual/365F)</v>
          </cell>
          <cell r="AW7130">
            <v>0</v>
          </cell>
          <cell r="AX7130">
            <v>0</v>
          </cell>
          <cell r="AY7130">
            <v>0</v>
          </cell>
          <cell r="AZ7130" t="str">
            <v/>
          </cell>
          <cell r="BA7130" t="str">
            <v/>
          </cell>
          <cell r="BB7130">
            <v>0</v>
          </cell>
          <cell r="BC7130">
            <v>0</v>
          </cell>
          <cell r="BD7130" t="str">
            <v/>
          </cell>
          <cell r="BE7130">
            <v>0</v>
          </cell>
          <cell r="BF7130">
            <v>0</v>
          </cell>
          <cell r="BG7130" t="str">
            <v/>
          </cell>
          <cell r="BH7130">
            <v>0</v>
          </cell>
          <cell r="BI7130">
            <v>0</v>
          </cell>
          <cell r="BJ7130" t="str">
            <v>23.02.2018/25.01.2018/17.08.2018</v>
          </cell>
          <cell r="BK7130" t="str">
            <v/>
          </cell>
          <cell r="BL7130" t="str">
            <v>AAA(RU)</v>
          </cell>
          <cell r="BM7130" t="str">
            <v>ruAAA</v>
          </cell>
          <cell r="BN7130" t="str">
            <v/>
          </cell>
          <cell r="BO7130">
            <v>0</v>
          </cell>
          <cell r="BP7130">
            <v>0</v>
          </cell>
          <cell r="BQ7130" t="str">
            <v/>
          </cell>
          <cell r="BR7130" t="str">
            <v/>
          </cell>
          <cell r="BS7130" t="str">
            <v/>
          </cell>
          <cell r="BT7130" t="str">
            <v/>
          </cell>
        </row>
        <row r="7131">
          <cell r="B7131">
            <v>7710168360</v>
          </cell>
          <cell r="C7131" t="str">
            <v>1037739085636</v>
          </cell>
          <cell r="D7131" t="str">
            <v/>
          </cell>
          <cell r="E7131" t="str">
            <v>BBB-</v>
          </cell>
          <cell r="F7131" t="str">
            <v>Ba1</v>
          </cell>
          <cell r="G7131" t="str">
            <v>BBB-</v>
          </cell>
          <cell r="H7131">
            <v>0</v>
          </cell>
          <cell r="I7131">
            <v>0</v>
          </cell>
          <cell r="J7131">
            <v>0</v>
          </cell>
          <cell r="K7131" t="str">
            <v>Россия, 35010(ГСО-ППС)</v>
          </cell>
          <cell r="L7131">
            <v>0</v>
          </cell>
          <cell r="M7131">
            <v>80000000000</v>
          </cell>
          <cell r="N7131" t="str">
            <v>RUB</v>
          </cell>
          <cell r="O7131" t="str">
            <v>Облигации</v>
          </cell>
          <cell r="P7131" t="str">
            <v>Погашена</v>
          </cell>
          <cell r="Q7131">
            <v>42174</v>
          </cell>
          <cell r="R7131" t="str">
            <v>35010RMFS</v>
          </cell>
          <cell r="S7131" t="str">
            <v>1000</v>
          </cell>
          <cell r="T7131" t="str">
            <v/>
          </cell>
          <cell r="U7131">
            <v>2</v>
          </cell>
          <cell r="V7131">
            <v>0</v>
          </cell>
          <cell r="W7131">
            <v>0</v>
          </cell>
          <cell r="X7131">
            <v>0</v>
          </cell>
          <cell r="Y7131">
            <v>0</v>
          </cell>
          <cell r="Z7131" t="str">
            <v/>
          </cell>
          <cell r="AA7131" t="str">
            <v/>
          </cell>
          <cell r="AB7131" t="str">
            <v/>
          </cell>
          <cell r="AC7131"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1" t="str">
            <v>Частное</v>
          </cell>
          <cell r="AE7131">
            <v>99.807199999999995</v>
          </cell>
          <cell r="AF7131">
            <v>7.18</v>
          </cell>
          <cell r="AG7131">
            <v>0</v>
          </cell>
          <cell r="AH7131">
            <v>40715</v>
          </cell>
          <cell r="AI7131">
            <v>40715</v>
          </cell>
          <cell r="AJ7131">
            <v>40715</v>
          </cell>
          <cell r="AK7131">
            <v>17777</v>
          </cell>
          <cell r="AL7131">
            <v>0</v>
          </cell>
          <cell r="AM7131">
            <v>0</v>
          </cell>
          <cell r="AN7131">
            <v>3</v>
          </cell>
          <cell r="AO7131">
            <v>0</v>
          </cell>
          <cell r="AP7131" t="str">
            <v>Россия</v>
          </cell>
          <cell r="AQ7131">
            <v>0</v>
          </cell>
          <cell r="AR7131" t="str">
            <v>0</v>
          </cell>
          <cell r="AS7131">
            <v>0</v>
          </cell>
          <cell r="AT7131">
            <v>138</v>
          </cell>
          <cell r="AU7131">
            <v>0</v>
          </cell>
          <cell r="AV7131" t="str">
            <v>Actual/365 (Actual/365F)</v>
          </cell>
          <cell r="AW7131">
            <v>0</v>
          </cell>
          <cell r="AX7131">
            <v>0</v>
          </cell>
          <cell r="AY7131">
            <v>0</v>
          </cell>
          <cell r="AZ7131" t="str">
            <v/>
          </cell>
          <cell r="BA7131" t="str">
            <v/>
          </cell>
          <cell r="BB7131">
            <v>0</v>
          </cell>
          <cell r="BC7131">
            <v>0</v>
          </cell>
          <cell r="BD7131" t="str">
            <v/>
          </cell>
          <cell r="BE7131">
            <v>0</v>
          </cell>
          <cell r="BF7131">
            <v>0</v>
          </cell>
          <cell r="BG7131" t="str">
            <v/>
          </cell>
          <cell r="BH7131">
            <v>0</v>
          </cell>
          <cell r="BI7131">
            <v>0</v>
          </cell>
          <cell r="BJ7131" t="str">
            <v>23.02.2018/25.01.2018/17.08.2018</v>
          </cell>
          <cell r="BK7131" t="str">
            <v/>
          </cell>
          <cell r="BL7131" t="str">
            <v>AAA(RU)</v>
          </cell>
          <cell r="BM7131" t="str">
            <v>ruAAA</v>
          </cell>
          <cell r="BN7131" t="str">
            <v/>
          </cell>
          <cell r="BO7131">
            <v>0</v>
          </cell>
          <cell r="BP7131">
            <v>0</v>
          </cell>
          <cell r="BQ7131" t="str">
            <v/>
          </cell>
          <cell r="BR7131" t="str">
            <v/>
          </cell>
          <cell r="BS7131" t="str">
            <v/>
          </cell>
          <cell r="BT7131" t="str">
            <v/>
          </cell>
        </row>
        <row r="7132">
          <cell r="B7132">
            <v>7710168360</v>
          </cell>
          <cell r="C7132" t="str">
            <v>1037739085636</v>
          </cell>
          <cell r="D7132" t="str">
            <v/>
          </cell>
          <cell r="E7132" t="str">
            <v>BBB-</v>
          </cell>
          <cell r="F7132" t="str">
            <v>Ba1</v>
          </cell>
          <cell r="G7132" t="str">
            <v>BBB-</v>
          </cell>
          <cell r="H7132">
            <v>0</v>
          </cell>
          <cell r="I7132">
            <v>0</v>
          </cell>
          <cell r="J7132">
            <v>0</v>
          </cell>
          <cell r="K7132" t="str">
            <v>Россия, 35011(ГСО-ППС)</v>
          </cell>
          <cell r="L7132">
            <v>0</v>
          </cell>
          <cell r="M7132">
            <v>30000000000</v>
          </cell>
          <cell r="N7132" t="str">
            <v>RUB</v>
          </cell>
          <cell r="O7132" t="str">
            <v>Облигации</v>
          </cell>
          <cell r="P7132" t="str">
            <v>Погашена</v>
          </cell>
          <cell r="Q7132">
            <v>42263</v>
          </cell>
          <cell r="R7132" t="str">
            <v>35011RMFS</v>
          </cell>
          <cell r="S7132" t="str">
            <v>1000</v>
          </cell>
          <cell r="T7132" t="str">
            <v/>
          </cell>
          <cell r="U7132">
            <v>2</v>
          </cell>
          <cell r="V7132">
            <v>0</v>
          </cell>
          <cell r="W7132">
            <v>0</v>
          </cell>
          <cell r="X7132">
            <v>0</v>
          </cell>
          <cell r="Y7132">
            <v>0</v>
          </cell>
          <cell r="Z7132" t="str">
            <v/>
          </cell>
          <cell r="AA7132" t="str">
            <v>Агентом и депозитарием по обслуживанию ГСО выступает Сбербанк России.</v>
          </cell>
          <cell r="AB7132" t="str">
            <v/>
          </cell>
          <cell r="AC7132"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2" t="str">
            <v>Частное</v>
          </cell>
          <cell r="AE7132">
            <v>99.709299999999999</v>
          </cell>
          <cell r="AF7132">
            <v>7.21</v>
          </cell>
          <cell r="AG7132">
            <v>0</v>
          </cell>
          <cell r="AH7132">
            <v>40806</v>
          </cell>
          <cell r="AI7132">
            <v>40806</v>
          </cell>
          <cell r="AJ7132">
            <v>40806</v>
          </cell>
          <cell r="AK7132">
            <v>21395</v>
          </cell>
          <cell r="AL7132">
            <v>0</v>
          </cell>
          <cell r="AM7132">
            <v>0</v>
          </cell>
          <cell r="AN7132">
            <v>3</v>
          </cell>
          <cell r="AO7132">
            <v>0</v>
          </cell>
          <cell r="AP7132" t="str">
            <v>Россия</v>
          </cell>
          <cell r="AQ7132">
            <v>0</v>
          </cell>
          <cell r="AR7132" t="str">
            <v>0</v>
          </cell>
          <cell r="AS7132">
            <v>0</v>
          </cell>
          <cell r="AT7132">
            <v>138</v>
          </cell>
          <cell r="AU7132">
            <v>0</v>
          </cell>
          <cell r="AV7132" t="str">
            <v>Actual/365 (Actual/365F)</v>
          </cell>
          <cell r="AW7132">
            <v>0</v>
          </cell>
          <cell r="AX7132">
            <v>0</v>
          </cell>
          <cell r="AY7132">
            <v>0</v>
          </cell>
          <cell r="AZ7132" t="str">
            <v/>
          </cell>
          <cell r="BA7132" t="str">
            <v/>
          </cell>
          <cell r="BB7132">
            <v>0</v>
          </cell>
          <cell r="BC7132">
            <v>0</v>
          </cell>
          <cell r="BD7132" t="str">
            <v/>
          </cell>
          <cell r="BE7132">
            <v>0</v>
          </cell>
          <cell r="BF7132">
            <v>0</v>
          </cell>
          <cell r="BG7132" t="str">
            <v/>
          </cell>
          <cell r="BH7132">
            <v>0</v>
          </cell>
          <cell r="BI7132">
            <v>0</v>
          </cell>
          <cell r="BJ7132" t="str">
            <v>23.02.2018/25.01.2018/17.08.2018</v>
          </cell>
          <cell r="BK7132" t="str">
            <v/>
          </cell>
          <cell r="BL7132" t="str">
            <v>AAA(RU)</v>
          </cell>
          <cell r="BM7132" t="str">
            <v>ruAAA</v>
          </cell>
          <cell r="BN7132" t="str">
            <v/>
          </cell>
          <cell r="BO7132">
            <v>0</v>
          </cell>
          <cell r="BP7132">
            <v>0</v>
          </cell>
          <cell r="BQ7132" t="str">
            <v/>
          </cell>
          <cell r="BR7132" t="str">
            <v/>
          </cell>
          <cell r="BS7132" t="str">
            <v/>
          </cell>
          <cell r="BT7132" t="str">
            <v/>
          </cell>
        </row>
        <row r="7133">
          <cell r="B7133">
            <v>7710168360</v>
          </cell>
          <cell r="C7133" t="str">
            <v>1037739085636</v>
          </cell>
          <cell r="D7133" t="str">
            <v/>
          </cell>
          <cell r="E7133" t="str">
            <v>BBB-</v>
          </cell>
          <cell r="F7133" t="str">
            <v>Ba1</v>
          </cell>
          <cell r="G7133" t="str">
            <v>BBB-</v>
          </cell>
          <cell r="H7133">
            <v>0</v>
          </cell>
          <cell r="I7133">
            <v>0</v>
          </cell>
          <cell r="J7133">
            <v>0</v>
          </cell>
          <cell r="K7133" t="str">
            <v>Россия, 35012(ГСО-ППС)</v>
          </cell>
          <cell r="L7133">
            <v>0</v>
          </cell>
          <cell r="M7133">
            <v>30000000000</v>
          </cell>
          <cell r="N7133" t="str">
            <v>RUB</v>
          </cell>
          <cell r="O7133" t="str">
            <v>Облигации</v>
          </cell>
          <cell r="P7133" t="str">
            <v>Погашена</v>
          </cell>
          <cell r="Q7133">
            <v>42564</v>
          </cell>
          <cell r="R7133" t="str">
            <v>35012RMFS</v>
          </cell>
          <cell r="S7133" t="str">
            <v>1000</v>
          </cell>
          <cell r="T7133" t="str">
            <v/>
          </cell>
          <cell r="U7133">
            <v>2</v>
          </cell>
          <cell r="V7133">
            <v>0</v>
          </cell>
          <cell r="W7133">
            <v>0</v>
          </cell>
          <cell r="X7133">
            <v>0</v>
          </cell>
          <cell r="Y7133">
            <v>0</v>
          </cell>
          <cell r="Z7133" t="str">
            <v>Агентом и депозитарием по обслуживанию ГСО выступает Сбербанк России.</v>
          </cell>
          <cell r="AA7133" t="str">
            <v/>
          </cell>
          <cell r="AB7133" t="str">
            <v/>
          </cell>
          <cell r="AC713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3" t="str">
            <v>Частное</v>
          </cell>
          <cell r="AE7133">
            <v>97.292199999999994</v>
          </cell>
          <cell r="AF7133">
            <v>7.95</v>
          </cell>
          <cell r="AG7133">
            <v>0</v>
          </cell>
          <cell r="AH7133">
            <v>41100</v>
          </cell>
          <cell r="AI7133">
            <v>41100</v>
          </cell>
          <cell r="AJ7133">
            <v>41100</v>
          </cell>
          <cell r="AK7133">
            <v>29397</v>
          </cell>
          <cell r="AL7133">
            <v>0</v>
          </cell>
          <cell r="AM7133">
            <v>0</v>
          </cell>
          <cell r="AN7133">
            <v>3</v>
          </cell>
          <cell r="AO7133">
            <v>0</v>
          </cell>
          <cell r="AP7133" t="str">
            <v>Россия</v>
          </cell>
          <cell r="AQ7133">
            <v>0</v>
          </cell>
          <cell r="AR7133" t="str">
            <v>0</v>
          </cell>
          <cell r="AS7133">
            <v>0</v>
          </cell>
          <cell r="AT7133">
            <v>138</v>
          </cell>
          <cell r="AU7133">
            <v>0</v>
          </cell>
          <cell r="AV7133" t="str">
            <v>Actual/365 (Actual/365F)</v>
          </cell>
          <cell r="AW7133">
            <v>0</v>
          </cell>
          <cell r="AX7133">
            <v>0</v>
          </cell>
          <cell r="AY7133">
            <v>0</v>
          </cell>
          <cell r="AZ7133" t="str">
            <v/>
          </cell>
          <cell r="BA7133" t="str">
            <v/>
          </cell>
          <cell r="BB7133">
            <v>0</v>
          </cell>
          <cell r="BC7133">
            <v>0</v>
          </cell>
          <cell r="BD7133" t="str">
            <v/>
          </cell>
          <cell r="BE7133">
            <v>0</v>
          </cell>
          <cell r="BF7133">
            <v>0</v>
          </cell>
          <cell r="BG7133" t="str">
            <v/>
          </cell>
          <cell r="BH7133">
            <v>0</v>
          </cell>
          <cell r="BI7133">
            <v>0</v>
          </cell>
          <cell r="BJ7133" t="str">
            <v>23.02.2018/25.01.2018/17.08.2018</v>
          </cell>
          <cell r="BK7133" t="str">
            <v/>
          </cell>
          <cell r="BL7133" t="str">
            <v>AAA(RU)</v>
          </cell>
          <cell r="BM7133" t="str">
            <v>ruAAA</v>
          </cell>
          <cell r="BN7133" t="str">
            <v/>
          </cell>
          <cell r="BO7133">
            <v>0</v>
          </cell>
          <cell r="BP7133">
            <v>0</v>
          </cell>
          <cell r="BQ7133" t="str">
            <v/>
          </cell>
          <cell r="BR7133" t="str">
            <v/>
          </cell>
          <cell r="BS7133" t="str">
            <v/>
          </cell>
          <cell r="BT7133" t="str">
            <v/>
          </cell>
        </row>
        <row r="7134">
          <cell r="B7134">
            <v>7710168360</v>
          </cell>
          <cell r="C7134" t="str">
            <v>1037739085636</v>
          </cell>
          <cell r="D7134" t="str">
            <v/>
          </cell>
          <cell r="E7134" t="str">
            <v>BBB-</v>
          </cell>
          <cell r="F7134" t="str">
            <v>Ba1</v>
          </cell>
          <cell r="G7134" t="str">
            <v>BBB-</v>
          </cell>
          <cell r="H7134">
            <v>0</v>
          </cell>
          <cell r="I7134">
            <v>0</v>
          </cell>
          <cell r="J7134">
            <v>0</v>
          </cell>
          <cell r="K7134" t="str">
            <v>Россия, 35013(ГСО-ППС)</v>
          </cell>
          <cell r="L7134">
            <v>0</v>
          </cell>
          <cell r="M7134">
            <v>50000000000</v>
          </cell>
          <cell r="N7134" t="str">
            <v>RUB</v>
          </cell>
          <cell r="O7134" t="str">
            <v>Облигации</v>
          </cell>
          <cell r="P7134" t="str">
            <v>Погашена</v>
          </cell>
          <cell r="Q7134">
            <v>42424</v>
          </cell>
          <cell r="R7134" t="str">
            <v>35013RMFS</v>
          </cell>
          <cell r="S7134" t="str">
            <v>1000</v>
          </cell>
          <cell r="T7134" t="str">
            <v/>
          </cell>
          <cell r="U7134">
            <v>2</v>
          </cell>
          <cell r="V7134">
            <v>0</v>
          </cell>
          <cell r="W7134">
            <v>0</v>
          </cell>
          <cell r="X7134">
            <v>0</v>
          </cell>
          <cell r="Y7134">
            <v>0</v>
          </cell>
          <cell r="Z7134" t="str">
            <v/>
          </cell>
          <cell r="AA7134" t="str">
            <v>Агентом и депозитарием по обслуживанию ГСО выступает Сбербанк России.</v>
          </cell>
          <cell r="AB7134" t="str">
            <v/>
          </cell>
          <cell r="AC7134"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13RMFS осуществлено Акционерным коммерческим Сберегательным банком Российской Федерации (ОАО) по поручению Минфина России по закрытой подписке</v>
          </cell>
          <cell r="AD7134" t="str">
            <v>Публичное</v>
          </cell>
          <cell r="AE7134">
            <v>100.035</v>
          </cell>
          <cell r="AF7134">
            <v>8.25</v>
          </cell>
          <cell r="AG7134">
            <v>0</v>
          </cell>
          <cell r="AH7134">
            <v>41726</v>
          </cell>
          <cell r="AI7134">
            <v>41726</v>
          </cell>
          <cell r="AJ7134">
            <v>41726</v>
          </cell>
          <cell r="AK7134">
            <v>71197</v>
          </cell>
          <cell r="AL7134">
            <v>0</v>
          </cell>
          <cell r="AM7134">
            <v>0</v>
          </cell>
          <cell r="AN7134">
            <v>3</v>
          </cell>
          <cell r="AO7134">
            <v>0</v>
          </cell>
          <cell r="AP7134" t="str">
            <v>Россия</v>
          </cell>
          <cell r="AQ7134">
            <v>0</v>
          </cell>
          <cell r="AR7134" t="str">
            <v>0</v>
          </cell>
          <cell r="AS7134">
            <v>0</v>
          </cell>
          <cell r="AT7134">
            <v>138</v>
          </cell>
          <cell r="AU7134">
            <v>0</v>
          </cell>
          <cell r="AV7134" t="str">
            <v>Actual/365 (Actual/365F)</v>
          </cell>
          <cell r="AW7134">
            <v>0</v>
          </cell>
          <cell r="AX7134">
            <v>0</v>
          </cell>
          <cell r="AY7134">
            <v>0</v>
          </cell>
          <cell r="AZ7134" t="str">
            <v/>
          </cell>
          <cell r="BA7134" t="str">
            <v/>
          </cell>
          <cell r="BB7134">
            <v>0</v>
          </cell>
          <cell r="BC7134">
            <v>0</v>
          </cell>
          <cell r="BD7134" t="str">
            <v/>
          </cell>
          <cell r="BE7134">
            <v>0</v>
          </cell>
          <cell r="BF7134">
            <v>0</v>
          </cell>
          <cell r="BG7134" t="str">
            <v/>
          </cell>
          <cell r="BH7134">
            <v>0</v>
          </cell>
          <cell r="BI7134">
            <v>0</v>
          </cell>
          <cell r="BJ7134" t="str">
            <v>23.02.2018/25.01.2018/17.08.2018</v>
          </cell>
          <cell r="BK7134" t="str">
            <v/>
          </cell>
          <cell r="BL7134" t="str">
            <v>AAA(RU)</v>
          </cell>
          <cell r="BM7134" t="str">
            <v>ruAAA</v>
          </cell>
          <cell r="BN7134" t="str">
            <v/>
          </cell>
          <cell r="BO7134">
            <v>0</v>
          </cell>
          <cell r="BP7134">
            <v>0</v>
          </cell>
          <cell r="BQ7134" t="str">
            <v/>
          </cell>
          <cell r="BR7134" t="str">
            <v/>
          </cell>
          <cell r="BS7134" t="str">
            <v/>
          </cell>
          <cell r="BT7134" t="str">
            <v/>
          </cell>
        </row>
        <row r="7135">
          <cell r="B7135">
            <v>7710168360</v>
          </cell>
          <cell r="C7135" t="str">
            <v>1037739085636</v>
          </cell>
          <cell r="D7135" t="str">
            <v/>
          </cell>
          <cell r="E7135" t="str">
            <v>BBB-</v>
          </cell>
          <cell r="F7135" t="str">
            <v>Ba1</v>
          </cell>
          <cell r="G7135" t="str">
            <v>BBB-</v>
          </cell>
          <cell r="H7135">
            <v>0</v>
          </cell>
          <cell r="I7135">
            <v>0</v>
          </cell>
          <cell r="J7135">
            <v>0</v>
          </cell>
          <cell r="K7135" t="str">
            <v>Россия, 36001(ГСО-ППС)</v>
          </cell>
          <cell r="L7135">
            <v>0</v>
          </cell>
          <cell r="M7135">
            <v>35000000000</v>
          </cell>
          <cell r="N7135" t="str">
            <v>RUB</v>
          </cell>
          <cell r="O7135" t="str">
            <v>Облигации</v>
          </cell>
          <cell r="P7135" t="str">
            <v>Погашена</v>
          </cell>
          <cell r="Q7135">
            <v>42718</v>
          </cell>
          <cell r="R7135" t="str">
            <v>36001RMFS</v>
          </cell>
          <cell r="S7135" t="str">
            <v>1000</v>
          </cell>
          <cell r="T7135" t="str">
            <v/>
          </cell>
          <cell r="U7135">
            <v>2</v>
          </cell>
          <cell r="V7135">
            <v>0</v>
          </cell>
          <cell r="W7135">
            <v>0</v>
          </cell>
          <cell r="X7135">
            <v>0</v>
          </cell>
          <cell r="Y7135">
            <v>0</v>
          </cell>
          <cell r="Z7135" t="str">
            <v/>
          </cell>
          <cell r="AA7135" t="str">
            <v>Агентом и депозитарием по обслуживанию ГСО выступает Сбербанк России.</v>
          </cell>
          <cell r="AB7135" t="str">
            <v/>
          </cell>
          <cell r="AC7135"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5" t="str">
            <v>Частное</v>
          </cell>
          <cell r="AE7135">
            <v>99.410600000000002</v>
          </cell>
          <cell r="AF7135">
            <v>7.35</v>
          </cell>
          <cell r="AG7135">
            <v>0</v>
          </cell>
          <cell r="AH7135">
            <v>40508</v>
          </cell>
          <cell r="AI7135">
            <v>40508</v>
          </cell>
          <cell r="AJ7135">
            <v>40508</v>
          </cell>
          <cell r="AK7135">
            <v>13807</v>
          </cell>
          <cell r="AL7135">
            <v>0</v>
          </cell>
          <cell r="AM7135">
            <v>0</v>
          </cell>
          <cell r="AN7135">
            <v>3</v>
          </cell>
          <cell r="AO7135">
            <v>0</v>
          </cell>
          <cell r="AP7135" t="str">
            <v>Россия</v>
          </cell>
          <cell r="AQ7135">
            <v>0</v>
          </cell>
          <cell r="AR7135" t="str">
            <v>0</v>
          </cell>
          <cell r="AS7135">
            <v>0</v>
          </cell>
          <cell r="AT7135">
            <v>138</v>
          </cell>
          <cell r="AU7135">
            <v>0</v>
          </cell>
          <cell r="AV7135" t="str">
            <v>Actual/365 (Actual/365F)</v>
          </cell>
          <cell r="AW7135">
            <v>0</v>
          </cell>
          <cell r="AX7135">
            <v>0</v>
          </cell>
          <cell r="AY7135">
            <v>0</v>
          </cell>
          <cell r="AZ7135" t="str">
            <v/>
          </cell>
          <cell r="BA7135" t="str">
            <v/>
          </cell>
          <cell r="BB7135">
            <v>0</v>
          </cell>
          <cell r="BC7135">
            <v>0</v>
          </cell>
          <cell r="BD7135" t="str">
            <v/>
          </cell>
          <cell r="BE7135">
            <v>0</v>
          </cell>
          <cell r="BF7135">
            <v>0</v>
          </cell>
          <cell r="BG7135" t="str">
            <v/>
          </cell>
          <cell r="BH7135">
            <v>0</v>
          </cell>
          <cell r="BI7135">
            <v>0</v>
          </cell>
          <cell r="BJ7135" t="str">
            <v>23.02.2018/25.01.2018/17.08.2018</v>
          </cell>
          <cell r="BK7135" t="str">
            <v/>
          </cell>
          <cell r="BL7135" t="str">
            <v>AAA(RU)</v>
          </cell>
          <cell r="BM7135" t="str">
            <v>ruAAA</v>
          </cell>
          <cell r="BN7135" t="str">
            <v/>
          </cell>
          <cell r="BO7135">
            <v>0</v>
          </cell>
          <cell r="BP7135">
            <v>0</v>
          </cell>
          <cell r="BQ7135" t="str">
            <v/>
          </cell>
          <cell r="BR7135" t="str">
            <v/>
          </cell>
          <cell r="BS7135" t="str">
            <v/>
          </cell>
          <cell r="BT7135" t="str">
            <v/>
          </cell>
        </row>
        <row r="7136">
          <cell r="B7136">
            <v>7710168360</v>
          </cell>
          <cell r="C7136" t="str">
            <v>1037739085636</v>
          </cell>
          <cell r="D7136" t="str">
            <v/>
          </cell>
          <cell r="E7136" t="str">
            <v>BBB-</v>
          </cell>
          <cell r="F7136" t="str">
            <v>Ba1</v>
          </cell>
          <cell r="G7136" t="str">
            <v>BBB-</v>
          </cell>
          <cell r="H7136">
            <v>0</v>
          </cell>
          <cell r="I7136">
            <v>0</v>
          </cell>
          <cell r="J7136">
            <v>0</v>
          </cell>
          <cell r="K7136" t="str">
            <v>Россия, 36002(ГСО-ППС)</v>
          </cell>
          <cell r="L7136">
            <v>0</v>
          </cell>
          <cell r="M7136">
            <v>15000000000</v>
          </cell>
          <cell r="N7136" t="str">
            <v>RUB</v>
          </cell>
          <cell r="O7136" t="str">
            <v>Облигации</v>
          </cell>
          <cell r="P7136" t="str">
            <v>В обращении</v>
          </cell>
          <cell r="Q7136">
            <v>44181</v>
          </cell>
          <cell r="R7136" t="str">
            <v>36002RMFS</v>
          </cell>
          <cell r="S7136" t="str">
            <v>1000</v>
          </cell>
          <cell r="T7136" t="str">
            <v/>
          </cell>
          <cell r="U7136">
            <v>2</v>
          </cell>
          <cell r="V7136">
            <v>0</v>
          </cell>
          <cell r="W7136">
            <v>0</v>
          </cell>
          <cell r="X7136">
            <v>0</v>
          </cell>
          <cell r="Y7136">
            <v>0</v>
          </cell>
          <cell r="Z7136" t="str">
            <v/>
          </cell>
          <cell r="AA7136" t="str">
            <v>Агентом и депозитарием по обслуживанию ГСО выступает Сбербанк России.</v>
          </cell>
          <cell r="AB7136" t="str">
            <v/>
          </cell>
          <cell r="AC7136"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6" t="str">
            <v>Частное</v>
          </cell>
          <cell r="AE7136">
            <v>99.850899999999996</v>
          </cell>
          <cell r="AF7136">
            <v>7.87</v>
          </cell>
          <cell r="AG7136">
            <v>0</v>
          </cell>
          <cell r="AH7136">
            <v>40536</v>
          </cell>
          <cell r="AI7136">
            <v>40536</v>
          </cell>
          <cell r="AJ7136">
            <v>40536</v>
          </cell>
          <cell r="AK7136">
            <v>13928</v>
          </cell>
          <cell r="AL7136">
            <v>0</v>
          </cell>
          <cell r="AM7136">
            <v>0</v>
          </cell>
          <cell r="AN7136">
            <v>3</v>
          </cell>
          <cell r="AO7136">
            <v>0</v>
          </cell>
          <cell r="AP7136" t="str">
            <v>Россия</v>
          </cell>
          <cell r="AQ7136">
            <v>0</v>
          </cell>
          <cell r="AR7136" t="str">
            <v>1000</v>
          </cell>
          <cell r="AS7136">
            <v>0</v>
          </cell>
          <cell r="AT7136">
            <v>138</v>
          </cell>
          <cell r="AU7136">
            <v>0</v>
          </cell>
          <cell r="AV7136" t="str">
            <v>Actual/365 (Actual/365F)</v>
          </cell>
          <cell r="AW7136">
            <v>0</v>
          </cell>
          <cell r="AX7136">
            <v>0</v>
          </cell>
          <cell r="AY7136">
            <v>0</v>
          </cell>
          <cell r="AZ7136" t="str">
            <v/>
          </cell>
          <cell r="BA7136" t="str">
            <v/>
          </cell>
          <cell r="BB7136">
            <v>0</v>
          </cell>
          <cell r="BC7136">
            <v>0</v>
          </cell>
          <cell r="BD7136" t="str">
            <v/>
          </cell>
          <cell r="BE7136">
            <v>0</v>
          </cell>
          <cell r="BF7136">
            <v>0</v>
          </cell>
          <cell r="BG7136" t="str">
            <v/>
          </cell>
          <cell r="BH7136">
            <v>0</v>
          </cell>
          <cell r="BI7136">
            <v>15000000000</v>
          </cell>
          <cell r="BJ7136" t="str">
            <v>23.02.2018/25.01.2018/17.08.2018</v>
          </cell>
          <cell r="BK7136" t="str">
            <v/>
          </cell>
          <cell r="BL7136" t="str">
            <v>AAA(RU)</v>
          </cell>
          <cell r="BM7136" t="str">
            <v>ruAAA</v>
          </cell>
          <cell r="BN7136" t="str">
            <v/>
          </cell>
          <cell r="BO7136">
            <v>0</v>
          </cell>
          <cell r="BP7136">
            <v>0</v>
          </cell>
          <cell r="BQ7136" t="str">
            <v/>
          </cell>
          <cell r="BR7136" t="str">
            <v/>
          </cell>
          <cell r="BS7136" t="str">
            <v/>
          </cell>
          <cell r="BT7136" t="str">
            <v/>
          </cell>
        </row>
        <row r="7137">
          <cell r="B7137">
            <v>7710168360</v>
          </cell>
          <cell r="C7137" t="str">
            <v>1037739085636</v>
          </cell>
          <cell r="D7137" t="str">
            <v/>
          </cell>
          <cell r="E7137" t="str">
            <v>BBB-</v>
          </cell>
          <cell r="F7137" t="str">
            <v>Ba1</v>
          </cell>
          <cell r="G7137" t="str">
            <v>BBB-</v>
          </cell>
          <cell r="H7137">
            <v>0</v>
          </cell>
          <cell r="I7137">
            <v>0</v>
          </cell>
          <cell r="J7137">
            <v>0</v>
          </cell>
          <cell r="K7137" t="str">
            <v>Россия, 36003(ГСО-ППС)</v>
          </cell>
          <cell r="L7137">
            <v>0</v>
          </cell>
          <cell r="M7137">
            <v>15250000000</v>
          </cell>
          <cell r="N7137" t="str">
            <v>RUB</v>
          </cell>
          <cell r="O7137" t="str">
            <v>Облигации</v>
          </cell>
          <cell r="P7137" t="str">
            <v>Погашена</v>
          </cell>
          <cell r="Q7137">
            <v>43140</v>
          </cell>
          <cell r="R7137" t="str">
            <v>36003RMFS</v>
          </cell>
          <cell r="S7137" t="str">
            <v>1000</v>
          </cell>
          <cell r="T7137" t="str">
            <v/>
          </cell>
          <cell r="U7137">
            <v>2</v>
          </cell>
          <cell r="V7137">
            <v>0</v>
          </cell>
          <cell r="W7137">
            <v>0</v>
          </cell>
          <cell r="X7137">
            <v>0</v>
          </cell>
          <cell r="Y7137">
            <v>0</v>
          </cell>
          <cell r="Z7137" t="str">
            <v/>
          </cell>
          <cell r="AA7137" t="str">
            <v>Агентом и депозитарием по обслуживанию ГСО выступает Сбербанк России.</v>
          </cell>
          <cell r="AB7137" t="str">
            <v/>
          </cell>
          <cell r="AC7137"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7" t="str">
            <v>Частное</v>
          </cell>
          <cell r="AE7137">
            <v>99.016199999999998</v>
          </cell>
          <cell r="AF7137">
            <v>7.83</v>
          </cell>
          <cell r="AG7137">
            <v>0</v>
          </cell>
          <cell r="AH7137">
            <v>40690</v>
          </cell>
          <cell r="AI7137">
            <v>40690</v>
          </cell>
          <cell r="AJ7137">
            <v>40690</v>
          </cell>
          <cell r="AK7137">
            <v>17557</v>
          </cell>
          <cell r="AL7137">
            <v>0</v>
          </cell>
          <cell r="AM7137">
            <v>0</v>
          </cell>
          <cell r="AN7137">
            <v>3</v>
          </cell>
          <cell r="AO7137">
            <v>0</v>
          </cell>
          <cell r="AP7137" t="str">
            <v>Россия</v>
          </cell>
          <cell r="AQ7137">
            <v>0</v>
          </cell>
          <cell r="AR7137" t="str">
            <v>1000</v>
          </cell>
          <cell r="AS7137">
            <v>0</v>
          </cell>
          <cell r="AT7137">
            <v>138</v>
          </cell>
          <cell r="AU7137">
            <v>0</v>
          </cell>
          <cell r="AV7137" t="str">
            <v>Actual/365 (Actual/365F)</v>
          </cell>
          <cell r="AW7137">
            <v>0</v>
          </cell>
          <cell r="AX7137">
            <v>0</v>
          </cell>
          <cell r="AY7137">
            <v>0</v>
          </cell>
          <cell r="AZ7137" t="str">
            <v/>
          </cell>
          <cell r="BA7137" t="str">
            <v/>
          </cell>
          <cell r="BB7137">
            <v>0</v>
          </cell>
          <cell r="BC7137">
            <v>0</v>
          </cell>
          <cell r="BD7137" t="str">
            <v/>
          </cell>
          <cell r="BE7137">
            <v>0</v>
          </cell>
          <cell r="BF7137">
            <v>0</v>
          </cell>
          <cell r="BG7137" t="str">
            <v/>
          </cell>
          <cell r="BH7137">
            <v>0</v>
          </cell>
          <cell r="BI7137">
            <v>0</v>
          </cell>
          <cell r="BJ7137" t="str">
            <v>23.02.2018/25.01.2018/17.08.2018</v>
          </cell>
          <cell r="BK7137" t="str">
            <v/>
          </cell>
          <cell r="BL7137" t="str">
            <v>AAA(RU)</v>
          </cell>
          <cell r="BM7137" t="str">
            <v>ruAAA</v>
          </cell>
          <cell r="BN7137" t="str">
            <v/>
          </cell>
          <cell r="BO7137">
            <v>0</v>
          </cell>
          <cell r="BP7137">
            <v>0</v>
          </cell>
          <cell r="BQ7137" t="str">
            <v/>
          </cell>
          <cell r="BR7137" t="str">
            <v/>
          </cell>
          <cell r="BS7137" t="str">
            <v/>
          </cell>
          <cell r="BT7137" t="str">
            <v/>
          </cell>
        </row>
        <row r="7138">
          <cell r="B7138">
            <v>7710168360</v>
          </cell>
          <cell r="C7138" t="str">
            <v>1037739085636</v>
          </cell>
          <cell r="D7138" t="str">
            <v/>
          </cell>
          <cell r="E7138" t="str">
            <v>BBB-</v>
          </cell>
          <cell r="F7138" t="str">
            <v>Ba1</v>
          </cell>
          <cell r="G7138" t="str">
            <v>BBB-</v>
          </cell>
          <cell r="H7138">
            <v>0</v>
          </cell>
          <cell r="I7138">
            <v>0</v>
          </cell>
          <cell r="J7138">
            <v>0</v>
          </cell>
          <cell r="K7138" t="str">
            <v>Россия, 36004(ГСО-ППС)</v>
          </cell>
          <cell r="L7138">
            <v>0</v>
          </cell>
          <cell r="M7138">
            <v>50250000000</v>
          </cell>
          <cell r="N7138" t="str">
            <v>RUB</v>
          </cell>
          <cell r="O7138" t="str">
            <v>Облигации</v>
          </cell>
          <cell r="P7138" t="str">
            <v>В обращении</v>
          </cell>
          <cell r="Q7138">
            <v>44539</v>
          </cell>
          <cell r="R7138" t="str">
            <v>36004RMFS</v>
          </cell>
          <cell r="S7138" t="str">
            <v>1000</v>
          </cell>
          <cell r="T7138" t="str">
            <v/>
          </cell>
          <cell r="U7138">
            <v>2</v>
          </cell>
          <cell r="V7138">
            <v>0</v>
          </cell>
          <cell r="W7138">
            <v>0</v>
          </cell>
          <cell r="X7138">
            <v>0</v>
          </cell>
          <cell r="Y7138">
            <v>0</v>
          </cell>
          <cell r="Z7138" t="str">
            <v/>
          </cell>
          <cell r="AA7138" t="str">
            <v>Агентом и депозитарием по обслуживанию ГСО выступает Сбербанк России.</v>
          </cell>
          <cell r="AB7138" t="str">
            <v/>
          </cell>
          <cell r="AC7138"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8" t="str">
            <v>Частное</v>
          </cell>
          <cell r="AE7138">
            <v>98.118399999999994</v>
          </cell>
          <cell r="AF7138">
            <v>8.02</v>
          </cell>
          <cell r="AG7138">
            <v>0</v>
          </cell>
          <cell r="AH7138">
            <v>40690</v>
          </cell>
          <cell r="AI7138">
            <v>40898</v>
          </cell>
          <cell r="AJ7138">
            <v>0</v>
          </cell>
          <cell r="AK7138">
            <v>17559</v>
          </cell>
          <cell r="AL7138">
            <v>0</v>
          </cell>
          <cell r="AM7138">
            <v>0</v>
          </cell>
          <cell r="AN7138">
            <v>3</v>
          </cell>
          <cell r="AO7138">
            <v>0</v>
          </cell>
          <cell r="AP7138" t="str">
            <v>Россия</v>
          </cell>
          <cell r="AQ7138">
            <v>0</v>
          </cell>
          <cell r="AR7138" t="str">
            <v>1000</v>
          </cell>
          <cell r="AS7138">
            <v>0</v>
          </cell>
          <cell r="AT7138">
            <v>138</v>
          </cell>
          <cell r="AU7138">
            <v>0</v>
          </cell>
          <cell r="AV7138" t="str">
            <v>Actual/365 (Actual/365F)</v>
          </cell>
          <cell r="AW7138">
            <v>0</v>
          </cell>
          <cell r="AX7138">
            <v>0</v>
          </cell>
          <cell r="AY7138">
            <v>0</v>
          </cell>
          <cell r="AZ7138" t="str">
            <v/>
          </cell>
          <cell r="BA7138" t="str">
            <v/>
          </cell>
          <cell r="BB7138">
            <v>0</v>
          </cell>
          <cell r="BC7138">
            <v>0</v>
          </cell>
          <cell r="BD7138" t="str">
            <v/>
          </cell>
          <cell r="BE7138">
            <v>0</v>
          </cell>
          <cell r="BF7138">
            <v>0</v>
          </cell>
          <cell r="BG7138" t="str">
            <v/>
          </cell>
          <cell r="BH7138">
            <v>0</v>
          </cell>
          <cell r="BI7138">
            <v>50250000000</v>
          </cell>
          <cell r="BJ7138" t="str">
            <v>23.02.2018/25.01.2018/17.08.2018</v>
          </cell>
          <cell r="BK7138" t="str">
            <v/>
          </cell>
          <cell r="BL7138" t="str">
            <v>AAA(RU)</v>
          </cell>
          <cell r="BM7138" t="str">
            <v>ruAAA</v>
          </cell>
          <cell r="BN7138" t="str">
            <v/>
          </cell>
          <cell r="BO7138">
            <v>0</v>
          </cell>
          <cell r="BP7138">
            <v>0</v>
          </cell>
          <cell r="BQ7138" t="str">
            <v/>
          </cell>
          <cell r="BR7138" t="str">
            <v/>
          </cell>
          <cell r="BS7138" t="str">
            <v/>
          </cell>
          <cell r="BT7138" t="str">
            <v/>
          </cell>
        </row>
        <row r="7139">
          <cell r="B7139">
            <v>7710168360</v>
          </cell>
          <cell r="C7139" t="str">
            <v>1037739085636</v>
          </cell>
          <cell r="D7139" t="str">
            <v/>
          </cell>
          <cell r="E7139" t="str">
            <v>BBB-</v>
          </cell>
          <cell r="F7139" t="str">
            <v>Ba1</v>
          </cell>
          <cell r="G7139" t="str">
            <v>BBB-</v>
          </cell>
          <cell r="H7139">
            <v>0</v>
          </cell>
          <cell r="I7139">
            <v>0</v>
          </cell>
          <cell r="J7139">
            <v>0</v>
          </cell>
          <cell r="K7139" t="str">
            <v>Россия, 36005(ГСО-ППС)</v>
          </cell>
          <cell r="L7139">
            <v>0</v>
          </cell>
          <cell r="M7139">
            <v>70650000000</v>
          </cell>
          <cell r="N7139" t="str">
            <v>RUB</v>
          </cell>
          <cell r="O7139" t="str">
            <v>Облигации</v>
          </cell>
          <cell r="P7139" t="str">
            <v>В обращении</v>
          </cell>
          <cell r="Q7139">
            <v>44251</v>
          </cell>
          <cell r="R7139" t="str">
            <v>36005RMFS</v>
          </cell>
          <cell r="S7139" t="str">
            <v>1000</v>
          </cell>
          <cell r="T7139" t="str">
            <v/>
          </cell>
          <cell r="U7139">
            <v>2</v>
          </cell>
          <cell r="V7139">
            <v>0</v>
          </cell>
          <cell r="W7139">
            <v>0</v>
          </cell>
          <cell r="X7139">
            <v>0</v>
          </cell>
          <cell r="Y7139">
            <v>0</v>
          </cell>
          <cell r="Z7139" t="str">
            <v/>
          </cell>
          <cell r="AA7139" t="str">
            <v>Агентом и депозитарием по обслуживанию ГСО выступает Сбербанк России.</v>
          </cell>
          <cell r="AB7139" t="str">
            <v/>
          </cell>
          <cell r="AC713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9" t="str">
            <v>Частное</v>
          </cell>
          <cell r="AE7139">
            <v>97.006200000000007</v>
          </cell>
          <cell r="AF7139">
            <v>8.2100000000000009</v>
          </cell>
          <cell r="AG7139">
            <v>0</v>
          </cell>
          <cell r="AH7139">
            <v>40729</v>
          </cell>
          <cell r="AI7139">
            <v>40729</v>
          </cell>
          <cell r="AJ7139">
            <v>40729</v>
          </cell>
          <cell r="AK7139">
            <v>17861</v>
          </cell>
          <cell r="AL7139">
            <v>0</v>
          </cell>
          <cell r="AM7139">
            <v>0</v>
          </cell>
          <cell r="AN7139">
            <v>3</v>
          </cell>
          <cell r="AO7139">
            <v>0</v>
          </cell>
          <cell r="AP7139" t="str">
            <v>Россия</v>
          </cell>
          <cell r="AQ7139">
            <v>0</v>
          </cell>
          <cell r="AR7139" t="str">
            <v>1000</v>
          </cell>
          <cell r="AS7139">
            <v>0</v>
          </cell>
          <cell r="AT7139">
            <v>138</v>
          </cell>
          <cell r="AU7139">
            <v>0</v>
          </cell>
          <cell r="AV7139" t="str">
            <v>Actual/365 (Actual/365F)</v>
          </cell>
          <cell r="AW7139">
            <v>0</v>
          </cell>
          <cell r="AX7139">
            <v>0</v>
          </cell>
          <cell r="AY7139">
            <v>0</v>
          </cell>
          <cell r="AZ7139" t="str">
            <v/>
          </cell>
          <cell r="BA7139" t="str">
            <v/>
          </cell>
          <cell r="BB7139">
            <v>0</v>
          </cell>
          <cell r="BC7139">
            <v>0</v>
          </cell>
          <cell r="BD7139" t="str">
            <v/>
          </cell>
          <cell r="BE7139">
            <v>0</v>
          </cell>
          <cell r="BF7139">
            <v>0</v>
          </cell>
          <cell r="BG7139" t="str">
            <v/>
          </cell>
          <cell r="BH7139">
            <v>0</v>
          </cell>
          <cell r="BI7139">
            <v>70650000000</v>
          </cell>
          <cell r="BJ7139" t="str">
            <v>23.02.2018/25.01.2018/17.08.2018</v>
          </cell>
          <cell r="BK7139" t="str">
            <v/>
          </cell>
          <cell r="BL7139" t="str">
            <v>AAA(RU)</v>
          </cell>
          <cell r="BM7139" t="str">
            <v>ruAAA</v>
          </cell>
          <cell r="BN7139" t="str">
            <v/>
          </cell>
          <cell r="BO7139">
            <v>0</v>
          </cell>
          <cell r="BP7139">
            <v>0</v>
          </cell>
          <cell r="BQ7139" t="str">
            <v/>
          </cell>
          <cell r="BR7139" t="str">
            <v/>
          </cell>
          <cell r="BS7139" t="str">
            <v/>
          </cell>
          <cell r="BT7139" t="str">
            <v/>
          </cell>
        </row>
        <row r="7140">
          <cell r="B7140">
            <v>7710168360</v>
          </cell>
          <cell r="C7140" t="str">
            <v>1037739085636</v>
          </cell>
          <cell r="D7140" t="str">
            <v/>
          </cell>
          <cell r="E7140" t="str">
            <v>BBB-</v>
          </cell>
          <cell r="F7140" t="str">
            <v>Ba1</v>
          </cell>
          <cell r="G7140" t="str">
            <v>BBB-</v>
          </cell>
          <cell r="H7140">
            <v>0</v>
          </cell>
          <cell r="I7140">
            <v>0</v>
          </cell>
          <cell r="J7140">
            <v>0</v>
          </cell>
          <cell r="K7140" t="str">
            <v>Россия, 36006(ГСО-ППС)</v>
          </cell>
          <cell r="L7140">
            <v>0</v>
          </cell>
          <cell r="M7140">
            <v>40000000000</v>
          </cell>
          <cell r="N7140" t="str">
            <v>RUB</v>
          </cell>
          <cell r="O7140" t="str">
            <v>Облигации</v>
          </cell>
          <cell r="P7140" t="str">
            <v>В обращении</v>
          </cell>
          <cell r="Q7140">
            <v>46456</v>
          </cell>
          <cell r="R7140" t="str">
            <v>36006RMFS</v>
          </cell>
          <cell r="S7140" t="str">
            <v>1000</v>
          </cell>
          <cell r="T7140" t="str">
            <v/>
          </cell>
          <cell r="U7140">
            <v>2</v>
          </cell>
          <cell r="V7140">
            <v>0</v>
          </cell>
          <cell r="W7140">
            <v>0</v>
          </cell>
          <cell r="X7140">
            <v>0</v>
          </cell>
          <cell r="Y7140">
            <v>0</v>
          </cell>
          <cell r="Z7140" t="str">
            <v/>
          </cell>
          <cell r="AA7140" t="str">
            <v/>
          </cell>
          <cell r="AB7140" t="str">
            <v/>
          </cell>
          <cell r="AC7140"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 
Размещение облигаций выпуска № 36006RMFS  осуществлено Открытым
акционерным обществом  «Сбербанк России»  по поручению Минфина России по закрытой
подписке, по цене размещения 100,3973% от номинальной стоимости, доходность составила
8,27% годовых.</v>
          </cell>
          <cell r="AD7140" t="str">
            <v>Частное</v>
          </cell>
          <cell r="AE7140">
            <v>100.3973</v>
          </cell>
          <cell r="AF7140">
            <v>8.27</v>
          </cell>
          <cell r="AG7140">
            <v>0</v>
          </cell>
          <cell r="AH7140">
            <v>41032</v>
          </cell>
          <cell r="AI7140">
            <v>41032</v>
          </cell>
          <cell r="AJ7140">
            <v>41032</v>
          </cell>
          <cell r="AK7140">
            <v>27823</v>
          </cell>
          <cell r="AL7140">
            <v>0</v>
          </cell>
          <cell r="AM7140">
            <v>0</v>
          </cell>
          <cell r="AN7140">
            <v>3</v>
          </cell>
          <cell r="AO7140">
            <v>0</v>
          </cell>
          <cell r="AP7140" t="str">
            <v>Россия</v>
          </cell>
          <cell r="AQ7140">
            <v>0</v>
          </cell>
          <cell r="AR7140" t="str">
            <v>1000</v>
          </cell>
          <cell r="AS7140">
            <v>0</v>
          </cell>
          <cell r="AT7140">
            <v>138</v>
          </cell>
          <cell r="AU7140">
            <v>0</v>
          </cell>
          <cell r="AV7140" t="str">
            <v>Actual/365 (Actual/365F)</v>
          </cell>
          <cell r="AW7140">
            <v>0</v>
          </cell>
          <cell r="AX7140">
            <v>0</v>
          </cell>
          <cell r="AY7140">
            <v>0</v>
          </cell>
          <cell r="AZ7140" t="str">
            <v/>
          </cell>
          <cell r="BA7140" t="str">
            <v/>
          </cell>
          <cell r="BB7140">
            <v>0</v>
          </cell>
          <cell r="BC7140">
            <v>0</v>
          </cell>
          <cell r="BD7140" t="str">
            <v/>
          </cell>
          <cell r="BE7140">
            <v>0</v>
          </cell>
          <cell r="BF7140">
            <v>0</v>
          </cell>
          <cell r="BG7140" t="str">
            <v/>
          </cell>
          <cell r="BH7140">
            <v>0</v>
          </cell>
          <cell r="BI7140">
            <v>40000000000</v>
          </cell>
          <cell r="BJ7140" t="str">
            <v>23.02.2018/25.01.2018/17.08.2018</v>
          </cell>
          <cell r="BK7140" t="str">
            <v/>
          </cell>
          <cell r="BL7140" t="str">
            <v>AAA(RU)</v>
          </cell>
          <cell r="BM7140" t="str">
            <v>ruAAA</v>
          </cell>
          <cell r="BN7140" t="str">
            <v/>
          </cell>
          <cell r="BO7140">
            <v>0</v>
          </cell>
          <cell r="BP7140">
            <v>0</v>
          </cell>
          <cell r="BQ7140" t="str">
            <v/>
          </cell>
          <cell r="BR7140" t="str">
            <v/>
          </cell>
          <cell r="BS7140" t="str">
            <v/>
          </cell>
          <cell r="BT7140" t="str">
            <v/>
          </cell>
        </row>
        <row r="7141">
          <cell r="B7141">
            <v>7710168360</v>
          </cell>
          <cell r="C7141" t="str">
            <v>1037739085636</v>
          </cell>
          <cell r="D7141" t="str">
            <v/>
          </cell>
          <cell r="E7141" t="str">
            <v>BBB-</v>
          </cell>
          <cell r="F7141" t="str">
            <v>Ba1</v>
          </cell>
          <cell r="G7141" t="str">
            <v>BBB-</v>
          </cell>
          <cell r="H7141">
            <v>0</v>
          </cell>
          <cell r="I7141">
            <v>0</v>
          </cell>
          <cell r="J7141">
            <v>0</v>
          </cell>
          <cell r="K7141" t="str">
            <v>Россия, 36007(ГСО-ППС)</v>
          </cell>
          <cell r="L7141">
            <v>0</v>
          </cell>
          <cell r="M7141">
            <v>30400000000</v>
          </cell>
          <cell r="N7141" t="str">
            <v>RUB</v>
          </cell>
          <cell r="O7141" t="str">
            <v>Облигации</v>
          </cell>
          <cell r="P7141" t="str">
            <v>В обращении</v>
          </cell>
          <cell r="Q7141">
            <v>45722</v>
          </cell>
          <cell r="R7141" t="str">
            <v>36007RMFS</v>
          </cell>
          <cell r="S7141" t="str">
            <v>1000</v>
          </cell>
          <cell r="T7141" t="str">
            <v/>
          </cell>
          <cell r="U7141">
            <v>2</v>
          </cell>
          <cell r="V7141">
            <v>0</v>
          </cell>
          <cell r="W7141">
            <v>0</v>
          </cell>
          <cell r="X7141">
            <v>0</v>
          </cell>
          <cell r="Y7141">
            <v>0</v>
          </cell>
          <cell r="Z7141" t="str">
            <v/>
          </cell>
          <cell r="AA7141" t="str">
            <v>Организатор - Сбербанк России</v>
          </cell>
          <cell r="AB7141" t="str">
            <v/>
          </cell>
          <cell r="AC7141" t="str">
            <v>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 Размещение облигаций выпуска № 36007RMFS осуществлено ОАО «Сбербанк России» по поручению Минфина России по закрытой подписке, по цене размещения 99,9498% от номинальной стоимости, доходность составила 8,32% годовых.</v>
          </cell>
          <cell r="AD7141" t="str">
            <v>Частное</v>
          </cell>
          <cell r="AE7141">
            <v>99.949799999999996</v>
          </cell>
          <cell r="AF7141">
            <v>8.32</v>
          </cell>
          <cell r="AG7141">
            <v>0</v>
          </cell>
          <cell r="AH7141">
            <v>41123</v>
          </cell>
          <cell r="AI7141">
            <v>41123</v>
          </cell>
          <cell r="AJ7141">
            <v>41123</v>
          </cell>
          <cell r="AK7141">
            <v>30119</v>
          </cell>
          <cell r="AL7141">
            <v>0</v>
          </cell>
          <cell r="AM7141">
            <v>0</v>
          </cell>
          <cell r="AN7141">
            <v>3</v>
          </cell>
          <cell r="AO7141">
            <v>0</v>
          </cell>
          <cell r="AP7141" t="str">
            <v>Россия</v>
          </cell>
          <cell r="AQ7141">
            <v>0</v>
          </cell>
          <cell r="AR7141" t="str">
            <v>1000</v>
          </cell>
          <cell r="AS7141">
            <v>0</v>
          </cell>
          <cell r="AT7141">
            <v>138</v>
          </cell>
          <cell r="AU7141">
            <v>0</v>
          </cell>
          <cell r="AV7141" t="str">
            <v>Actual/365 (Actual/365F)</v>
          </cell>
          <cell r="AW7141">
            <v>0</v>
          </cell>
          <cell r="AX7141">
            <v>0</v>
          </cell>
          <cell r="AY7141">
            <v>0</v>
          </cell>
          <cell r="AZ7141" t="str">
            <v/>
          </cell>
          <cell r="BA7141" t="str">
            <v/>
          </cell>
          <cell r="BB7141">
            <v>0</v>
          </cell>
          <cell r="BC7141">
            <v>0</v>
          </cell>
          <cell r="BD7141" t="str">
            <v/>
          </cell>
          <cell r="BE7141">
            <v>0</v>
          </cell>
          <cell r="BF7141">
            <v>0</v>
          </cell>
          <cell r="BG7141" t="str">
            <v/>
          </cell>
          <cell r="BH7141">
            <v>0</v>
          </cell>
          <cell r="BI7141">
            <v>30400000000</v>
          </cell>
          <cell r="BJ7141" t="str">
            <v>23.02.2018/25.01.2018/17.08.2018</v>
          </cell>
          <cell r="BK7141" t="str">
            <v/>
          </cell>
          <cell r="BL7141" t="str">
            <v>AAA(RU)</v>
          </cell>
          <cell r="BM7141" t="str">
            <v>ruAAA</v>
          </cell>
          <cell r="BN7141" t="str">
            <v/>
          </cell>
          <cell r="BO7141">
            <v>0</v>
          </cell>
          <cell r="BP7141">
            <v>0</v>
          </cell>
          <cell r="BQ7141" t="str">
            <v/>
          </cell>
          <cell r="BR7141" t="str">
            <v/>
          </cell>
          <cell r="BS7141" t="str">
            <v/>
          </cell>
          <cell r="BT7141" t="str">
            <v/>
          </cell>
        </row>
        <row r="7142">
          <cell r="B7142">
            <v>7710168360</v>
          </cell>
          <cell r="C7142" t="str">
            <v>1037739085636</v>
          </cell>
          <cell r="D7142" t="str">
            <v/>
          </cell>
          <cell r="E7142" t="str">
            <v>BBB-</v>
          </cell>
          <cell r="F7142" t="str">
            <v>Ba1</v>
          </cell>
          <cell r="G7142" t="str">
            <v>BBB-</v>
          </cell>
          <cell r="H7142">
            <v>0</v>
          </cell>
          <cell r="I7142">
            <v>0</v>
          </cell>
          <cell r="J7142">
            <v>0</v>
          </cell>
          <cell r="K7142" t="str">
            <v>Россия, 36008 (ГСО-ППС)</v>
          </cell>
          <cell r="L7142">
            <v>0</v>
          </cell>
          <cell r="M7142">
            <v>24000000000</v>
          </cell>
          <cell r="N7142" t="str">
            <v>RUB</v>
          </cell>
          <cell r="O7142" t="str">
            <v>Облигации</v>
          </cell>
          <cell r="P7142" t="str">
            <v>В обращении</v>
          </cell>
          <cell r="Q7142">
            <v>45931</v>
          </cell>
          <cell r="R7142" t="str">
            <v>36008RMFS</v>
          </cell>
          <cell r="S7142" t="str">
            <v>1000</v>
          </cell>
          <cell r="T7142" t="str">
            <v/>
          </cell>
          <cell r="U7142">
            <v>2</v>
          </cell>
          <cell r="V7142">
            <v>0</v>
          </cell>
          <cell r="W7142">
            <v>0</v>
          </cell>
          <cell r="X7142">
            <v>0</v>
          </cell>
          <cell r="Y7142">
            <v>0</v>
          </cell>
          <cell r="Z7142" t="str">
            <v/>
          </cell>
          <cell r="AA7142" t="str">
            <v>Размещение облигаций осуществлено ОАО «Сбербанк России»</v>
          </cell>
          <cell r="AB7142" t="str">
            <v/>
          </cell>
          <cell r="AC7142" t="str">
            <v xml:space="preserve">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v>
          </cell>
          <cell r="AD7142" t="str">
            <v>Публичное</v>
          </cell>
          <cell r="AE7142">
            <v>101.0491</v>
          </cell>
          <cell r="AF7142">
            <v>8.18</v>
          </cell>
          <cell r="AG7142">
            <v>0</v>
          </cell>
          <cell r="AH7142">
            <v>41200</v>
          </cell>
          <cell r="AI7142">
            <v>41200</v>
          </cell>
          <cell r="AJ7142">
            <v>0</v>
          </cell>
          <cell r="AK7142">
            <v>32049</v>
          </cell>
          <cell r="AL7142">
            <v>0</v>
          </cell>
          <cell r="AM7142">
            <v>0</v>
          </cell>
          <cell r="AN7142">
            <v>3</v>
          </cell>
          <cell r="AO7142">
            <v>0</v>
          </cell>
          <cell r="AP7142" t="str">
            <v>Россия</v>
          </cell>
          <cell r="AQ7142">
            <v>0</v>
          </cell>
          <cell r="AR7142" t="str">
            <v>1000</v>
          </cell>
          <cell r="AS7142">
            <v>0</v>
          </cell>
          <cell r="AT7142">
            <v>138</v>
          </cell>
          <cell r="AU7142">
            <v>0</v>
          </cell>
          <cell r="AV7142" t="str">
            <v>Actual/365 (Actual/365F)</v>
          </cell>
          <cell r="AW7142">
            <v>0</v>
          </cell>
          <cell r="AX7142">
            <v>0</v>
          </cell>
          <cell r="AY7142">
            <v>0</v>
          </cell>
          <cell r="AZ7142" t="str">
            <v/>
          </cell>
          <cell r="BA7142" t="str">
            <v/>
          </cell>
          <cell r="BB7142">
            <v>0</v>
          </cell>
          <cell r="BC7142">
            <v>0</v>
          </cell>
          <cell r="BD7142" t="str">
            <v/>
          </cell>
          <cell r="BE7142">
            <v>0</v>
          </cell>
          <cell r="BF7142">
            <v>0</v>
          </cell>
          <cell r="BG7142" t="str">
            <v/>
          </cell>
          <cell r="BH7142">
            <v>0</v>
          </cell>
          <cell r="BI7142">
            <v>24000000000</v>
          </cell>
          <cell r="BJ7142" t="str">
            <v>23.02.2018/25.01.2018/17.08.2018</v>
          </cell>
          <cell r="BK7142" t="str">
            <v/>
          </cell>
          <cell r="BL7142" t="str">
            <v>AAA(RU)</v>
          </cell>
          <cell r="BM7142" t="str">
            <v>ruAAA</v>
          </cell>
          <cell r="BN7142" t="str">
            <v/>
          </cell>
          <cell r="BO7142">
            <v>0</v>
          </cell>
          <cell r="BP7142">
            <v>0</v>
          </cell>
          <cell r="BQ7142" t="str">
            <v/>
          </cell>
          <cell r="BR7142" t="str">
            <v/>
          </cell>
          <cell r="BS7142" t="str">
            <v/>
          </cell>
          <cell r="BT7142" t="str">
            <v/>
          </cell>
        </row>
        <row r="7143">
          <cell r="B7143">
            <v>7710168360</v>
          </cell>
          <cell r="C7143" t="str">
            <v>1037739085636</v>
          </cell>
          <cell r="D7143" t="str">
            <v/>
          </cell>
          <cell r="E7143" t="str">
            <v>BBB-</v>
          </cell>
          <cell r="F7143" t="str">
            <v>Ba1</v>
          </cell>
          <cell r="G7143" t="str">
            <v>BBB-</v>
          </cell>
          <cell r="H7143">
            <v>0</v>
          </cell>
          <cell r="I7143">
            <v>0</v>
          </cell>
          <cell r="J7143">
            <v>0</v>
          </cell>
          <cell r="K7143" t="str">
            <v>Россия, 39001(ГСО-ФПС)</v>
          </cell>
          <cell r="L7143">
            <v>0</v>
          </cell>
          <cell r="M7143">
            <v>52000000000</v>
          </cell>
          <cell r="N7143" t="str">
            <v>RUB</v>
          </cell>
          <cell r="O7143" t="str">
            <v>Облигации</v>
          </cell>
          <cell r="P7143" t="str">
            <v>В обращении</v>
          </cell>
          <cell r="Q7143">
            <v>44757</v>
          </cell>
          <cell r="R7143" t="str">
            <v>39001RMFS</v>
          </cell>
          <cell r="S7143" t="str">
            <v>1000</v>
          </cell>
          <cell r="T7143" t="str">
            <v/>
          </cell>
          <cell r="U7143">
            <v>2</v>
          </cell>
          <cell r="V7143">
            <v>0</v>
          </cell>
          <cell r="W7143">
            <v>0</v>
          </cell>
          <cell r="X7143">
            <v>0</v>
          </cell>
          <cell r="Y7143">
            <v>0</v>
          </cell>
          <cell r="Z7143" t="str">
            <v/>
          </cell>
          <cell r="AA7143" t="str">
            <v>Агент по размещению - Сбербанк РФ</v>
          </cell>
          <cell r="AB7143" t="str">
            <v/>
          </cell>
          <cell r="AC7143" t="str">
            <v>размещение по закрытой подписке дополнительного выпуска государственных сберегательных облигаций с фиксированной процентной ставкой купонного дохода (ГСО-ФПС).  
В круг потенциальных инвесторов входят резиденты РФ – страховые организации, негосударственные пенсионные фонды /НПФ/, акционерные инвестиционные фонды, Пенсионный фонд РФ /ПФР/,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ПФ; управляющие компании, осуществляющие доверительное управление средствами акционерных инвестиционных фондов.</v>
          </cell>
          <cell r="AD7143" t="str">
            <v>Частное</v>
          </cell>
          <cell r="AE7143">
            <v>99.690299999999993</v>
          </cell>
          <cell r="AF7143">
            <v>6.86</v>
          </cell>
          <cell r="AG7143">
            <v>0</v>
          </cell>
          <cell r="AH7143">
            <v>38926</v>
          </cell>
          <cell r="AI7143">
            <v>39073</v>
          </cell>
          <cell r="AJ7143">
            <v>0</v>
          </cell>
          <cell r="AK7143">
            <v>6865</v>
          </cell>
          <cell r="AL7143">
            <v>0</v>
          </cell>
          <cell r="AM7143">
            <v>0</v>
          </cell>
          <cell r="AN7143">
            <v>3</v>
          </cell>
          <cell r="AO7143">
            <v>0</v>
          </cell>
          <cell r="AP7143" t="str">
            <v>Россия</v>
          </cell>
          <cell r="AQ7143">
            <v>0</v>
          </cell>
          <cell r="AR7143" t="str">
            <v>1000</v>
          </cell>
          <cell r="AS7143">
            <v>0</v>
          </cell>
          <cell r="AT7143">
            <v>138</v>
          </cell>
          <cell r="AU7143">
            <v>0</v>
          </cell>
          <cell r="AV7143" t="str">
            <v>Actual/365 (Actual/365F)</v>
          </cell>
          <cell r="AW7143">
            <v>0</v>
          </cell>
          <cell r="AX7143">
            <v>0</v>
          </cell>
          <cell r="AY7143">
            <v>0</v>
          </cell>
          <cell r="AZ7143" t="str">
            <v/>
          </cell>
          <cell r="BA7143" t="str">
            <v/>
          </cell>
          <cell r="BB7143">
            <v>0</v>
          </cell>
          <cell r="BC7143">
            <v>0</v>
          </cell>
          <cell r="BD7143" t="str">
            <v/>
          </cell>
          <cell r="BE7143">
            <v>0</v>
          </cell>
          <cell r="BF7143">
            <v>0</v>
          </cell>
          <cell r="BG7143" t="str">
            <v/>
          </cell>
          <cell r="BH7143">
            <v>0</v>
          </cell>
          <cell r="BI7143">
            <v>52000000000</v>
          </cell>
          <cell r="BJ7143" t="str">
            <v>23.02.2018/25.01.2018/17.08.2018</v>
          </cell>
          <cell r="BK7143" t="str">
            <v/>
          </cell>
          <cell r="BL7143" t="str">
            <v>AAA(RU)</v>
          </cell>
          <cell r="BM7143" t="str">
            <v>ruAAA</v>
          </cell>
          <cell r="BN7143" t="str">
            <v/>
          </cell>
          <cell r="BO7143">
            <v>0</v>
          </cell>
          <cell r="BP7143">
            <v>0</v>
          </cell>
          <cell r="BQ7143" t="str">
            <v/>
          </cell>
          <cell r="BR7143" t="str">
            <v/>
          </cell>
          <cell r="BS7143" t="str">
            <v/>
          </cell>
          <cell r="BT7143" t="str">
            <v/>
          </cell>
        </row>
        <row r="7144">
          <cell r="B7144">
            <v>7710168360</v>
          </cell>
          <cell r="C7144" t="str">
            <v>1037739085636</v>
          </cell>
          <cell r="D7144" t="str">
            <v/>
          </cell>
          <cell r="E7144" t="str">
            <v>BBB-</v>
          </cell>
          <cell r="F7144" t="str">
            <v>Ba1</v>
          </cell>
          <cell r="G7144" t="str">
            <v>BBB-</v>
          </cell>
          <cell r="H7144">
            <v>0</v>
          </cell>
          <cell r="I7144">
            <v>0</v>
          </cell>
          <cell r="J7144">
            <v>0</v>
          </cell>
          <cell r="K7144" t="str">
            <v>Россия, 39002(ГСО-ФПС)</v>
          </cell>
          <cell r="L7144">
            <v>0</v>
          </cell>
          <cell r="M7144">
            <v>39000000000</v>
          </cell>
          <cell r="N7144" t="str">
            <v>RUB</v>
          </cell>
          <cell r="O7144" t="str">
            <v>Облигации</v>
          </cell>
          <cell r="P7144" t="str">
            <v>В обращении</v>
          </cell>
          <cell r="Q7144">
            <v>45058</v>
          </cell>
          <cell r="R7144" t="str">
            <v>39002RMFS</v>
          </cell>
          <cell r="S7144" t="str">
            <v>1000</v>
          </cell>
          <cell r="T7144" t="str">
            <v/>
          </cell>
          <cell r="U7144">
            <v>2</v>
          </cell>
          <cell r="V7144">
            <v>0</v>
          </cell>
          <cell r="W7144">
            <v>0</v>
          </cell>
          <cell r="X7144">
            <v>0</v>
          </cell>
          <cell r="Y7144">
            <v>0</v>
          </cell>
          <cell r="Z7144" t="str">
            <v/>
          </cell>
          <cell r="AA7144" t="str">
            <v>Сбербанк РФ</v>
          </cell>
          <cell r="AB7144" t="str">
            <v/>
          </cell>
          <cell r="AC7144"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64% от номинальной стоимости (без учета накопленного купонного дохода), доходность составила 6,60% годовых.</v>
          </cell>
          <cell r="AD7144" t="str">
            <v>Частное</v>
          </cell>
          <cell r="AE7144">
            <v>100.22750000000001</v>
          </cell>
          <cell r="AF7144">
            <v>6.57</v>
          </cell>
          <cell r="AG7144">
            <v>0</v>
          </cell>
          <cell r="AH7144">
            <v>39219</v>
          </cell>
          <cell r="AI7144">
            <v>39219</v>
          </cell>
          <cell r="AJ7144">
            <v>39219</v>
          </cell>
          <cell r="AK7144">
            <v>8817</v>
          </cell>
          <cell r="AL7144">
            <v>0</v>
          </cell>
          <cell r="AM7144">
            <v>0</v>
          </cell>
          <cell r="AN7144">
            <v>3</v>
          </cell>
          <cell r="AO7144">
            <v>0</v>
          </cell>
          <cell r="AP7144" t="str">
            <v>Россия</v>
          </cell>
          <cell r="AQ7144">
            <v>0</v>
          </cell>
          <cell r="AR7144" t="str">
            <v>1000</v>
          </cell>
          <cell r="AS7144">
            <v>0</v>
          </cell>
          <cell r="AT7144">
            <v>138</v>
          </cell>
          <cell r="AU7144">
            <v>0</v>
          </cell>
          <cell r="AV7144" t="str">
            <v>Actual/365 (Actual/365F)</v>
          </cell>
          <cell r="AW7144">
            <v>0</v>
          </cell>
          <cell r="AX7144">
            <v>0</v>
          </cell>
          <cell r="AY7144">
            <v>0</v>
          </cell>
          <cell r="AZ7144" t="str">
            <v/>
          </cell>
          <cell r="BA7144" t="str">
            <v/>
          </cell>
          <cell r="BB7144">
            <v>0</v>
          </cell>
          <cell r="BC7144">
            <v>0</v>
          </cell>
          <cell r="BD7144" t="str">
            <v/>
          </cell>
          <cell r="BE7144">
            <v>0</v>
          </cell>
          <cell r="BF7144">
            <v>0</v>
          </cell>
          <cell r="BG7144" t="str">
            <v/>
          </cell>
          <cell r="BH7144">
            <v>0</v>
          </cell>
          <cell r="BI7144">
            <v>39000000000</v>
          </cell>
          <cell r="BJ7144" t="str">
            <v>23.02.2018/25.01.2018/17.08.2018</v>
          </cell>
          <cell r="BK7144" t="str">
            <v/>
          </cell>
          <cell r="BL7144" t="str">
            <v>AAA(RU)</v>
          </cell>
          <cell r="BM7144" t="str">
            <v>ruAAA</v>
          </cell>
          <cell r="BN7144" t="str">
            <v/>
          </cell>
          <cell r="BO7144">
            <v>0</v>
          </cell>
          <cell r="BP7144">
            <v>0</v>
          </cell>
          <cell r="BQ7144" t="str">
            <v/>
          </cell>
          <cell r="BR7144" t="str">
            <v/>
          </cell>
          <cell r="BS7144" t="str">
            <v/>
          </cell>
          <cell r="BT7144" t="str">
            <v/>
          </cell>
        </row>
        <row r="7145">
          <cell r="B7145">
            <v>7710168360</v>
          </cell>
          <cell r="C7145" t="str">
            <v>1037739085636</v>
          </cell>
          <cell r="D7145" t="str">
            <v/>
          </cell>
          <cell r="E7145" t="str">
            <v>BBB-</v>
          </cell>
          <cell r="F7145" t="str">
            <v>Ba1</v>
          </cell>
          <cell r="G7145" t="str">
            <v>BBB-</v>
          </cell>
          <cell r="H7145">
            <v>0</v>
          </cell>
          <cell r="I7145">
            <v>0</v>
          </cell>
          <cell r="J7145">
            <v>0</v>
          </cell>
          <cell r="K7145" t="str">
            <v>Россия, 39003(ГСО-ФПС)</v>
          </cell>
          <cell r="L7145">
            <v>0</v>
          </cell>
          <cell r="M7145">
            <v>33000000000</v>
          </cell>
          <cell r="N7145" t="str">
            <v>RUB</v>
          </cell>
          <cell r="O7145" t="str">
            <v>Облигации</v>
          </cell>
          <cell r="P7145" t="str">
            <v>В обращении</v>
          </cell>
          <cell r="Q7145">
            <v>45330</v>
          </cell>
          <cell r="R7145" t="str">
            <v>39003RMFS</v>
          </cell>
          <cell r="S7145" t="str">
            <v>1000</v>
          </cell>
          <cell r="T7145" t="str">
            <v/>
          </cell>
          <cell r="U7145">
            <v>2</v>
          </cell>
          <cell r="V7145">
            <v>0</v>
          </cell>
          <cell r="W7145">
            <v>0</v>
          </cell>
          <cell r="X7145">
            <v>0</v>
          </cell>
          <cell r="Y7145">
            <v>0</v>
          </cell>
          <cell r="Z7145" t="str">
            <v/>
          </cell>
          <cell r="AA7145" t="str">
            <v>Сбербанк РФ</v>
          </cell>
          <cell r="AB7145" t="str">
            <v/>
          </cell>
          <cell r="AC714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8,6981% от номинальной стоимости (без учета накопленного купонного дохода), доходность составила 6,65% годовых.</v>
          </cell>
          <cell r="AD7145" t="str">
            <v>Частное</v>
          </cell>
          <cell r="AE7145">
            <v>98.457499999999996</v>
          </cell>
          <cell r="AF7145">
            <v>6.88</v>
          </cell>
          <cell r="AG7145">
            <v>0</v>
          </cell>
          <cell r="AH7145">
            <v>39499</v>
          </cell>
          <cell r="AI7145">
            <v>39540</v>
          </cell>
          <cell r="AJ7145">
            <v>0</v>
          </cell>
          <cell r="AK7145">
            <v>8816</v>
          </cell>
          <cell r="AL7145">
            <v>0</v>
          </cell>
          <cell r="AM7145">
            <v>0</v>
          </cell>
          <cell r="AN7145">
            <v>3</v>
          </cell>
          <cell r="AO7145">
            <v>0</v>
          </cell>
          <cell r="AP7145" t="str">
            <v>Россия</v>
          </cell>
          <cell r="AQ7145">
            <v>0</v>
          </cell>
          <cell r="AR7145" t="str">
            <v>1000</v>
          </cell>
          <cell r="AS7145">
            <v>0</v>
          </cell>
          <cell r="AT7145">
            <v>138</v>
          </cell>
          <cell r="AU7145">
            <v>0</v>
          </cell>
          <cell r="AV7145" t="str">
            <v>Actual/365 (Actual/365F)</v>
          </cell>
          <cell r="AW7145">
            <v>0</v>
          </cell>
          <cell r="AX7145">
            <v>0</v>
          </cell>
          <cell r="AY7145">
            <v>0</v>
          </cell>
          <cell r="AZ7145" t="str">
            <v/>
          </cell>
          <cell r="BA7145" t="str">
            <v/>
          </cell>
          <cell r="BB7145">
            <v>0</v>
          </cell>
          <cell r="BC7145">
            <v>0</v>
          </cell>
          <cell r="BD7145" t="str">
            <v/>
          </cell>
          <cell r="BE7145">
            <v>0</v>
          </cell>
          <cell r="BF7145">
            <v>0</v>
          </cell>
          <cell r="BG7145" t="str">
            <v/>
          </cell>
          <cell r="BH7145">
            <v>0</v>
          </cell>
          <cell r="BI7145">
            <v>33000000000</v>
          </cell>
          <cell r="BJ7145" t="str">
            <v>23.02.2018/25.01.2018/17.08.2018</v>
          </cell>
          <cell r="BK7145" t="str">
            <v/>
          </cell>
          <cell r="BL7145" t="str">
            <v>AAA(RU)</v>
          </cell>
          <cell r="BM7145" t="str">
            <v>ruAAA</v>
          </cell>
          <cell r="BN7145" t="str">
            <v/>
          </cell>
          <cell r="BO7145">
            <v>0</v>
          </cell>
          <cell r="BP7145">
            <v>0</v>
          </cell>
          <cell r="BQ7145" t="str">
            <v/>
          </cell>
          <cell r="BR7145" t="str">
            <v/>
          </cell>
          <cell r="BS7145" t="str">
            <v/>
          </cell>
          <cell r="BT7145" t="str">
            <v/>
          </cell>
        </row>
        <row r="7146">
          <cell r="B7146">
            <v>7710168360</v>
          </cell>
          <cell r="C7146" t="str">
            <v>1037739085636</v>
          </cell>
          <cell r="D7146" t="str">
            <v/>
          </cell>
          <cell r="E7146" t="str">
            <v>BBB-</v>
          </cell>
          <cell r="F7146" t="str">
            <v>Ba1</v>
          </cell>
          <cell r="G7146" t="str">
            <v>BBB-</v>
          </cell>
          <cell r="H7146">
            <v>0</v>
          </cell>
          <cell r="I7146">
            <v>0</v>
          </cell>
          <cell r="J7146">
            <v>0</v>
          </cell>
          <cell r="K7146" t="str">
            <v>Россия, 39004(ГСО-ФПС)</v>
          </cell>
          <cell r="L7146">
            <v>0</v>
          </cell>
          <cell r="M7146">
            <v>8000000000</v>
          </cell>
          <cell r="N7146" t="str">
            <v>RUB</v>
          </cell>
          <cell r="O7146" t="str">
            <v>Облигации</v>
          </cell>
          <cell r="P7146" t="str">
            <v>В обращении</v>
          </cell>
          <cell r="Q7146">
            <v>45400</v>
          </cell>
          <cell r="R7146" t="str">
            <v>39004RMFS</v>
          </cell>
          <cell r="S7146" t="str">
            <v>1000</v>
          </cell>
          <cell r="T7146" t="str">
            <v/>
          </cell>
          <cell r="U7146">
            <v>2</v>
          </cell>
          <cell r="V7146">
            <v>0</v>
          </cell>
          <cell r="W7146">
            <v>0</v>
          </cell>
          <cell r="X7146">
            <v>0</v>
          </cell>
          <cell r="Y7146">
            <v>0</v>
          </cell>
          <cell r="Z7146" t="str">
            <v/>
          </cell>
          <cell r="AA7146" t="str">
            <v/>
          </cell>
          <cell r="AB7146" t="str">
            <v/>
          </cell>
          <cell r="AC714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938% от номинальной стоимости (без учета накопленного купонного дохода), доходность составила 9,41% годовых.</v>
          </cell>
          <cell r="AD7146" t="str">
            <v>Частное</v>
          </cell>
          <cell r="AE7146">
            <v>99.993799999999993</v>
          </cell>
          <cell r="AF7146">
            <v>9.41</v>
          </cell>
          <cell r="AG7146">
            <v>0</v>
          </cell>
          <cell r="AH7146">
            <v>39751</v>
          </cell>
          <cell r="AI7146">
            <v>39751</v>
          </cell>
          <cell r="AJ7146">
            <v>39751</v>
          </cell>
          <cell r="AK7146">
            <v>10073</v>
          </cell>
          <cell r="AL7146">
            <v>0</v>
          </cell>
          <cell r="AM7146">
            <v>0</v>
          </cell>
          <cell r="AN7146">
            <v>3</v>
          </cell>
          <cell r="AO7146">
            <v>0</v>
          </cell>
          <cell r="AP7146" t="str">
            <v>Россия</v>
          </cell>
          <cell r="AQ7146">
            <v>0</v>
          </cell>
          <cell r="AR7146" t="str">
            <v>1000</v>
          </cell>
          <cell r="AS7146">
            <v>0</v>
          </cell>
          <cell r="AT7146">
            <v>138</v>
          </cell>
          <cell r="AU7146">
            <v>0</v>
          </cell>
          <cell r="AV7146" t="str">
            <v>Actual/365 (Actual/365F)</v>
          </cell>
          <cell r="AW7146">
            <v>0</v>
          </cell>
          <cell r="AX7146">
            <v>0</v>
          </cell>
          <cell r="AY7146">
            <v>0</v>
          </cell>
          <cell r="AZ7146" t="str">
            <v/>
          </cell>
          <cell r="BA7146" t="str">
            <v/>
          </cell>
          <cell r="BB7146">
            <v>0</v>
          </cell>
          <cell r="BC7146">
            <v>0</v>
          </cell>
          <cell r="BD7146" t="str">
            <v/>
          </cell>
          <cell r="BE7146">
            <v>0</v>
          </cell>
          <cell r="BF7146">
            <v>0</v>
          </cell>
          <cell r="BG7146" t="str">
            <v/>
          </cell>
          <cell r="BH7146">
            <v>0</v>
          </cell>
          <cell r="BI7146">
            <v>8000000000</v>
          </cell>
          <cell r="BJ7146" t="str">
            <v>23.02.2018/25.01.2018/17.08.2018</v>
          </cell>
          <cell r="BK7146" t="str">
            <v/>
          </cell>
          <cell r="BL7146" t="str">
            <v>AAA(RU)</v>
          </cell>
          <cell r="BM7146" t="str">
            <v>ruAAA</v>
          </cell>
          <cell r="BN7146" t="str">
            <v/>
          </cell>
          <cell r="BO7146">
            <v>0</v>
          </cell>
          <cell r="BP7146">
            <v>0</v>
          </cell>
          <cell r="BQ7146" t="str">
            <v/>
          </cell>
          <cell r="BR7146" t="str">
            <v/>
          </cell>
          <cell r="BS7146" t="str">
            <v/>
          </cell>
          <cell r="BT7146" t="str">
            <v/>
          </cell>
        </row>
        <row r="7147">
          <cell r="B7147">
            <v>7710168360</v>
          </cell>
          <cell r="C7147" t="str">
            <v>1037739085636</v>
          </cell>
          <cell r="D7147" t="str">
            <v>RU000A0JXTS9</v>
          </cell>
          <cell r="E7147" t="str">
            <v>BBB-</v>
          </cell>
          <cell r="F7147" t="str">
            <v>Ba1</v>
          </cell>
          <cell r="G7147" t="str">
            <v>BBB-</v>
          </cell>
          <cell r="H7147">
            <v>0</v>
          </cell>
          <cell r="I7147" t="str">
            <v>-</v>
          </cell>
          <cell r="J7147" t="str">
            <v>BBB-</v>
          </cell>
          <cell r="K7147" t="str">
            <v>Россия, 4.25% 23jun2027, USD</v>
          </cell>
          <cell r="L7147">
            <v>0</v>
          </cell>
          <cell r="M7147">
            <v>2404600000</v>
          </cell>
          <cell r="N7147" t="str">
            <v>USD</v>
          </cell>
          <cell r="O7147" t="str">
            <v>Еврооблигации</v>
          </cell>
          <cell r="P7147" t="str">
            <v>В обращении</v>
          </cell>
          <cell r="Q7147">
            <v>46561</v>
          </cell>
          <cell r="R7147" t="str">
            <v/>
          </cell>
          <cell r="S7147" t="str">
            <v>200000</v>
          </cell>
          <cell r="T7147" t="str">
            <v/>
          </cell>
          <cell r="U7147">
            <v>2</v>
          </cell>
          <cell r="V7147">
            <v>0</v>
          </cell>
          <cell r="W7147">
            <v>0</v>
          </cell>
          <cell r="X7147">
            <v>0</v>
          </cell>
          <cell r="Y7147">
            <v>0</v>
          </cell>
          <cell r="Z7147" t="str">
            <v/>
          </cell>
          <cell r="AA7147"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47" t="str">
            <v>Ирландская ФБ</v>
          </cell>
          <cell r="AC7147" t="str">
            <v>Совокупный спрос для 10-летнего и 30-летнего траншей составил $6 600 млн</v>
          </cell>
          <cell r="AD7147" t="str">
            <v>Публичное</v>
          </cell>
          <cell r="AE7147">
            <v>100</v>
          </cell>
          <cell r="AF7147">
            <v>4.25</v>
          </cell>
          <cell r="AG7147">
            <v>0</v>
          </cell>
          <cell r="AH7147">
            <v>42906</v>
          </cell>
          <cell r="AI7147">
            <v>42998</v>
          </cell>
          <cell r="AJ7147">
            <v>0</v>
          </cell>
          <cell r="AK7147">
            <v>322593</v>
          </cell>
          <cell r="AL7147">
            <v>0</v>
          </cell>
          <cell r="AM7147">
            <v>0</v>
          </cell>
          <cell r="AN7147">
            <v>3</v>
          </cell>
          <cell r="AO7147">
            <v>200000</v>
          </cell>
          <cell r="AP7147" t="str">
            <v>Россия</v>
          </cell>
          <cell r="AQ7147">
            <v>0</v>
          </cell>
          <cell r="AR7147" t="str">
            <v>200000</v>
          </cell>
          <cell r="AS7147" t="str">
            <v>200000</v>
          </cell>
          <cell r="AT7147">
            <v>138</v>
          </cell>
          <cell r="AU7147">
            <v>0</v>
          </cell>
          <cell r="AV7147" t="str">
            <v>30E/360</v>
          </cell>
          <cell r="AW7147">
            <v>0</v>
          </cell>
          <cell r="AX7147">
            <v>0</v>
          </cell>
          <cell r="AY7147">
            <v>0</v>
          </cell>
          <cell r="AZ7147" t="str">
            <v/>
          </cell>
          <cell r="BA7147" t="str">
            <v>Фонды и управляющие компании - 60%, Банки - 24%, Страховые компании - 16%</v>
          </cell>
          <cell r="BB7147">
            <v>0</v>
          </cell>
          <cell r="BC7147">
            <v>0</v>
          </cell>
          <cell r="BD7147" t="str">
            <v/>
          </cell>
          <cell r="BE7147">
            <v>0</v>
          </cell>
          <cell r="BF7147">
            <v>0</v>
          </cell>
          <cell r="BG7147" t="str">
            <v/>
          </cell>
          <cell r="BH7147">
            <v>0</v>
          </cell>
          <cell r="BI7147">
            <v>2404600000</v>
          </cell>
          <cell r="BJ7147" t="str">
            <v>23.02.2018/25.01.2018/17.08.2018</v>
          </cell>
          <cell r="BK7147" t="str">
            <v/>
          </cell>
          <cell r="BL7147" t="str">
            <v>AAA(RU)</v>
          </cell>
          <cell r="BM7147" t="str">
            <v>ruAAA</v>
          </cell>
          <cell r="BN7147" t="str">
            <v/>
          </cell>
          <cell r="BO7147" t="str">
            <v>-/-/BBB-</v>
          </cell>
          <cell r="BP7147" t="str">
            <v>-/-/17.08.2018</v>
          </cell>
          <cell r="BQ7147" t="str">
            <v/>
          </cell>
          <cell r="BR7147" t="str">
            <v/>
          </cell>
          <cell r="BS7147" t="str">
            <v/>
          </cell>
          <cell r="BT7147" t="str">
            <v/>
          </cell>
        </row>
        <row r="7148">
          <cell r="B7148">
            <v>7710168360</v>
          </cell>
          <cell r="C7148" t="str">
            <v>1037739085636</v>
          </cell>
          <cell r="D7148" t="str">
            <v>RU000A0ZYYN4</v>
          </cell>
          <cell r="E7148" t="str">
            <v>BBB-</v>
          </cell>
          <cell r="F7148" t="str">
            <v>Ba1</v>
          </cell>
          <cell r="G7148" t="str">
            <v>BBB-</v>
          </cell>
          <cell r="H7148">
            <v>0</v>
          </cell>
          <cell r="I7148" t="str">
            <v>-</v>
          </cell>
          <cell r="J7148" t="str">
            <v>BBB-</v>
          </cell>
          <cell r="K7148" t="str">
            <v>Россия, 4.375% 21mar2029, USD</v>
          </cell>
          <cell r="L7148">
            <v>0</v>
          </cell>
          <cell r="M7148">
            <v>1500000000</v>
          </cell>
          <cell r="N7148" t="str">
            <v>USD</v>
          </cell>
          <cell r="O7148" t="str">
            <v>Еврооблигации</v>
          </cell>
          <cell r="P7148" t="str">
            <v>В обращении</v>
          </cell>
          <cell r="Q7148">
            <v>47198</v>
          </cell>
          <cell r="R7148" t="str">
            <v/>
          </cell>
          <cell r="S7148" t="str">
            <v>200000</v>
          </cell>
          <cell r="T7148" t="str">
            <v/>
          </cell>
          <cell r="U7148">
            <v>2</v>
          </cell>
          <cell r="V7148">
            <v>0</v>
          </cell>
          <cell r="W7148">
            <v>0</v>
          </cell>
          <cell r="X7148">
            <v>0</v>
          </cell>
          <cell r="Y7148">
            <v>0</v>
          </cell>
          <cell r="Z7148" t="str">
            <v/>
          </cell>
          <cell r="AA7148" t="str">
            <v>Организатор: ВТБ Капитал
Депозитарий: НРД,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Walkers</v>
          </cell>
          <cell r="AB7148" t="str">
            <v>Ирландская ФБ</v>
          </cell>
          <cell r="AC7148" t="str">
            <v>Совокупный спрос для нового выпуска и доразмещения выпуска Россия-2047 составил $7 500 млн</v>
          </cell>
          <cell r="AD7148" t="str">
            <v>Публичное</v>
          </cell>
          <cell r="AE7148">
            <v>97.863</v>
          </cell>
          <cell r="AF7148">
            <v>4.625</v>
          </cell>
          <cell r="AG7148">
            <v>0</v>
          </cell>
          <cell r="AH7148">
            <v>0</v>
          </cell>
          <cell r="AI7148">
            <v>43175</v>
          </cell>
          <cell r="AJ7148">
            <v>0</v>
          </cell>
          <cell r="AK7148">
            <v>418127</v>
          </cell>
          <cell r="AL7148">
            <v>0</v>
          </cell>
          <cell r="AM7148">
            <v>0</v>
          </cell>
          <cell r="AN7148">
            <v>3</v>
          </cell>
          <cell r="AO7148">
            <v>200000</v>
          </cell>
          <cell r="AP7148" t="str">
            <v>Россия</v>
          </cell>
          <cell r="AQ7148">
            <v>0</v>
          </cell>
          <cell r="AR7148" t="str">
            <v>200000</v>
          </cell>
          <cell r="AS7148" t="str">
            <v>200000</v>
          </cell>
          <cell r="AT7148">
            <v>138</v>
          </cell>
          <cell r="AU7148">
            <v>0</v>
          </cell>
          <cell r="AV7148" t="str">
            <v>30E/360</v>
          </cell>
          <cell r="AW7148">
            <v>0</v>
          </cell>
          <cell r="AX7148">
            <v>0</v>
          </cell>
          <cell r="AY7148">
            <v>0</v>
          </cell>
          <cell r="AZ7148" t="str">
            <v/>
          </cell>
          <cell r="BA7148" t="str">
            <v/>
          </cell>
          <cell r="BB7148">
            <v>0</v>
          </cell>
          <cell r="BC7148">
            <v>0</v>
          </cell>
          <cell r="BD7148" t="str">
            <v/>
          </cell>
          <cell r="BE7148">
            <v>0</v>
          </cell>
          <cell r="BF7148">
            <v>0</v>
          </cell>
          <cell r="BG7148" t="str">
            <v/>
          </cell>
          <cell r="BH7148">
            <v>0</v>
          </cell>
          <cell r="BI7148">
            <v>1500000000</v>
          </cell>
          <cell r="BJ7148" t="str">
            <v>23.02.2018/25.01.2018/17.08.2018</v>
          </cell>
          <cell r="BK7148" t="str">
            <v/>
          </cell>
          <cell r="BL7148" t="str">
            <v>AAA(RU)</v>
          </cell>
          <cell r="BM7148" t="str">
            <v>ruAAA</v>
          </cell>
          <cell r="BN7148" t="str">
            <v/>
          </cell>
          <cell r="BO7148" t="str">
            <v>-/-/BBB-</v>
          </cell>
          <cell r="BP7148" t="str">
            <v>-/-/17.08.2018</v>
          </cell>
          <cell r="BQ7148" t="str">
            <v/>
          </cell>
          <cell r="BR7148" t="str">
            <v/>
          </cell>
          <cell r="BS7148" t="str">
            <v/>
          </cell>
          <cell r="BT7148" t="str">
            <v/>
          </cell>
        </row>
        <row r="7149">
          <cell r="B7149">
            <v>7710168360</v>
          </cell>
          <cell r="C7149" t="str">
            <v>1037739085636</v>
          </cell>
          <cell r="D7149" t="str">
            <v>XS0767472458</v>
          </cell>
          <cell r="E7149" t="str">
            <v>BBB-</v>
          </cell>
          <cell r="F7149" t="str">
            <v>Ba1</v>
          </cell>
          <cell r="G7149" t="str">
            <v>BBB-</v>
          </cell>
          <cell r="H7149" t="str">
            <v>BBB-</v>
          </cell>
          <cell r="I7149" t="str">
            <v>Ba1</v>
          </cell>
          <cell r="J7149" t="str">
            <v>BBB-</v>
          </cell>
          <cell r="K7149" t="str">
            <v>Россия, 4.50% 4apr2022, USD</v>
          </cell>
          <cell r="L7149">
            <v>0</v>
          </cell>
          <cell r="M7149">
            <v>2000000000</v>
          </cell>
          <cell r="N7149" t="str">
            <v>USD</v>
          </cell>
          <cell r="O7149" t="str">
            <v>Еврооблигации</v>
          </cell>
          <cell r="P7149" t="str">
            <v>В обращении</v>
          </cell>
          <cell r="Q7149">
            <v>44655</v>
          </cell>
          <cell r="R7149" t="str">
            <v>12840060V</v>
          </cell>
          <cell r="S7149" t="str">
            <v>200000</v>
          </cell>
          <cell r="T7149" t="str">
            <v/>
          </cell>
          <cell r="U7149">
            <v>2</v>
          </cell>
          <cell r="V7149">
            <v>0</v>
          </cell>
          <cell r="W7149">
            <v>0</v>
          </cell>
          <cell r="X7149">
            <v>0</v>
          </cell>
          <cell r="Y7149">
            <v>0</v>
          </cell>
          <cell r="Z7149" t="str">
            <v/>
          </cell>
          <cell r="AA7149" t="str">
            <v>Организатор: Citigroup,Deutsche Bank,BNP Paribas,ВТБ Капитал,Сбербанк России
Платежный агент: Citibank N.A. (London branch)
Депозитарий: DTCC</v>
          </cell>
          <cell r="AB7149" t="str">
            <v>Московская Биржа (Первый уровень), Лондонская ФБ, Берлинская биржа</v>
          </cell>
          <cell r="AC7149" t="str">
            <v>Базовые Treasuries: 2.000% 02/22, цена 98-10 / дох. 2.191%</v>
          </cell>
          <cell r="AD7149" t="str">
            <v>Публичное</v>
          </cell>
          <cell r="AE7149">
            <v>99.277000000000001</v>
          </cell>
          <cell r="AF7149">
            <v>4.5910000000000002</v>
          </cell>
          <cell r="AG7149">
            <v>0</v>
          </cell>
          <cell r="AH7149">
            <v>0</v>
          </cell>
          <cell r="AI7149">
            <v>40996</v>
          </cell>
          <cell r="AJ7149">
            <v>41019</v>
          </cell>
          <cell r="AK7149">
            <v>26869</v>
          </cell>
          <cell r="AL7149" t="str">
            <v>XS0767472458</v>
          </cell>
          <cell r="AM7149">
            <v>0</v>
          </cell>
          <cell r="AN7149">
            <v>3</v>
          </cell>
          <cell r="AO7149">
            <v>200000</v>
          </cell>
          <cell r="AP7149" t="str">
            <v>Россия</v>
          </cell>
          <cell r="AQ7149">
            <v>0</v>
          </cell>
          <cell r="AR7149" t="str">
            <v>200000</v>
          </cell>
          <cell r="AS7149" t="str">
            <v>200000</v>
          </cell>
          <cell r="AT7149">
            <v>138</v>
          </cell>
          <cell r="AU7149">
            <v>0</v>
          </cell>
          <cell r="AV7149" t="str">
            <v>30E/360</v>
          </cell>
          <cell r="AW7149">
            <v>0</v>
          </cell>
          <cell r="AX7149">
            <v>0</v>
          </cell>
          <cell r="AY7149">
            <v>0</v>
          </cell>
          <cell r="AZ7149" t="str">
            <v/>
          </cell>
          <cell r="BA7149" t="str">
            <v/>
          </cell>
          <cell r="BB7149">
            <v>0</v>
          </cell>
          <cell r="BC7149">
            <v>0</v>
          </cell>
          <cell r="BD7149" t="str">
            <v/>
          </cell>
          <cell r="BE7149">
            <v>0</v>
          </cell>
          <cell r="BF7149">
            <v>0</v>
          </cell>
          <cell r="BG7149" t="str">
            <v/>
          </cell>
          <cell r="BH7149">
            <v>0</v>
          </cell>
          <cell r="BI7149">
            <v>2000000000</v>
          </cell>
          <cell r="BJ7149" t="str">
            <v>23.02.2018/25.01.2018/17.08.2018</v>
          </cell>
          <cell r="BK7149" t="str">
            <v/>
          </cell>
          <cell r="BL7149" t="str">
            <v>AAA(RU)</v>
          </cell>
          <cell r="BM7149" t="str">
            <v>ruAAA</v>
          </cell>
          <cell r="BN7149" t="str">
            <v/>
          </cell>
          <cell r="BO7149" t="str">
            <v>Ba1/BBB-/BBB-</v>
          </cell>
          <cell r="BP7149" t="str">
            <v>25.01.2018/23.02.2018/17.08.2018</v>
          </cell>
          <cell r="BQ7149" t="str">
            <v/>
          </cell>
          <cell r="BR7149" t="str">
            <v/>
          </cell>
          <cell r="BS7149" t="str">
            <v/>
          </cell>
          <cell r="BT7149" t="str">
            <v/>
          </cell>
        </row>
        <row r="7150">
          <cell r="B7150">
            <v>7710168360</v>
          </cell>
          <cell r="C7150" t="str">
            <v>1037739085636</v>
          </cell>
          <cell r="D7150" t="str">
            <v>RU000A0JWHA4</v>
          </cell>
          <cell r="E7150" t="str">
            <v>BBB-</v>
          </cell>
          <cell r="F7150" t="str">
            <v>Ba1</v>
          </cell>
          <cell r="G7150" t="str">
            <v>BBB-</v>
          </cell>
          <cell r="H7150">
            <v>0</v>
          </cell>
          <cell r="I7150" t="str">
            <v>-</v>
          </cell>
          <cell r="J7150" t="str">
            <v>BBB-</v>
          </cell>
          <cell r="K7150" t="str">
            <v>Россия, 4.75% 27may2026, USD</v>
          </cell>
          <cell r="L7150">
            <v>0</v>
          </cell>
          <cell r="M7150">
            <v>3000000000</v>
          </cell>
          <cell r="N7150" t="str">
            <v>USD</v>
          </cell>
          <cell r="O7150" t="str">
            <v>Еврооблигации</v>
          </cell>
          <cell r="P7150" t="str">
            <v>В обращении</v>
          </cell>
          <cell r="Q7150">
            <v>46169</v>
          </cell>
          <cell r="R7150" t="str">
            <v/>
          </cell>
          <cell r="S7150" t="str">
            <v>200000</v>
          </cell>
          <cell r="T7150" t="str">
            <v/>
          </cell>
          <cell r="U7150">
            <v>2</v>
          </cell>
          <cell r="V7150">
            <v>0</v>
          </cell>
          <cell r="W7150">
            <v>0</v>
          </cell>
          <cell r="X7150">
            <v>0</v>
          </cell>
          <cell r="Y7150">
            <v>0</v>
          </cell>
          <cell r="Z7150" t="str">
            <v/>
          </cell>
          <cell r="AA7150" t="str">
            <v>Организатор: ВТБ Капитал
Юридический консультант эмитента по международному праву: Cleary Gottlieb Steen &amp; Hamilton
Юридический консультант организаторов по местному праву: Linklaters
Юридический консультант организаторов по международному праву: Linklaters</v>
          </cell>
          <cell r="AB7150" t="str">
            <v>Московская Биржа (Первый уровень), Ирландская ФБ</v>
          </cell>
          <cell r="AC7150" t="str">
            <v>Хранение глобальных сертификатов будет осуществляться Небанковской кредитной организацией закрытое акционерное общество «Национальный расчетный депозитарий»</v>
          </cell>
          <cell r="AD7150" t="str">
            <v>Публичное</v>
          </cell>
          <cell r="AE7150">
            <v>100</v>
          </cell>
          <cell r="AF7150">
            <v>4.75</v>
          </cell>
          <cell r="AG7150">
            <v>0</v>
          </cell>
          <cell r="AH7150">
            <v>42514</v>
          </cell>
          <cell r="AI7150">
            <v>42635</v>
          </cell>
          <cell r="AJ7150">
            <v>0</v>
          </cell>
          <cell r="AK7150">
            <v>220903</v>
          </cell>
          <cell r="AL7150" t="str">
            <v>RU000A0JWHA4</v>
          </cell>
          <cell r="AM7150">
            <v>0</v>
          </cell>
          <cell r="AN7150">
            <v>3</v>
          </cell>
          <cell r="AO7150">
            <v>200000</v>
          </cell>
          <cell r="AP7150" t="str">
            <v>Россия</v>
          </cell>
          <cell r="AQ7150">
            <v>0</v>
          </cell>
          <cell r="AR7150" t="str">
            <v>200000</v>
          </cell>
          <cell r="AS7150" t="str">
            <v>200000</v>
          </cell>
          <cell r="AT7150">
            <v>138</v>
          </cell>
          <cell r="AU7150">
            <v>0</v>
          </cell>
          <cell r="AV7150" t="str">
            <v>30E/360</v>
          </cell>
          <cell r="AW7150">
            <v>0</v>
          </cell>
          <cell r="AX7150">
            <v>0</v>
          </cell>
          <cell r="AY7150">
            <v>0</v>
          </cell>
          <cell r="AZ7150" t="str">
            <v/>
          </cell>
          <cell r="BA7150" t="str">
            <v/>
          </cell>
          <cell r="BB7150">
            <v>0</v>
          </cell>
          <cell r="BC7150">
            <v>0</v>
          </cell>
          <cell r="BD7150" t="str">
            <v>The net proceeds of the issue will be credited to the
U.S. dollar account of the Federal Treasury in the Bank of Russia, which is used to cover U.S. dollar expenses. Any proceeds not retained in the Federal Treasury Account would be sold to the Bank of Russia, where they would become part of the Bank of Russia’s foreign exchange reserves.</v>
          </cell>
          <cell r="BE7150">
            <v>0</v>
          </cell>
          <cell r="BF7150">
            <v>0</v>
          </cell>
          <cell r="BG7150" t="str">
            <v/>
          </cell>
          <cell r="BH7150">
            <v>0</v>
          </cell>
          <cell r="BI7150">
            <v>3000000000</v>
          </cell>
          <cell r="BJ7150" t="str">
            <v>23.02.2018/25.01.2018/17.08.2018</v>
          </cell>
          <cell r="BK7150" t="str">
            <v/>
          </cell>
          <cell r="BL7150" t="str">
            <v>AAA(RU)</v>
          </cell>
          <cell r="BM7150" t="str">
            <v>ruAAA</v>
          </cell>
          <cell r="BN7150" t="str">
            <v/>
          </cell>
          <cell r="BO7150" t="str">
            <v>-/-/BBB-</v>
          </cell>
          <cell r="BP7150" t="str">
            <v>-/-/17.08.2018</v>
          </cell>
          <cell r="BQ7150" t="str">
            <v/>
          </cell>
          <cell r="BR7150" t="str">
            <v/>
          </cell>
          <cell r="BS7150" t="str">
            <v/>
          </cell>
          <cell r="BT7150" t="str">
            <v/>
          </cell>
        </row>
        <row r="7151">
          <cell r="B7151">
            <v>7710168360</v>
          </cell>
          <cell r="C7151" t="str">
            <v>1037739085636</v>
          </cell>
          <cell r="D7151" t="str">
            <v>XS0971721450</v>
          </cell>
          <cell r="E7151" t="str">
            <v>BBB-</v>
          </cell>
          <cell r="F7151" t="str">
            <v>Ba1</v>
          </cell>
          <cell r="G7151" t="str">
            <v>BBB-</v>
          </cell>
          <cell r="H7151" t="str">
            <v>BBB-</v>
          </cell>
          <cell r="I7151" t="str">
            <v>Ba1</v>
          </cell>
          <cell r="J7151" t="str">
            <v>BBB-</v>
          </cell>
          <cell r="K7151" t="str">
            <v>Россия, 4.875% 16sep2023, USD</v>
          </cell>
          <cell r="L7151">
            <v>0</v>
          </cell>
          <cell r="M7151">
            <v>3000000000</v>
          </cell>
          <cell r="N7151" t="str">
            <v>USD</v>
          </cell>
          <cell r="O7151" t="str">
            <v>Еврооблигации</v>
          </cell>
          <cell r="P7151" t="str">
            <v>В обращении</v>
          </cell>
          <cell r="Q7151">
            <v>45185</v>
          </cell>
          <cell r="R7151" t="str">
            <v>12840068V</v>
          </cell>
          <cell r="S7151" t="str">
            <v>200000</v>
          </cell>
          <cell r="T7151" t="str">
            <v/>
          </cell>
          <cell r="U7151">
            <v>2</v>
          </cell>
          <cell r="V7151">
            <v>0</v>
          </cell>
          <cell r="W7151">
            <v>0</v>
          </cell>
          <cell r="X7151">
            <v>0</v>
          </cell>
          <cell r="Y7151">
            <v>0</v>
          </cell>
          <cell r="Z7151" t="str">
            <v/>
          </cell>
          <cell r="AA7151"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51" t="str">
            <v>Московская Биржа (Первый уровень), Лондонская ФБ, Берлинская биржа</v>
          </cell>
          <cell r="AC7151" t="str">
            <v/>
          </cell>
          <cell r="AD7151" t="str">
            <v>Публичное</v>
          </cell>
          <cell r="AE7151">
            <v>98.162000000000006</v>
          </cell>
          <cell r="AF7151">
            <v>5.1120000000000001</v>
          </cell>
          <cell r="AG7151">
            <v>41535</v>
          </cell>
          <cell r="AH7151">
            <v>0</v>
          </cell>
          <cell r="AI7151">
            <v>41526</v>
          </cell>
          <cell r="AJ7151">
            <v>0</v>
          </cell>
          <cell r="AK7151">
            <v>44547</v>
          </cell>
          <cell r="AL7151" t="str">
            <v>XS0971721450</v>
          </cell>
          <cell r="AM7151">
            <v>0</v>
          </cell>
          <cell r="AN7151">
            <v>3</v>
          </cell>
          <cell r="AO7151">
            <v>200000</v>
          </cell>
          <cell r="AP7151" t="str">
            <v>Россия</v>
          </cell>
          <cell r="AQ7151">
            <v>0</v>
          </cell>
          <cell r="AR7151" t="str">
            <v>200000</v>
          </cell>
          <cell r="AS7151" t="str">
            <v>200000</v>
          </cell>
          <cell r="AT7151">
            <v>138</v>
          </cell>
          <cell r="AU7151">
            <v>0</v>
          </cell>
          <cell r="AV7151" t="str">
            <v>30E/360</v>
          </cell>
          <cell r="AW7151">
            <v>0</v>
          </cell>
          <cell r="AX7151">
            <v>0</v>
          </cell>
          <cell r="AY7151">
            <v>0</v>
          </cell>
          <cell r="AZ7151" t="str">
            <v/>
          </cell>
          <cell r="BA7151" t="str">
            <v/>
          </cell>
          <cell r="BB7151">
            <v>0</v>
          </cell>
          <cell r="BC7151">
            <v>0</v>
          </cell>
          <cell r="BD7151" t="str">
            <v/>
          </cell>
          <cell r="BE7151">
            <v>0</v>
          </cell>
          <cell r="BF7151">
            <v>0</v>
          </cell>
          <cell r="BG7151" t="str">
            <v/>
          </cell>
          <cell r="BH7151">
            <v>0</v>
          </cell>
          <cell r="BI7151">
            <v>3000000000</v>
          </cell>
          <cell r="BJ7151" t="str">
            <v>23.02.2018/25.01.2018/17.08.2018</v>
          </cell>
          <cell r="BK7151" t="str">
            <v/>
          </cell>
          <cell r="BL7151" t="str">
            <v>AAA(RU)</v>
          </cell>
          <cell r="BM7151" t="str">
            <v>ruAAA</v>
          </cell>
          <cell r="BN7151" t="str">
            <v/>
          </cell>
          <cell r="BO7151" t="str">
            <v>Ba1/BBB-/BBB-</v>
          </cell>
          <cell r="BP7151" t="str">
            <v>25.01.2018/23.02.2018/17.08.2018</v>
          </cell>
          <cell r="BQ7151" t="str">
            <v/>
          </cell>
          <cell r="BR7151" t="str">
            <v/>
          </cell>
          <cell r="BS7151" t="str">
            <v/>
          </cell>
          <cell r="BT7151" t="str">
            <v/>
          </cell>
        </row>
        <row r="7152">
          <cell r="B7152">
            <v>7710168360</v>
          </cell>
          <cell r="C7152" t="str">
            <v>1037739085636</v>
          </cell>
          <cell r="D7152" t="str">
            <v>RU0008582754</v>
          </cell>
          <cell r="E7152" t="str">
            <v>BBB-</v>
          </cell>
          <cell r="F7152" t="str">
            <v>Ba1</v>
          </cell>
          <cell r="G7152" t="str">
            <v>BBB-</v>
          </cell>
          <cell r="H7152">
            <v>0</v>
          </cell>
          <cell r="I7152">
            <v>0</v>
          </cell>
          <cell r="J7152">
            <v>0</v>
          </cell>
          <cell r="K7152" t="str">
            <v>Россия, 45001</v>
          </cell>
          <cell r="L7152">
            <v>0</v>
          </cell>
          <cell r="M7152">
            <v>40500000000</v>
          </cell>
          <cell r="N7152" t="str">
            <v>RUB</v>
          </cell>
          <cell r="O7152" t="str">
            <v>Облигации</v>
          </cell>
          <cell r="P7152" t="str">
            <v>Погашена</v>
          </cell>
          <cell r="Q7152">
            <v>39036</v>
          </cell>
          <cell r="R7152" t="str">
            <v>45001RMFS</v>
          </cell>
          <cell r="S7152" t="str">
            <v>1000</v>
          </cell>
          <cell r="T7152" t="str">
            <v/>
          </cell>
          <cell r="U7152">
            <v>4</v>
          </cell>
          <cell r="V7152">
            <v>0</v>
          </cell>
          <cell r="W7152">
            <v>0</v>
          </cell>
          <cell r="X7152">
            <v>0</v>
          </cell>
          <cell r="Y7152">
            <v>0</v>
          </cell>
          <cell r="Z7152" t="str">
            <v/>
          </cell>
          <cell r="AA7152" t="str">
            <v/>
          </cell>
          <cell r="AB7152" t="str">
            <v>Московская Биржа</v>
          </cell>
          <cell r="AC7152" t="str">
            <v/>
          </cell>
          <cell r="AD7152" t="str">
            <v>Публичное</v>
          </cell>
          <cell r="AE7152">
            <v>0</v>
          </cell>
          <cell r="AF7152">
            <v>0</v>
          </cell>
          <cell r="AG7152">
            <v>37392</v>
          </cell>
          <cell r="AH7152">
            <v>37398</v>
          </cell>
          <cell r="AI7152">
            <v>0</v>
          </cell>
          <cell r="AJ7152">
            <v>0</v>
          </cell>
          <cell r="AK7152">
            <v>376</v>
          </cell>
          <cell r="AL7152" t="str">
            <v>SU45001RMFS3</v>
          </cell>
          <cell r="AM7152">
            <v>0</v>
          </cell>
          <cell r="AN7152">
            <v>3</v>
          </cell>
          <cell r="AO7152">
            <v>0</v>
          </cell>
          <cell r="AP7152" t="str">
            <v>Россия</v>
          </cell>
          <cell r="AQ7152">
            <v>0</v>
          </cell>
          <cell r="AR7152" t="str">
            <v>0</v>
          </cell>
          <cell r="AS7152">
            <v>0</v>
          </cell>
          <cell r="AT7152">
            <v>138</v>
          </cell>
          <cell r="AU7152">
            <v>0</v>
          </cell>
          <cell r="AV7152" t="str">
            <v>Actual/365 (Actual/365F)</v>
          </cell>
          <cell r="AW7152">
            <v>0</v>
          </cell>
          <cell r="AX7152">
            <v>0</v>
          </cell>
          <cell r="AY7152">
            <v>0</v>
          </cell>
          <cell r="AZ7152" t="str">
            <v/>
          </cell>
          <cell r="BA7152" t="str">
            <v/>
          </cell>
          <cell r="BB7152">
            <v>0</v>
          </cell>
          <cell r="BC7152">
            <v>0</v>
          </cell>
          <cell r="BD7152" t="str">
            <v/>
          </cell>
          <cell r="BE7152">
            <v>0</v>
          </cell>
          <cell r="BF7152">
            <v>0</v>
          </cell>
          <cell r="BG7152" t="str">
            <v/>
          </cell>
          <cell r="BH7152">
            <v>0</v>
          </cell>
          <cell r="BI7152">
            <v>0</v>
          </cell>
          <cell r="BJ7152" t="str">
            <v>23.02.2018/25.01.2018/17.08.2018</v>
          </cell>
          <cell r="BK7152" t="str">
            <v/>
          </cell>
          <cell r="BL7152" t="str">
            <v>AAA(RU)</v>
          </cell>
          <cell r="BM7152" t="str">
            <v>ruAAA</v>
          </cell>
          <cell r="BN7152" t="str">
            <v/>
          </cell>
          <cell r="BO7152">
            <v>0</v>
          </cell>
          <cell r="BP7152">
            <v>0</v>
          </cell>
          <cell r="BQ7152" t="str">
            <v/>
          </cell>
          <cell r="BR7152" t="str">
            <v/>
          </cell>
          <cell r="BS7152" t="str">
            <v/>
          </cell>
          <cell r="BT7152" t="str">
            <v/>
          </cell>
        </row>
        <row r="7153">
          <cell r="B7153">
            <v>7710168360</v>
          </cell>
          <cell r="C7153" t="str">
            <v>1037739085636</v>
          </cell>
          <cell r="D7153" t="str">
            <v>RU0008431655</v>
          </cell>
          <cell r="E7153" t="str">
            <v>BBB-</v>
          </cell>
          <cell r="F7153" t="str">
            <v>Ba1</v>
          </cell>
          <cell r="G7153" t="str">
            <v>BBB-</v>
          </cell>
          <cell r="H7153">
            <v>0</v>
          </cell>
          <cell r="I7153">
            <v>0</v>
          </cell>
          <cell r="J7153">
            <v>0</v>
          </cell>
          <cell r="K7153" t="str">
            <v>Россия, 45002</v>
          </cell>
          <cell r="L7153">
            <v>0</v>
          </cell>
          <cell r="M7153">
            <v>9200000000</v>
          </cell>
          <cell r="N7153" t="str">
            <v>RUB</v>
          </cell>
          <cell r="O7153" t="str">
            <v>Облигации</v>
          </cell>
          <cell r="P7153" t="str">
            <v>Погашена</v>
          </cell>
          <cell r="Q7153">
            <v>38931</v>
          </cell>
          <cell r="R7153" t="str">
            <v>45002RMFS</v>
          </cell>
          <cell r="S7153" t="str">
            <v>1000</v>
          </cell>
          <cell r="T7153" t="str">
            <v/>
          </cell>
          <cell r="U7153">
            <v>2</v>
          </cell>
          <cell r="V7153">
            <v>0</v>
          </cell>
          <cell r="W7153">
            <v>0</v>
          </cell>
          <cell r="X7153">
            <v>0</v>
          </cell>
          <cell r="Y7153">
            <v>0</v>
          </cell>
          <cell r="Z7153" t="str">
            <v/>
          </cell>
          <cell r="AA7153" t="str">
            <v/>
          </cell>
          <cell r="AB7153" t="str">
            <v>Московская Биржа</v>
          </cell>
          <cell r="AC7153" t="str">
            <v/>
          </cell>
          <cell r="AD7153" t="str">
            <v>Публичное</v>
          </cell>
          <cell r="AE7153">
            <v>0</v>
          </cell>
          <cell r="AF7153">
            <v>0</v>
          </cell>
          <cell r="AG7153">
            <v>37664</v>
          </cell>
          <cell r="AH7153">
            <v>37666</v>
          </cell>
          <cell r="AI7153">
            <v>0</v>
          </cell>
          <cell r="AJ7153">
            <v>0</v>
          </cell>
          <cell r="AK7153">
            <v>548</v>
          </cell>
          <cell r="AL7153" t="str">
            <v>SU45002RMFS1</v>
          </cell>
          <cell r="AM7153">
            <v>0</v>
          </cell>
          <cell r="AN7153">
            <v>3</v>
          </cell>
          <cell r="AO7153">
            <v>0</v>
          </cell>
          <cell r="AP7153" t="str">
            <v>Россия</v>
          </cell>
          <cell r="AQ7153">
            <v>0</v>
          </cell>
          <cell r="AR7153" t="str">
            <v>0</v>
          </cell>
          <cell r="AS7153">
            <v>0</v>
          </cell>
          <cell r="AT7153">
            <v>138</v>
          </cell>
          <cell r="AU7153">
            <v>0</v>
          </cell>
          <cell r="AV7153" t="str">
            <v>Actual/365 (Actual/365F)</v>
          </cell>
          <cell r="AW7153">
            <v>0</v>
          </cell>
          <cell r="AX7153">
            <v>0</v>
          </cell>
          <cell r="AY7153">
            <v>0</v>
          </cell>
          <cell r="AZ7153" t="str">
            <v/>
          </cell>
          <cell r="BA7153" t="str">
            <v/>
          </cell>
          <cell r="BB7153">
            <v>0</v>
          </cell>
          <cell r="BC7153">
            <v>0</v>
          </cell>
          <cell r="BD7153" t="str">
            <v/>
          </cell>
          <cell r="BE7153">
            <v>0</v>
          </cell>
          <cell r="BF7153">
            <v>0</v>
          </cell>
          <cell r="BG7153" t="str">
            <v/>
          </cell>
          <cell r="BH7153">
            <v>0</v>
          </cell>
          <cell r="BI7153">
            <v>0</v>
          </cell>
          <cell r="BJ7153" t="str">
            <v>23.02.2018/25.01.2018/17.08.2018</v>
          </cell>
          <cell r="BK7153" t="str">
            <v/>
          </cell>
          <cell r="BL7153" t="str">
            <v>AAA(RU)</v>
          </cell>
          <cell r="BM7153" t="str">
            <v>ruAAA</v>
          </cell>
          <cell r="BN7153" t="str">
            <v/>
          </cell>
          <cell r="BO7153">
            <v>0</v>
          </cell>
          <cell r="BP7153">
            <v>0</v>
          </cell>
          <cell r="BQ7153" t="str">
            <v/>
          </cell>
          <cell r="BR7153" t="str">
            <v/>
          </cell>
          <cell r="BS7153" t="str">
            <v/>
          </cell>
          <cell r="BT7153" t="str">
            <v/>
          </cell>
        </row>
        <row r="7154">
          <cell r="B7154">
            <v>7710168360</v>
          </cell>
          <cell r="C7154" t="str">
            <v>1037739085636</v>
          </cell>
          <cell r="D7154" t="str">
            <v/>
          </cell>
          <cell r="E7154" t="str">
            <v>BBB-</v>
          </cell>
          <cell r="F7154" t="str">
            <v>Ba1</v>
          </cell>
          <cell r="G7154" t="str">
            <v>BBB-</v>
          </cell>
          <cell r="H7154">
            <v>0</v>
          </cell>
          <cell r="I7154">
            <v>0</v>
          </cell>
          <cell r="J7154">
            <v>0</v>
          </cell>
          <cell r="K7154" t="str">
            <v>Россия, 45003</v>
          </cell>
          <cell r="L7154">
            <v>0</v>
          </cell>
          <cell r="M7154">
            <v>7000000000</v>
          </cell>
          <cell r="N7154" t="str">
            <v>RUB</v>
          </cell>
          <cell r="O7154" t="str">
            <v>Облигации</v>
          </cell>
          <cell r="P7154" t="str">
            <v>Погашена</v>
          </cell>
          <cell r="Q7154">
            <v>39050</v>
          </cell>
          <cell r="R7154" t="str">
            <v>45003RMFS</v>
          </cell>
          <cell r="S7154" t="str">
            <v>1000</v>
          </cell>
          <cell r="T7154" t="str">
            <v/>
          </cell>
          <cell r="U7154">
            <v>1</v>
          </cell>
          <cell r="V7154">
            <v>0</v>
          </cell>
          <cell r="W7154">
            <v>0</v>
          </cell>
          <cell r="X7154">
            <v>0</v>
          </cell>
          <cell r="Y7154">
            <v>0</v>
          </cell>
          <cell r="Z7154" t="str">
            <v/>
          </cell>
          <cell r="AA7154" t="str">
            <v/>
          </cell>
          <cell r="AB7154" t="str">
            <v>Московская Биржа</v>
          </cell>
          <cell r="AC7154" t="str">
            <v/>
          </cell>
          <cell r="AD7154" t="str">
            <v>Публичное</v>
          </cell>
          <cell r="AE7154">
            <v>0</v>
          </cell>
          <cell r="AF7154">
            <v>0</v>
          </cell>
          <cell r="AG7154">
            <v>38320</v>
          </cell>
          <cell r="AH7154">
            <v>0</v>
          </cell>
          <cell r="AI7154">
            <v>38320</v>
          </cell>
          <cell r="AJ7154">
            <v>0</v>
          </cell>
          <cell r="AK7154">
            <v>195081</v>
          </cell>
          <cell r="AL7154" t="str">
            <v/>
          </cell>
          <cell r="AM7154">
            <v>0</v>
          </cell>
          <cell r="AN7154">
            <v>3</v>
          </cell>
          <cell r="AO7154">
            <v>0</v>
          </cell>
          <cell r="AP7154" t="str">
            <v>Россия</v>
          </cell>
          <cell r="AQ7154">
            <v>7000000000</v>
          </cell>
          <cell r="AR7154" t="str">
            <v>0</v>
          </cell>
          <cell r="AS7154">
            <v>0</v>
          </cell>
          <cell r="AT7154">
            <v>138</v>
          </cell>
          <cell r="AU7154">
            <v>0</v>
          </cell>
          <cell r="AV7154">
            <v>0</v>
          </cell>
          <cell r="AW7154">
            <v>0</v>
          </cell>
          <cell r="AX7154">
            <v>0</v>
          </cell>
          <cell r="AY7154">
            <v>0</v>
          </cell>
          <cell r="AZ7154" t="str">
            <v/>
          </cell>
          <cell r="BA7154" t="str">
            <v/>
          </cell>
          <cell r="BB7154">
            <v>0</v>
          </cell>
          <cell r="BC7154">
            <v>0</v>
          </cell>
          <cell r="BD7154" t="str">
            <v/>
          </cell>
          <cell r="BE7154">
            <v>0</v>
          </cell>
          <cell r="BF7154">
            <v>0</v>
          </cell>
          <cell r="BG7154" t="str">
            <v/>
          </cell>
          <cell r="BH7154">
            <v>0</v>
          </cell>
          <cell r="BI7154">
            <v>0</v>
          </cell>
          <cell r="BJ7154" t="str">
            <v>23.02.2018/25.01.2018/17.08.2018</v>
          </cell>
          <cell r="BK7154" t="str">
            <v/>
          </cell>
          <cell r="BL7154" t="str">
            <v>AAA(RU)</v>
          </cell>
          <cell r="BM7154" t="str">
            <v>ruAAA</v>
          </cell>
          <cell r="BN7154" t="str">
            <v/>
          </cell>
          <cell r="BO7154">
            <v>0</v>
          </cell>
          <cell r="BP7154">
            <v>0</v>
          </cell>
          <cell r="BQ7154" t="str">
            <v/>
          </cell>
          <cell r="BR7154" t="str">
            <v/>
          </cell>
          <cell r="BS7154" t="str">
            <v/>
          </cell>
          <cell r="BT7154" t="str">
            <v/>
          </cell>
        </row>
        <row r="7155">
          <cell r="B7155">
            <v>7710168360</v>
          </cell>
          <cell r="C7155" t="str">
            <v>1037739085636</v>
          </cell>
          <cell r="D7155" t="str">
            <v>RU0009570055</v>
          </cell>
          <cell r="E7155" t="str">
            <v>BBB-</v>
          </cell>
          <cell r="F7155" t="str">
            <v>Ba1</v>
          </cell>
          <cell r="G7155" t="str">
            <v>BBB-</v>
          </cell>
          <cell r="H7155">
            <v>0</v>
          </cell>
          <cell r="I7155">
            <v>0</v>
          </cell>
          <cell r="J7155">
            <v>0</v>
          </cell>
          <cell r="K7155" t="str">
            <v>Россия, 46001</v>
          </cell>
          <cell r="L7155">
            <v>0</v>
          </cell>
          <cell r="M7155">
            <v>60000000000</v>
          </cell>
          <cell r="N7155" t="str">
            <v>RUB</v>
          </cell>
          <cell r="O7155" t="str">
            <v>Облигации</v>
          </cell>
          <cell r="P7155" t="str">
            <v>Погашена</v>
          </cell>
          <cell r="Q7155">
            <v>39701</v>
          </cell>
          <cell r="R7155" t="str">
            <v>46001RMFS</v>
          </cell>
          <cell r="S7155" t="str">
            <v>1000</v>
          </cell>
          <cell r="T7155" t="str">
            <v/>
          </cell>
          <cell r="U7155">
            <v>4</v>
          </cell>
          <cell r="V7155">
            <v>0</v>
          </cell>
          <cell r="W7155">
            <v>0</v>
          </cell>
          <cell r="X7155">
            <v>0</v>
          </cell>
          <cell r="Y7155">
            <v>0</v>
          </cell>
          <cell r="Z7155" t="str">
            <v/>
          </cell>
          <cell r="AA7155" t="str">
            <v/>
          </cell>
          <cell r="AB7155" t="str">
            <v>Московская Биржа</v>
          </cell>
          <cell r="AC7155" t="str">
            <v/>
          </cell>
          <cell r="AD7155" t="str">
            <v>Публичное</v>
          </cell>
          <cell r="AE7155">
            <v>0</v>
          </cell>
          <cell r="AF7155">
            <v>0</v>
          </cell>
          <cell r="AG7155">
            <v>37511</v>
          </cell>
          <cell r="AH7155">
            <v>37517</v>
          </cell>
          <cell r="AI7155">
            <v>0</v>
          </cell>
          <cell r="AJ7155">
            <v>0</v>
          </cell>
          <cell r="AK7155">
            <v>463</v>
          </cell>
          <cell r="AL7155" t="str">
            <v>SU46001RMFS2</v>
          </cell>
          <cell r="AM7155">
            <v>0</v>
          </cell>
          <cell r="AN7155">
            <v>3</v>
          </cell>
          <cell r="AO7155">
            <v>0</v>
          </cell>
          <cell r="AP7155" t="str">
            <v>Россия</v>
          </cell>
          <cell r="AQ7155">
            <v>0</v>
          </cell>
          <cell r="AR7155" t="str">
            <v>0</v>
          </cell>
          <cell r="AS7155">
            <v>0</v>
          </cell>
          <cell r="AT7155">
            <v>138</v>
          </cell>
          <cell r="AU7155">
            <v>0</v>
          </cell>
          <cell r="AV7155" t="str">
            <v>Actual/365 (Actual/365F)</v>
          </cell>
          <cell r="AW7155">
            <v>0</v>
          </cell>
          <cell r="AX7155">
            <v>0</v>
          </cell>
          <cell r="AY7155">
            <v>0</v>
          </cell>
          <cell r="AZ7155" t="str">
            <v/>
          </cell>
          <cell r="BA7155" t="str">
            <v/>
          </cell>
          <cell r="BB7155">
            <v>0</v>
          </cell>
          <cell r="BC7155">
            <v>0</v>
          </cell>
          <cell r="BD7155" t="str">
            <v/>
          </cell>
          <cell r="BE7155">
            <v>0</v>
          </cell>
          <cell r="BF7155">
            <v>0</v>
          </cell>
          <cell r="BG7155" t="str">
            <v/>
          </cell>
          <cell r="BH7155">
            <v>0</v>
          </cell>
          <cell r="BI7155">
            <v>0</v>
          </cell>
          <cell r="BJ7155" t="str">
            <v>23.02.2018/25.01.2018/17.08.2018</v>
          </cell>
          <cell r="BK7155" t="str">
            <v/>
          </cell>
          <cell r="BL7155" t="str">
            <v>AAA(RU)</v>
          </cell>
          <cell r="BM7155" t="str">
            <v>ruAAA</v>
          </cell>
          <cell r="BN7155" t="str">
            <v/>
          </cell>
          <cell r="BO7155">
            <v>0</v>
          </cell>
          <cell r="BP7155">
            <v>0</v>
          </cell>
          <cell r="BQ7155" t="str">
            <v/>
          </cell>
          <cell r="BR7155" t="str">
            <v/>
          </cell>
          <cell r="BS7155" t="str">
            <v/>
          </cell>
          <cell r="BT7155" t="str">
            <v/>
          </cell>
        </row>
        <row r="7156">
          <cell r="B7156">
            <v>7710168360</v>
          </cell>
          <cell r="C7156" t="str">
            <v>1037739085636</v>
          </cell>
          <cell r="D7156" t="str">
            <v>RU0002867581</v>
          </cell>
          <cell r="E7156" t="str">
            <v>BBB-</v>
          </cell>
          <cell r="F7156" t="str">
            <v>Ba1</v>
          </cell>
          <cell r="G7156" t="str">
            <v>BBB-</v>
          </cell>
          <cell r="H7156" t="str">
            <v>BBB+</v>
          </cell>
          <cell r="I7156" t="str">
            <v>Withdrawn</v>
          </cell>
          <cell r="J7156" t="str">
            <v>BBB</v>
          </cell>
          <cell r="K7156" t="str">
            <v>Россия, 46002</v>
          </cell>
          <cell r="L7156">
            <v>0</v>
          </cell>
          <cell r="M7156">
            <v>62000000000</v>
          </cell>
          <cell r="N7156" t="str">
            <v>RUB</v>
          </cell>
          <cell r="O7156" t="str">
            <v>Облигации</v>
          </cell>
          <cell r="P7156" t="str">
            <v>Погашена</v>
          </cell>
          <cell r="Q7156">
            <v>41129</v>
          </cell>
          <cell r="R7156" t="str">
            <v>46002RMFS</v>
          </cell>
          <cell r="S7156" t="str">
            <v>1000</v>
          </cell>
          <cell r="T7156" t="str">
            <v/>
          </cell>
          <cell r="U7156">
            <v>2</v>
          </cell>
          <cell r="V7156">
            <v>0</v>
          </cell>
          <cell r="W7156">
            <v>0</v>
          </cell>
          <cell r="X7156">
            <v>0</v>
          </cell>
          <cell r="Y7156">
            <v>0</v>
          </cell>
          <cell r="Z7156" t="str">
            <v>График погашения номинальной стоимости: 9 февраля 2011 г. Процент от номинальной стоимости, % 25.00 Сумма частичного погашения номинальной стоимости, руб. 250.00 10 августа 2011 г. Процент от номинальной стоимости, % 25.00 Сумма частичного погашения номинальной стоимости, руб. 250.00 8 февраля 2012 г. Процент от номинальной стоимости, % 25.00 Сумма частичного погашения номинальной стоимости, руб. 250.00 8 августа 2012 г. Процент от номинальной стоимости, % 25.00 Сумма частичного погашения номинальной стоимости, руб. 250</v>
          </cell>
          <cell r="AA7156" t="str">
            <v/>
          </cell>
          <cell r="AB7156" t="str">
            <v>Московская Биржа (А1)</v>
          </cell>
          <cell r="AC7156" t="str">
            <v/>
          </cell>
          <cell r="AD7156" t="str">
            <v>Публичное</v>
          </cell>
          <cell r="AE7156">
            <v>86.516000000000005</v>
          </cell>
          <cell r="AF7156">
            <v>12.94</v>
          </cell>
          <cell r="AG7156">
            <v>37651</v>
          </cell>
          <cell r="AH7156">
            <v>37657</v>
          </cell>
          <cell r="AI7156">
            <v>0</v>
          </cell>
          <cell r="AJ7156">
            <v>0</v>
          </cell>
          <cell r="AK7156">
            <v>538</v>
          </cell>
          <cell r="AL7156" t="str">
            <v>SU46002RMFS0</v>
          </cell>
          <cell r="AM7156">
            <v>0</v>
          </cell>
          <cell r="AN7156">
            <v>3</v>
          </cell>
          <cell r="AO7156">
            <v>0</v>
          </cell>
          <cell r="AP7156" t="str">
            <v>Россия</v>
          </cell>
          <cell r="AQ7156">
            <v>0</v>
          </cell>
          <cell r="AR7156" t="str">
            <v>0</v>
          </cell>
          <cell r="AS7156">
            <v>0</v>
          </cell>
          <cell r="AT7156">
            <v>138</v>
          </cell>
          <cell r="AU7156">
            <v>0</v>
          </cell>
          <cell r="AV7156" t="str">
            <v>Actual/365 (Actual/365F)</v>
          </cell>
          <cell r="AW7156">
            <v>0</v>
          </cell>
          <cell r="AX7156">
            <v>0</v>
          </cell>
          <cell r="AY7156">
            <v>0</v>
          </cell>
          <cell r="AZ7156" t="str">
            <v/>
          </cell>
          <cell r="BA7156" t="str">
            <v/>
          </cell>
          <cell r="BB7156">
            <v>0</v>
          </cell>
          <cell r="BC7156">
            <v>0</v>
          </cell>
          <cell r="BD7156" t="str">
            <v/>
          </cell>
          <cell r="BE7156">
            <v>0</v>
          </cell>
          <cell r="BF7156">
            <v>0</v>
          </cell>
          <cell r="BG7156" t="str">
            <v/>
          </cell>
          <cell r="BH7156">
            <v>0</v>
          </cell>
          <cell r="BI7156">
            <v>0</v>
          </cell>
          <cell r="BJ7156" t="str">
            <v>23.02.2018/25.01.2018/17.08.2018</v>
          </cell>
          <cell r="BK7156" t="str">
            <v/>
          </cell>
          <cell r="BL7156" t="str">
            <v>AAA(RU)</v>
          </cell>
          <cell r="BM7156" t="str">
            <v>ruAAA</v>
          </cell>
          <cell r="BN7156" t="str">
            <v/>
          </cell>
          <cell r="BO7156">
            <v>0</v>
          </cell>
          <cell r="BP7156">
            <v>0</v>
          </cell>
          <cell r="BQ7156" t="str">
            <v/>
          </cell>
          <cell r="BR7156" t="str">
            <v/>
          </cell>
          <cell r="BS7156" t="str">
            <v/>
          </cell>
          <cell r="BT7156" t="str">
            <v/>
          </cell>
        </row>
        <row r="7157">
          <cell r="B7157">
            <v>7710168360</v>
          </cell>
          <cell r="C7157" t="str">
            <v>1037739085636</v>
          </cell>
          <cell r="D7157" t="str">
            <v>RU0002867615</v>
          </cell>
          <cell r="E7157" t="str">
            <v>BBB-</v>
          </cell>
          <cell r="F7157" t="str">
            <v>Ba1</v>
          </cell>
          <cell r="G7157" t="str">
            <v>BBB-</v>
          </cell>
          <cell r="H7157">
            <v>0</v>
          </cell>
          <cell r="I7157" t="str">
            <v>Withdrawn</v>
          </cell>
          <cell r="J7157" t="str">
            <v>-</v>
          </cell>
          <cell r="K7157" t="str">
            <v>Россия, 46003</v>
          </cell>
          <cell r="L7157">
            <v>0</v>
          </cell>
          <cell r="M7157">
            <v>45000000000</v>
          </cell>
          <cell r="N7157" t="str">
            <v>RUB</v>
          </cell>
          <cell r="O7157" t="str">
            <v>Облигации</v>
          </cell>
          <cell r="P7157" t="str">
            <v>Погашена</v>
          </cell>
          <cell r="Q7157">
            <v>40373</v>
          </cell>
          <cell r="R7157" t="str">
            <v>46003RMFS</v>
          </cell>
          <cell r="S7157" t="str">
            <v>1000</v>
          </cell>
          <cell r="T7157" t="str">
            <v/>
          </cell>
          <cell r="U7157">
            <v>2</v>
          </cell>
          <cell r="V7157">
            <v>0</v>
          </cell>
          <cell r="W7157">
            <v>0</v>
          </cell>
          <cell r="X7157">
            <v>0</v>
          </cell>
          <cell r="Y7157">
            <v>0</v>
          </cell>
          <cell r="Z7157" t="str">
            <v/>
          </cell>
          <cell r="AA7157" t="str">
            <v/>
          </cell>
          <cell r="AB7157" t="str">
            <v>Московская Биржа</v>
          </cell>
          <cell r="AC7157" t="str">
            <v/>
          </cell>
          <cell r="AD7157" t="str">
            <v>Публичное</v>
          </cell>
          <cell r="AE7157">
            <v>0</v>
          </cell>
          <cell r="AF7157">
            <v>0</v>
          </cell>
          <cell r="AG7157">
            <v>37664</v>
          </cell>
          <cell r="AH7157">
            <v>37666</v>
          </cell>
          <cell r="AI7157">
            <v>0</v>
          </cell>
          <cell r="AJ7157">
            <v>0</v>
          </cell>
          <cell r="AK7157">
            <v>608</v>
          </cell>
          <cell r="AL7157" t="str">
            <v>SU46003RMFS8</v>
          </cell>
          <cell r="AM7157">
            <v>0</v>
          </cell>
          <cell r="AN7157">
            <v>3</v>
          </cell>
          <cell r="AO7157">
            <v>0</v>
          </cell>
          <cell r="AP7157" t="str">
            <v>Россия</v>
          </cell>
          <cell r="AQ7157">
            <v>37297551000</v>
          </cell>
          <cell r="AR7157" t="str">
            <v>0</v>
          </cell>
          <cell r="AS7157">
            <v>0</v>
          </cell>
          <cell r="AT7157">
            <v>138</v>
          </cell>
          <cell r="AU7157">
            <v>0</v>
          </cell>
          <cell r="AV7157" t="str">
            <v>Actual/365 (Actual/365F)</v>
          </cell>
          <cell r="AW7157">
            <v>0</v>
          </cell>
          <cell r="AX7157">
            <v>0</v>
          </cell>
          <cell r="AY7157">
            <v>0</v>
          </cell>
          <cell r="AZ7157" t="str">
            <v/>
          </cell>
          <cell r="BA7157" t="str">
            <v/>
          </cell>
          <cell r="BB7157">
            <v>0</v>
          </cell>
          <cell r="BC7157">
            <v>0</v>
          </cell>
          <cell r="BD7157" t="str">
            <v/>
          </cell>
          <cell r="BE7157">
            <v>0</v>
          </cell>
          <cell r="BF7157">
            <v>0</v>
          </cell>
          <cell r="BG7157" t="str">
            <v/>
          </cell>
          <cell r="BH7157">
            <v>0</v>
          </cell>
          <cell r="BI7157">
            <v>0</v>
          </cell>
          <cell r="BJ7157" t="str">
            <v>23.02.2018/25.01.2018/17.08.2018</v>
          </cell>
          <cell r="BK7157" t="str">
            <v/>
          </cell>
          <cell r="BL7157" t="str">
            <v>AAA(RU)</v>
          </cell>
          <cell r="BM7157" t="str">
            <v>ruAAA</v>
          </cell>
          <cell r="BN7157" t="str">
            <v/>
          </cell>
          <cell r="BO7157">
            <v>0</v>
          </cell>
          <cell r="BP7157">
            <v>0</v>
          </cell>
          <cell r="BQ7157" t="str">
            <v/>
          </cell>
          <cell r="BR7157" t="str">
            <v/>
          </cell>
          <cell r="BS7157" t="str">
            <v/>
          </cell>
          <cell r="BT7157" t="str">
            <v/>
          </cell>
        </row>
        <row r="7158">
          <cell r="B7158">
            <v>7710168360</v>
          </cell>
          <cell r="C7158" t="str">
            <v>1037739085636</v>
          </cell>
          <cell r="D7158" t="str">
            <v>RU0002867623</v>
          </cell>
          <cell r="E7158" t="str">
            <v>BBB-</v>
          </cell>
          <cell r="F7158" t="str">
            <v>Ba1</v>
          </cell>
          <cell r="G7158" t="str">
            <v>BBB-</v>
          </cell>
          <cell r="H7158">
            <v>0</v>
          </cell>
          <cell r="I7158">
            <v>0</v>
          </cell>
          <cell r="J7158">
            <v>0</v>
          </cell>
          <cell r="K7158" t="str">
            <v>Россия, 46004</v>
          </cell>
          <cell r="L7158">
            <v>0</v>
          </cell>
          <cell r="M7158">
            <v>10000000000</v>
          </cell>
          <cell r="N7158" t="str">
            <v>RUB</v>
          </cell>
          <cell r="O7158" t="str">
            <v>Облигации</v>
          </cell>
          <cell r="P7158" t="str">
            <v>Досрочно погашена</v>
          </cell>
          <cell r="Q7158">
            <v>43691</v>
          </cell>
          <cell r="R7158" t="str">
            <v>46004RMFS</v>
          </cell>
          <cell r="S7158" t="str">
            <v>1000</v>
          </cell>
          <cell r="T7158" t="str">
            <v/>
          </cell>
          <cell r="U7158">
            <v>1</v>
          </cell>
          <cell r="V7158">
            <v>0</v>
          </cell>
          <cell r="W7158">
            <v>0</v>
          </cell>
          <cell r="X7158">
            <v>0</v>
          </cell>
          <cell r="Y7158">
            <v>0</v>
          </cell>
          <cell r="Z7158" t="str">
            <v>10 июля 2003 года по цене 100% от номинала</v>
          </cell>
          <cell r="AA7158" t="str">
            <v/>
          </cell>
          <cell r="AB7158" t="str">
            <v/>
          </cell>
          <cell r="AC7158"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58" t="str">
            <v>Публичное</v>
          </cell>
          <cell r="AE7158">
            <v>0</v>
          </cell>
          <cell r="AF7158">
            <v>0</v>
          </cell>
          <cell r="AG7158">
            <v>37664</v>
          </cell>
          <cell r="AH7158">
            <v>37666</v>
          </cell>
          <cell r="AI7158">
            <v>0</v>
          </cell>
          <cell r="AJ7158">
            <v>0</v>
          </cell>
          <cell r="AK7158">
            <v>966</v>
          </cell>
          <cell r="AL7158">
            <v>0</v>
          </cell>
          <cell r="AM7158">
            <v>0</v>
          </cell>
          <cell r="AN7158">
            <v>3</v>
          </cell>
          <cell r="AO7158">
            <v>0</v>
          </cell>
          <cell r="AP7158" t="str">
            <v>Россия</v>
          </cell>
          <cell r="AQ7158">
            <v>0</v>
          </cell>
          <cell r="AR7158" t="str">
            <v>1000</v>
          </cell>
          <cell r="AS7158">
            <v>0</v>
          </cell>
          <cell r="AT7158">
            <v>138</v>
          </cell>
          <cell r="AU7158">
            <v>38714</v>
          </cell>
          <cell r="AV7158" t="str">
            <v>Actual/365 (Actual/365F)</v>
          </cell>
          <cell r="AW7158">
            <v>0</v>
          </cell>
          <cell r="AX7158">
            <v>0</v>
          </cell>
          <cell r="AY7158">
            <v>0</v>
          </cell>
          <cell r="AZ7158" t="str">
            <v/>
          </cell>
          <cell r="BA7158" t="str">
            <v/>
          </cell>
          <cell r="BB7158">
            <v>0</v>
          </cell>
          <cell r="BC7158">
            <v>0</v>
          </cell>
          <cell r="BD7158" t="str">
            <v/>
          </cell>
          <cell r="BE7158">
            <v>0</v>
          </cell>
          <cell r="BF7158">
            <v>0</v>
          </cell>
          <cell r="BG7158" t="str">
            <v/>
          </cell>
          <cell r="BH7158">
            <v>0</v>
          </cell>
          <cell r="BI7158">
            <v>0</v>
          </cell>
          <cell r="BJ7158" t="str">
            <v>23.02.2018/25.01.2018/17.08.2018</v>
          </cell>
          <cell r="BK7158" t="str">
            <v/>
          </cell>
          <cell r="BL7158" t="str">
            <v>AAA(RU)</v>
          </cell>
          <cell r="BM7158" t="str">
            <v>ruAAA</v>
          </cell>
          <cell r="BN7158" t="str">
            <v/>
          </cell>
          <cell r="BO7158">
            <v>0</v>
          </cell>
          <cell r="BP7158">
            <v>0</v>
          </cell>
          <cell r="BQ7158" t="str">
            <v/>
          </cell>
          <cell r="BR7158" t="str">
            <v/>
          </cell>
          <cell r="BS7158" t="str">
            <v/>
          </cell>
          <cell r="BT7158" t="str">
            <v/>
          </cell>
        </row>
        <row r="7159">
          <cell r="B7159">
            <v>7710168360</v>
          </cell>
          <cell r="C7159" t="str">
            <v>1037739085636</v>
          </cell>
          <cell r="D7159" t="str">
            <v>RU0002867631</v>
          </cell>
          <cell r="E7159" t="str">
            <v>BBB-</v>
          </cell>
          <cell r="F7159" t="str">
            <v>Ba1</v>
          </cell>
          <cell r="G7159" t="str">
            <v>BBB-</v>
          </cell>
          <cell r="H7159" t="str">
            <v>BBB</v>
          </cell>
          <cell r="I7159" t="str">
            <v>Ba1</v>
          </cell>
          <cell r="J7159" t="str">
            <v>BBB-</v>
          </cell>
          <cell r="K7159" t="str">
            <v>Россия, 46005</v>
          </cell>
          <cell r="L7159">
            <v>0</v>
          </cell>
          <cell r="M7159">
            <v>27477450000</v>
          </cell>
          <cell r="N7159" t="str">
            <v>RUB</v>
          </cell>
          <cell r="O7159" t="str">
            <v>Облигации</v>
          </cell>
          <cell r="P7159" t="str">
            <v>В обращении</v>
          </cell>
          <cell r="Q7159">
            <v>43474</v>
          </cell>
          <cell r="R7159" t="str">
            <v>46005RMFS</v>
          </cell>
          <cell r="S7159" t="str">
            <v>1000</v>
          </cell>
          <cell r="T7159" t="str">
            <v/>
          </cell>
          <cell r="U7159">
            <v>1</v>
          </cell>
          <cell r="V7159">
            <v>0</v>
          </cell>
          <cell r="W7159">
            <v>0</v>
          </cell>
          <cell r="X7159">
            <v>0</v>
          </cell>
          <cell r="Y7159">
            <v>0</v>
          </cell>
          <cell r="Z7159" t="str">
            <v>Обратный выкуп:
03.04.2003 (цена 100%)
22.06.2005 (цена 100%)</v>
          </cell>
          <cell r="AA7159" t="str">
            <v/>
          </cell>
          <cell r="AB7159" t="str">
            <v>Московская Биржа (Первый уровень)</v>
          </cell>
          <cell r="AC7159" t="str">
            <v>Аукцион - 10.04.2003
Погашение номинальной стоимости осуществляется частями: 10 января 2018 г. – 70% от номинальной стоимости облигации; 9 января 2019 г. – 30,0% от номинальной стоимости облигации.Дисконтные облигации</v>
          </cell>
          <cell r="AD7159" t="str">
            <v>Публичное</v>
          </cell>
          <cell r="AE7159">
            <v>0</v>
          </cell>
          <cell r="AF7159">
            <v>0</v>
          </cell>
          <cell r="AG7159">
            <v>37664</v>
          </cell>
          <cell r="AH7159">
            <v>37666</v>
          </cell>
          <cell r="AI7159">
            <v>38714</v>
          </cell>
          <cell r="AJ7159">
            <v>40952</v>
          </cell>
          <cell r="AK7159">
            <v>556</v>
          </cell>
          <cell r="AL7159" t="str">
            <v>SU46005RMFS3</v>
          </cell>
          <cell r="AM7159">
            <v>0</v>
          </cell>
          <cell r="AN7159">
            <v>3</v>
          </cell>
          <cell r="AO7159">
            <v>0</v>
          </cell>
          <cell r="AP7159" t="str">
            <v>Россия</v>
          </cell>
          <cell r="AQ7159">
            <v>22536014000</v>
          </cell>
          <cell r="AR7159" t="str">
            <v>300</v>
          </cell>
          <cell r="AS7159">
            <v>0</v>
          </cell>
          <cell r="AT7159">
            <v>138</v>
          </cell>
          <cell r="AU7159">
            <v>0</v>
          </cell>
          <cell r="AV7159" t="str">
            <v>Actual/365 (Actual/365F)</v>
          </cell>
          <cell r="AW7159">
            <v>0</v>
          </cell>
          <cell r="AX7159">
            <v>0</v>
          </cell>
          <cell r="AY7159">
            <v>0</v>
          </cell>
          <cell r="AZ7159" t="str">
            <v/>
          </cell>
          <cell r="BA7159" t="str">
            <v/>
          </cell>
          <cell r="BB7159">
            <v>0</v>
          </cell>
          <cell r="BC7159">
            <v>0</v>
          </cell>
          <cell r="BD7159" t="str">
            <v/>
          </cell>
          <cell r="BE7159">
            <v>0</v>
          </cell>
          <cell r="BF7159">
            <v>0</v>
          </cell>
          <cell r="BG7159" t="str">
            <v/>
          </cell>
          <cell r="BH7159">
            <v>0</v>
          </cell>
          <cell r="BI7159">
            <v>6760804200</v>
          </cell>
          <cell r="BJ7159" t="str">
            <v>23.02.2018/25.01.2018/17.08.2018</v>
          </cell>
          <cell r="BK7159" t="str">
            <v/>
          </cell>
          <cell r="BL7159" t="str">
            <v>AAA(RU)</v>
          </cell>
          <cell r="BM7159" t="str">
            <v>ruAAA</v>
          </cell>
          <cell r="BN7159" t="str">
            <v/>
          </cell>
          <cell r="BO7159">
            <v>0</v>
          </cell>
          <cell r="BP7159">
            <v>0</v>
          </cell>
          <cell r="BQ7159" t="str">
            <v/>
          </cell>
          <cell r="BR7159" t="str">
            <v/>
          </cell>
          <cell r="BS7159" t="str">
            <v/>
          </cell>
          <cell r="BT7159" t="str">
            <v/>
          </cell>
        </row>
        <row r="7160">
          <cell r="B7160">
            <v>7710168360</v>
          </cell>
          <cell r="C7160" t="str">
            <v>1037739085636</v>
          </cell>
          <cell r="D7160" t="str">
            <v>RU0002867649</v>
          </cell>
          <cell r="E7160" t="str">
            <v>BBB-</v>
          </cell>
          <cell r="F7160" t="str">
            <v>Ba1</v>
          </cell>
          <cell r="G7160" t="str">
            <v>BBB-</v>
          </cell>
          <cell r="H7160" t="str">
            <v>BBB</v>
          </cell>
          <cell r="I7160" t="str">
            <v>-</v>
          </cell>
          <cell r="J7160" t="str">
            <v>BBB-</v>
          </cell>
          <cell r="K7160" t="str">
            <v>Россия, 46006</v>
          </cell>
          <cell r="L7160">
            <v>0</v>
          </cell>
          <cell r="M7160">
            <v>20000000000</v>
          </cell>
          <cell r="N7160" t="str">
            <v>RUB</v>
          </cell>
          <cell r="O7160" t="str">
            <v>Облигации</v>
          </cell>
          <cell r="P7160" t="str">
            <v>Досрочно погашена</v>
          </cell>
          <cell r="Q7160">
            <v>43908</v>
          </cell>
          <cell r="R7160" t="str">
            <v>46006RMFS</v>
          </cell>
          <cell r="S7160" t="str">
            <v>1000</v>
          </cell>
          <cell r="T7160" t="str">
            <v/>
          </cell>
          <cell r="U7160">
            <v>1</v>
          </cell>
          <cell r="V7160">
            <v>0</v>
          </cell>
          <cell r="W7160">
            <v>0</v>
          </cell>
          <cell r="X7160">
            <v>0</v>
          </cell>
          <cell r="Y7160">
            <v>0</v>
          </cell>
          <cell r="Z7160" t="str">
            <v>Обратный выкуп - 8 мая 2003 г.</v>
          </cell>
          <cell r="AA7160" t="str">
            <v/>
          </cell>
          <cell r="AB7160" t="str">
            <v>Московская Биржа</v>
          </cell>
          <cell r="AC716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0" t="str">
            <v>Публичное</v>
          </cell>
          <cell r="AE7160">
            <v>0</v>
          </cell>
          <cell r="AF7160">
            <v>0</v>
          </cell>
          <cell r="AG7160">
            <v>37664</v>
          </cell>
          <cell r="AH7160">
            <v>37666</v>
          </cell>
          <cell r="AI7160">
            <v>0</v>
          </cell>
          <cell r="AJ7160">
            <v>0</v>
          </cell>
          <cell r="AK7160">
            <v>555</v>
          </cell>
          <cell r="AL7160" t="str">
            <v/>
          </cell>
          <cell r="AM7160">
            <v>0</v>
          </cell>
          <cell r="AN7160">
            <v>3</v>
          </cell>
          <cell r="AO7160">
            <v>0</v>
          </cell>
          <cell r="AP7160" t="str">
            <v>Россия</v>
          </cell>
          <cell r="AQ7160">
            <v>0</v>
          </cell>
          <cell r="AR7160" t="str">
            <v>1000</v>
          </cell>
          <cell r="AS7160">
            <v>0</v>
          </cell>
          <cell r="AT7160">
            <v>138</v>
          </cell>
          <cell r="AU7160">
            <v>38714</v>
          </cell>
          <cell r="AV7160" t="str">
            <v>Actual/365 (Actual/365F)</v>
          </cell>
          <cell r="AW7160">
            <v>0</v>
          </cell>
          <cell r="AX7160">
            <v>0</v>
          </cell>
          <cell r="AY7160">
            <v>0</v>
          </cell>
          <cell r="AZ7160" t="str">
            <v/>
          </cell>
          <cell r="BA7160" t="str">
            <v/>
          </cell>
          <cell r="BB7160">
            <v>0</v>
          </cell>
          <cell r="BC7160">
            <v>0</v>
          </cell>
          <cell r="BD7160" t="str">
            <v/>
          </cell>
          <cell r="BE7160">
            <v>0</v>
          </cell>
          <cell r="BF7160">
            <v>0</v>
          </cell>
          <cell r="BG7160" t="str">
            <v/>
          </cell>
          <cell r="BH7160">
            <v>0</v>
          </cell>
          <cell r="BI7160">
            <v>0</v>
          </cell>
          <cell r="BJ7160" t="str">
            <v>23.02.2018/25.01.2018/17.08.2018</v>
          </cell>
          <cell r="BK7160" t="str">
            <v/>
          </cell>
          <cell r="BL7160" t="str">
            <v>AAA(RU)</v>
          </cell>
          <cell r="BM7160" t="str">
            <v>ruAAA</v>
          </cell>
          <cell r="BN7160" t="str">
            <v/>
          </cell>
          <cell r="BO7160">
            <v>0</v>
          </cell>
          <cell r="BP7160">
            <v>0</v>
          </cell>
          <cell r="BQ7160" t="str">
            <v/>
          </cell>
          <cell r="BR7160" t="str">
            <v/>
          </cell>
          <cell r="BS7160" t="str">
            <v/>
          </cell>
          <cell r="BT7160" t="str">
            <v/>
          </cell>
        </row>
        <row r="7161">
          <cell r="B7161">
            <v>7710168360</v>
          </cell>
          <cell r="C7161" t="str">
            <v>1037739085636</v>
          </cell>
          <cell r="D7161" t="str">
            <v>RU0002867656</v>
          </cell>
          <cell r="E7161" t="str">
            <v>BBB-</v>
          </cell>
          <cell r="F7161" t="str">
            <v>Ba1</v>
          </cell>
          <cell r="G7161" t="str">
            <v>BBB-</v>
          </cell>
          <cell r="H7161" t="str">
            <v>BBB</v>
          </cell>
          <cell r="I7161" t="str">
            <v>Withdrawn</v>
          </cell>
          <cell r="J7161" t="str">
            <v>Withdrawn</v>
          </cell>
          <cell r="K7161" t="str">
            <v>Россия, 46007</v>
          </cell>
          <cell r="L7161">
            <v>0</v>
          </cell>
          <cell r="M7161">
            <v>20000000000</v>
          </cell>
          <cell r="N7161" t="str">
            <v>RUB</v>
          </cell>
          <cell r="O7161" t="str">
            <v>Облигации</v>
          </cell>
          <cell r="P7161" t="str">
            <v>Досрочно погашена</v>
          </cell>
          <cell r="Q7161">
            <v>44489</v>
          </cell>
          <cell r="R7161" t="str">
            <v>46007RMFS</v>
          </cell>
          <cell r="S7161" t="str">
            <v>1000</v>
          </cell>
          <cell r="T7161" t="str">
            <v/>
          </cell>
          <cell r="U7161">
            <v>1</v>
          </cell>
          <cell r="V7161">
            <v>0</v>
          </cell>
          <cell r="W7161">
            <v>0</v>
          </cell>
          <cell r="X7161">
            <v>0</v>
          </cell>
          <cell r="Y7161">
            <v>0</v>
          </cell>
          <cell r="Z7161" t="str">
            <v>Обратный выкуп:
17.04.2003
22.05.2005
26.06.2003
17.03.2005</v>
          </cell>
          <cell r="AA7161" t="str">
            <v/>
          </cell>
          <cell r="AB7161" t="str">
            <v>Московская Биржа (Первый уровень)</v>
          </cell>
          <cell r="AC7161"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1" t="str">
            <v>Публичное</v>
          </cell>
          <cell r="AE7161">
            <v>0</v>
          </cell>
          <cell r="AF7161">
            <v>0</v>
          </cell>
          <cell r="AG7161">
            <v>37664</v>
          </cell>
          <cell r="AH7161">
            <v>37666</v>
          </cell>
          <cell r="AI7161">
            <v>37666</v>
          </cell>
          <cell r="AJ7161">
            <v>37666</v>
          </cell>
          <cell r="AK7161">
            <v>583</v>
          </cell>
          <cell r="AL7161" t="str">
            <v>SU46007RMFS9</v>
          </cell>
          <cell r="AM7161">
            <v>0</v>
          </cell>
          <cell r="AN7161">
            <v>3</v>
          </cell>
          <cell r="AO7161">
            <v>0</v>
          </cell>
          <cell r="AP7161" t="str">
            <v>Россия</v>
          </cell>
          <cell r="AQ7161">
            <v>0</v>
          </cell>
          <cell r="AR7161" t="str">
            <v>1000</v>
          </cell>
          <cell r="AS7161">
            <v>0</v>
          </cell>
          <cell r="AT7161">
            <v>138</v>
          </cell>
          <cell r="AU7161">
            <v>38714</v>
          </cell>
          <cell r="AV7161" t="str">
            <v>Actual/365 (Actual/365F)</v>
          </cell>
          <cell r="AW7161">
            <v>0</v>
          </cell>
          <cell r="AX7161">
            <v>0</v>
          </cell>
          <cell r="AY7161">
            <v>0</v>
          </cell>
          <cell r="AZ7161" t="str">
            <v/>
          </cell>
          <cell r="BA7161" t="str">
            <v/>
          </cell>
          <cell r="BB7161">
            <v>0</v>
          </cell>
          <cell r="BC7161">
            <v>0</v>
          </cell>
          <cell r="BD7161" t="str">
            <v/>
          </cell>
          <cell r="BE7161">
            <v>0</v>
          </cell>
          <cell r="BF7161">
            <v>0</v>
          </cell>
          <cell r="BG7161" t="str">
            <v/>
          </cell>
          <cell r="BH7161">
            <v>0</v>
          </cell>
          <cell r="BI7161">
            <v>0</v>
          </cell>
          <cell r="BJ7161" t="str">
            <v>23.02.2018/25.01.2018/17.08.2018</v>
          </cell>
          <cell r="BK7161" t="str">
            <v/>
          </cell>
          <cell r="BL7161" t="str">
            <v>AAA(RU)</v>
          </cell>
          <cell r="BM7161" t="str">
            <v>ruAAA</v>
          </cell>
          <cell r="BN7161" t="str">
            <v/>
          </cell>
          <cell r="BO7161">
            <v>0</v>
          </cell>
          <cell r="BP7161">
            <v>0</v>
          </cell>
          <cell r="BQ7161" t="str">
            <v/>
          </cell>
          <cell r="BR7161" t="str">
            <v/>
          </cell>
          <cell r="BS7161" t="str">
            <v/>
          </cell>
          <cell r="BT7161" t="str">
            <v/>
          </cell>
        </row>
        <row r="7162">
          <cell r="B7162">
            <v>7710168360</v>
          </cell>
          <cell r="C7162" t="str">
            <v>1037739085636</v>
          </cell>
          <cell r="D7162" t="str">
            <v>RU0002867813</v>
          </cell>
          <cell r="E7162" t="str">
            <v>BBB-</v>
          </cell>
          <cell r="F7162" t="str">
            <v>Ba1</v>
          </cell>
          <cell r="G7162" t="str">
            <v>BBB-</v>
          </cell>
          <cell r="H7162" t="str">
            <v>BBB</v>
          </cell>
          <cell r="I7162" t="str">
            <v>Withdrawn</v>
          </cell>
          <cell r="J7162" t="str">
            <v>BBB-</v>
          </cell>
          <cell r="K7162" t="str">
            <v>Россия, 46008</v>
          </cell>
          <cell r="L7162">
            <v>0</v>
          </cell>
          <cell r="M7162">
            <v>40000000000</v>
          </cell>
          <cell r="N7162" t="str">
            <v>RUB</v>
          </cell>
          <cell r="O7162" t="str">
            <v>Облигации</v>
          </cell>
          <cell r="P7162" t="str">
            <v>Досрочно погашена</v>
          </cell>
          <cell r="Q7162">
            <v>45420</v>
          </cell>
          <cell r="R7162" t="str">
            <v>46008RMFS</v>
          </cell>
          <cell r="S7162" t="str">
            <v>1000</v>
          </cell>
          <cell r="T7162" t="str">
            <v/>
          </cell>
          <cell r="U7162">
            <v>1</v>
          </cell>
          <cell r="V7162">
            <v>0</v>
          </cell>
          <cell r="W7162">
            <v>0</v>
          </cell>
          <cell r="X7162">
            <v>0</v>
          </cell>
          <cell r="Y7162">
            <v>0</v>
          </cell>
          <cell r="Z7162" t="str">
            <v>Обратный выкуп:
27.03.2003 (цена 100%)
30.04.2003 (цена 100%)
29.05.2003 (цена 100%)
26.06.2003 (цена 100%)
24.06.2004 (цена 100%)
16.12.2004 (цена 100%)</v>
          </cell>
          <cell r="AA7162" t="str">
            <v/>
          </cell>
          <cell r="AB7162" t="str">
            <v>Московская Биржа (Первый уровень)</v>
          </cell>
          <cell r="AC7162"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2" t="str">
            <v>Публичное</v>
          </cell>
          <cell r="AE7162">
            <v>0</v>
          </cell>
          <cell r="AF7162">
            <v>0</v>
          </cell>
          <cell r="AG7162">
            <v>37664</v>
          </cell>
          <cell r="AH7162">
            <v>37666</v>
          </cell>
          <cell r="AI7162">
            <v>37666</v>
          </cell>
          <cell r="AJ7162">
            <v>37666</v>
          </cell>
          <cell r="AK7162">
            <v>549</v>
          </cell>
          <cell r="AL7162" t="str">
            <v>SU46008RMFS7</v>
          </cell>
          <cell r="AM7162">
            <v>0</v>
          </cell>
          <cell r="AN7162">
            <v>3</v>
          </cell>
          <cell r="AO7162">
            <v>0</v>
          </cell>
          <cell r="AP7162" t="str">
            <v>Россия</v>
          </cell>
          <cell r="AQ7162">
            <v>0</v>
          </cell>
          <cell r="AR7162" t="str">
            <v>1000</v>
          </cell>
          <cell r="AS7162">
            <v>0</v>
          </cell>
          <cell r="AT7162">
            <v>138</v>
          </cell>
          <cell r="AU7162">
            <v>38714</v>
          </cell>
          <cell r="AV7162" t="str">
            <v>Actual/365 (Actual/365F)</v>
          </cell>
          <cell r="AW7162">
            <v>0</v>
          </cell>
          <cell r="AX7162">
            <v>0</v>
          </cell>
          <cell r="AY7162">
            <v>0</v>
          </cell>
          <cell r="AZ7162" t="str">
            <v/>
          </cell>
          <cell r="BA7162" t="str">
            <v/>
          </cell>
          <cell r="BB7162">
            <v>0</v>
          </cell>
          <cell r="BC7162">
            <v>0</v>
          </cell>
          <cell r="BD7162" t="str">
            <v/>
          </cell>
          <cell r="BE7162">
            <v>0</v>
          </cell>
          <cell r="BF7162">
            <v>0</v>
          </cell>
          <cell r="BG7162" t="str">
            <v/>
          </cell>
          <cell r="BH7162">
            <v>0</v>
          </cell>
          <cell r="BI7162">
            <v>0</v>
          </cell>
          <cell r="BJ7162" t="str">
            <v>23.02.2018/25.01.2018/17.08.2018</v>
          </cell>
          <cell r="BK7162" t="str">
            <v/>
          </cell>
          <cell r="BL7162" t="str">
            <v>AAA(RU)</v>
          </cell>
          <cell r="BM7162" t="str">
            <v>ruAAA</v>
          </cell>
          <cell r="BN7162" t="str">
            <v/>
          </cell>
          <cell r="BO7162">
            <v>0</v>
          </cell>
          <cell r="BP7162">
            <v>0</v>
          </cell>
          <cell r="BQ7162" t="str">
            <v/>
          </cell>
          <cell r="BR7162" t="str">
            <v/>
          </cell>
          <cell r="BS7162" t="str">
            <v/>
          </cell>
          <cell r="BT7162" t="str">
            <v/>
          </cell>
        </row>
        <row r="7163">
          <cell r="B7163">
            <v>7710168360</v>
          </cell>
          <cell r="C7163" t="str">
            <v>1037739085636</v>
          </cell>
          <cell r="D7163" t="str">
            <v>RU0002867821</v>
          </cell>
          <cell r="E7163" t="str">
            <v>BBB-</v>
          </cell>
          <cell r="F7163" t="str">
            <v>Ba1</v>
          </cell>
          <cell r="G7163" t="str">
            <v>BBB-</v>
          </cell>
          <cell r="H7163" t="str">
            <v>BBB</v>
          </cell>
          <cell r="I7163" t="str">
            <v>Withdrawn</v>
          </cell>
          <cell r="J7163" t="str">
            <v>BBB-</v>
          </cell>
          <cell r="K7163" t="str">
            <v>Россия, 46009</v>
          </cell>
          <cell r="L7163">
            <v>0</v>
          </cell>
          <cell r="M7163">
            <v>40000000000</v>
          </cell>
          <cell r="N7163" t="str">
            <v>RUB</v>
          </cell>
          <cell r="O7163" t="str">
            <v>Облигации</v>
          </cell>
          <cell r="P7163" t="str">
            <v>Досрочно погашена</v>
          </cell>
          <cell r="Q7163">
            <v>46540</v>
          </cell>
          <cell r="R7163" t="str">
            <v>46009RMFS</v>
          </cell>
          <cell r="S7163" t="str">
            <v>1000</v>
          </cell>
          <cell r="T7163" t="str">
            <v/>
          </cell>
          <cell r="U7163">
            <v>1</v>
          </cell>
          <cell r="V7163">
            <v>0</v>
          </cell>
          <cell r="W7163">
            <v>0</v>
          </cell>
          <cell r="X7163">
            <v>0</v>
          </cell>
          <cell r="Y7163">
            <v>0</v>
          </cell>
          <cell r="Z7163" t="str">
            <v xml:space="preserve">Досрочный выкуп:
15.05.2003 (цена 100%) 
11.06.2003 (цена 100%) 
11.12.2003 (цена 100%) 
26.02.2004 (цена 100%) 
18.11.2004 (цена 100%) </v>
          </cell>
          <cell r="AA7163" t="str">
            <v/>
          </cell>
          <cell r="AB7163" t="str">
            <v>Московская Биржа (Первый уровень)</v>
          </cell>
          <cell r="AC7163"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3" t="str">
            <v>Публичное</v>
          </cell>
          <cell r="AE7163">
            <v>0</v>
          </cell>
          <cell r="AF7163">
            <v>0</v>
          </cell>
          <cell r="AG7163">
            <v>37664</v>
          </cell>
          <cell r="AH7163">
            <v>37666</v>
          </cell>
          <cell r="AI7163">
            <v>37666</v>
          </cell>
          <cell r="AJ7163">
            <v>37666</v>
          </cell>
          <cell r="AK7163">
            <v>584</v>
          </cell>
          <cell r="AL7163" t="str">
            <v>SU46009RMFS5</v>
          </cell>
          <cell r="AM7163">
            <v>0</v>
          </cell>
          <cell r="AN7163">
            <v>3</v>
          </cell>
          <cell r="AO7163">
            <v>0</v>
          </cell>
          <cell r="AP7163" t="str">
            <v>Россия</v>
          </cell>
          <cell r="AQ7163">
            <v>0</v>
          </cell>
          <cell r="AR7163" t="str">
            <v>1000</v>
          </cell>
          <cell r="AS7163">
            <v>0</v>
          </cell>
          <cell r="AT7163">
            <v>138</v>
          </cell>
          <cell r="AU7163">
            <v>38714</v>
          </cell>
          <cell r="AV7163" t="str">
            <v>Actual/365 (Actual/365F)</v>
          </cell>
          <cell r="AW7163">
            <v>0</v>
          </cell>
          <cell r="AX7163">
            <v>0</v>
          </cell>
          <cell r="AY7163">
            <v>0</v>
          </cell>
          <cell r="AZ7163" t="str">
            <v/>
          </cell>
          <cell r="BA7163" t="str">
            <v/>
          </cell>
          <cell r="BB7163">
            <v>0</v>
          </cell>
          <cell r="BC7163">
            <v>0</v>
          </cell>
          <cell r="BD7163" t="str">
            <v/>
          </cell>
          <cell r="BE7163">
            <v>0</v>
          </cell>
          <cell r="BF7163">
            <v>0</v>
          </cell>
          <cell r="BG7163" t="str">
            <v/>
          </cell>
          <cell r="BH7163">
            <v>0</v>
          </cell>
          <cell r="BI7163">
            <v>0</v>
          </cell>
          <cell r="BJ7163" t="str">
            <v>23.02.2018/25.01.2018/17.08.2018</v>
          </cell>
          <cell r="BK7163" t="str">
            <v/>
          </cell>
          <cell r="BL7163" t="str">
            <v>AAA(RU)</v>
          </cell>
          <cell r="BM7163" t="str">
            <v>ruAAA</v>
          </cell>
          <cell r="BN7163" t="str">
            <v/>
          </cell>
          <cell r="BO7163">
            <v>0</v>
          </cell>
          <cell r="BP7163">
            <v>0</v>
          </cell>
          <cell r="BQ7163" t="str">
            <v/>
          </cell>
          <cell r="BR7163" t="str">
            <v/>
          </cell>
          <cell r="BS7163" t="str">
            <v/>
          </cell>
          <cell r="BT7163" t="str">
            <v/>
          </cell>
        </row>
        <row r="7164">
          <cell r="B7164">
            <v>7710168360</v>
          </cell>
          <cell r="C7164" t="str">
            <v>1037739085636</v>
          </cell>
          <cell r="D7164" t="str">
            <v>RU0002867839</v>
          </cell>
          <cell r="E7164" t="str">
            <v>BBB-</v>
          </cell>
          <cell r="F7164" t="str">
            <v>Ba1</v>
          </cell>
          <cell r="G7164" t="str">
            <v>BBB-</v>
          </cell>
          <cell r="H7164" t="str">
            <v>BBB</v>
          </cell>
          <cell r="I7164" t="str">
            <v>Ba1</v>
          </cell>
          <cell r="J7164" t="str">
            <v>BBB-</v>
          </cell>
          <cell r="K7164" t="str">
            <v>Россия, 46010</v>
          </cell>
          <cell r="L7164">
            <v>0</v>
          </cell>
          <cell r="M7164">
            <v>30000000000</v>
          </cell>
          <cell r="N7164" t="str">
            <v>RUB</v>
          </cell>
          <cell r="O7164" t="str">
            <v>Облигации</v>
          </cell>
          <cell r="P7164" t="str">
            <v>Досрочно погашена</v>
          </cell>
          <cell r="Q7164">
            <v>46890</v>
          </cell>
          <cell r="R7164" t="str">
            <v>46010RMFS</v>
          </cell>
          <cell r="S7164" t="str">
            <v>1000</v>
          </cell>
          <cell r="T7164" t="str">
            <v/>
          </cell>
          <cell r="U7164">
            <v>1</v>
          </cell>
          <cell r="V7164">
            <v>0</v>
          </cell>
          <cell r="W7164">
            <v>0</v>
          </cell>
          <cell r="X7164">
            <v>0</v>
          </cell>
          <cell r="Y7164">
            <v>0</v>
          </cell>
          <cell r="Z7164" t="str">
            <v/>
          </cell>
          <cell r="AA7164" t="str">
            <v/>
          </cell>
          <cell r="AB7164" t="str">
            <v>Московская Биржа (Первый уровень)</v>
          </cell>
          <cell r="AC7164"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4" t="str">
            <v>Публичное</v>
          </cell>
          <cell r="AE7164">
            <v>0</v>
          </cell>
          <cell r="AF7164">
            <v>0</v>
          </cell>
          <cell r="AG7164">
            <v>37664</v>
          </cell>
          <cell r="AH7164">
            <v>37666</v>
          </cell>
          <cell r="AI7164">
            <v>37666</v>
          </cell>
          <cell r="AJ7164">
            <v>40952</v>
          </cell>
          <cell r="AK7164">
            <v>2667</v>
          </cell>
          <cell r="AL7164" t="str">
            <v>SU46010RMFS3</v>
          </cell>
          <cell r="AM7164">
            <v>0</v>
          </cell>
          <cell r="AN7164">
            <v>3</v>
          </cell>
          <cell r="AO7164">
            <v>0</v>
          </cell>
          <cell r="AP7164" t="str">
            <v>Россия</v>
          </cell>
          <cell r="AQ7164">
            <v>0</v>
          </cell>
          <cell r="AR7164" t="str">
            <v>1000</v>
          </cell>
          <cell r="AS7164">
            <v>0</v>
          </cell>
          <cell r="AT7164">
            <v>138</v>
          </cell>
          <cell r="AU7164">
            <v>38714</v>
          </cell>
          <cell r="AV7164" t="str">
            <v>Actual/365 (Actual/365F)</v>
          </cell>
          <cell r="AW7164">
            <v>0</v>
          </cell>
          <cell r="AX7164">
            <v>0</v>
          </cell>
          <cell r="AY7164">
            <v>0</v>
          </cell>
          <cell r="AZ7164" t="str">
            <v/>
          </cell>
          <cell r="BA7164" t="str">
            <v/>
          </cell>
          <cell r="BB7164">
            <v>0</v>
          </cell>
          <cell r="BC7164">
            <v>0</v>
          </cell>
          <cell r="BD7164" t="str">
            <v/>
          </cell>
          <cell r="BE7164">
            <v>0</v>
          </cell>
          <cell r="BF7164">
            <v>0</v>
          </cell>
          <cell r="BG7164" t="str">
            <v/>
          </cell>
          <cell r="BH7164">
            <v>0</v>
          </cell>
          <cell r="BI7164">
            <v>0</v>
          </cell>
          <cell r="BJ7164" t="str">
            <v>23.02.2018/25.01.2018/17.08.2018</v>
          </cell>
          <cell r="BK7164" t="str">
            <v/>
          </cell>
          <cell r="BL7164" t="str">
            <v>AAA(RU)</v>
          </cell>
          <cell r="BM7164" t="str">
            <v>ruAAA</v>
          </cell>
          <cell r="BN7164" t="str">
            <v/>
          </cell>
          <cell r="BO7164">
            <v>0</v>
          </cell>
          <cell r="BP7164">
            <v>0</v>
          </cell>
          <cell r="BQ7164" t="str">
            <v/>
          </cell>
          <cell r="BR7164" t="str">
            <v/>
          </cell>
          <cell r="BS7164" t="str">
            <v/>
          </cell>
          <cell r="BT7164" t="str">
            <v/>
          </cell>
        </row>
        <row r="7165">
          <cell r="B7165">
            <v>7710168360</v>
          </cell>
          <cell r="C7165" t="str">
            <v>1037739085636</v>
          </cell>
          <cell r="D7165" t="str">
            <v>RU0002867854</v>
          </cell>
          <cell r="E7165" t="str">
            <v>BBB-</v>
          </cell>
          <cell r="F7165" t="str">
            <v>Ba1</v>
          </cell>
          <cell r="G7165" t="str">
            <v>BBB-</v>
          </cell>
          <cell r="H7165" t="str">
            <v>BBB</v>
          </cell>
          <cell r="I7165" t="str">
            <v>Ba1</v>
          </cell>
          <cell r="J7165" t="str">
            <v>BBB-</v>
          </cell>
          <cell r="K7165" t="str">
            <v>Россия, 46011</v>
          </cell>
          <cell r="L7165">
            <v>0</v>
          </cell>
          <cell r="M7165">
            <v>30000000000</v>
          </cell>
          <cell r="N7165" t="str">
            <v>RUB</v>
          </cell>
          <cell r="O7165" t="str">
            <v>Облигации</v>
          </cell>
          <cell r="P7165" t="str">
            <v>В обращении</v>
          </cell>
          <cell r="Q7165">
            <v>45889</v>
          </cell>
          <cell r="R7165" t="str">
            <v>46011RMFS</v>
          </cell>
          <cell r="S7165" t="str">
            <v>1000</v>
          </cell>
          <cell r="T7165" t="str">
            <v/>
          </cell>
          <cell r="U7165">
            <v>1</v>
          </cell>
          <cell r="V7165">
            <v>0</v>
          </cell>
          <cell r="W7165">
            <v>0</v>
          </cell>
          <cell r="X7165">
            <v>0</v>
          </cell>
          <cell r="Y7165">
            <v>0</v>
          </cell>
          <cell r="Z7165" t="str">
            <v/>
          </cell>
          <cell r="AA7165" t="str">
            <v/>
          </cell>
          <cell r="AB7165" t="str">
            <v>Московская Биржа (Первый уровень)</v>
          </cell>
          <cell r="AC7165" t="str">
            <v/>
          </cell>
          <cell r="AD7165" t="str">
            <v>Публичное</v>
          </cell>
          <cell r="AE7165">
            <v>0</v>
          </cell>
          <cell r="AF7165">
            <v>0</v>
          </cell>
          <cell r="AG7165">
            <v>37664</v>
          </cell>
          <cell r="AH7165">
            <v>37666</v>
          </cell>
          <cell r="AI7165">
            <v>37666</v>
          </cell>
          <cell r="AJ7165">
            <v>40952</v>
          </cell>
          <cell r="AK7165">
            <v>2668</v>
          </cell>
          <cell r="AL7165" t="str">
            <v>SU46011RMFS1</v>
          </cell>
          <cell r="AM7165">
            <v>0</v>
          </cell>
          <cell r="AN7165">
            <v>3</v>
          </cell>
          <cell r="AO7165">
            <v>0</v>
          </cell>
          <cell r="AP7165" t="str">
            <v>Россия</v>
          </cell>
          <cell r="AQ7165">
            <v>19297000</v>
          </cell>
          <cell r="AR7165" t="str">
            <v>1000</v>
          </cell>
          <cell r="AS7165">
            <v>0</v>
          </cell>
          <cell r="AT7165">
            <v>138</v>
          </cell>
          <cell r="AU7165">
            <v>0</v>
          </cell>
          <cell r="AV7165" t="str">
            <v>Actual/365 (Actual/365F)</v>
          </cell>
          <cell r="AW7165">
            <v>0</v>
          </cell>
          <cell r="AX7165">
            <v>0</v>
          </cell>
          <cell r="AY7165">
            <v>0</v>
          </cell>
          <cell r="AZ7165" t="str">
            <v/>
          </cell>
          <cell r="BA7165" t="str">
            <v/>
          </cell>
          <cell r="BB7165">
            <v>0</v>
          </cell>
          <cell r="BC7165">
            <v>0</v>
          </cell>
          <cell r="BD7165" t="str">
            <v/>
          </cell>
          <cell r="BE7165">
            <v>0</v>
          </cell>
          <cell r="BF7165">
            <v>0</v>
          </cell>
          <cell r="BG7165" t="str">
            <v/>
          </cell>
          <cell r="BH7165">
            <v>0</v>
          </cell>
          <cell r="BI7165">
            <v>19297000</v>
          </cell>
          <cell r="BJ7165" t="str">
            <v>23.02.2018/25.01.2018/17.08.2018</v>
          </cell>
          <cell r="BK7165" t="str">
            <v/>
          </cell>
          <cell r="BL7165" t="str">
            <v>AAA(RU)</v>
          </cell>
          <cell r="BM7165" t="str">
            <v>ruAAA</v>
          </cell>
          <cell r="BN7165" t="str">
            <v/>
          </cell>
          <cell r="BO7165">
            <v>0</v>
          </cell>
          <cell r="BP7165">
            <v>0</v>
          </cell>
          <cell r="BQ7165" t="str">
            <v/>
          </cell>
          <cell r="BR7165" t="str">
            <v/>
          </cell>
          <cell r="BS7165" t="str">
            <v/>
          </cell>
          <cell r="BT7165" t="str">
            <v/>
          </cell>
        </row>
        <row r="7166">
          <cell r="B7166">
            <v>7710168360</v>
          </cell>
          <cell r="C7166" t="str">
            <v>1037739085636</v>
          </cell>
          <cell r="D7166" t="str">
            <v>RU0002868001</v>
          </cell>
          <cell r="E7166" t="str">
            <v>BBB-</v>
          </cell>
          <cell r="F7166" t="str">
            <v>Ba1</v>
          </cell>
          <cell r="G7166" t="str">
            <v>BBB-</v>
          </cell>
          <cell r="H7166" t="str">
            <v>BBB</v>
          </cell>
          <cell r="I7166" t="str">
            <v>Ba1</v>
          </cell>
          <cell r="J7166" t="str">
            <v>BBB-</v>
          </cell>
          <cell r="K7166" t="str">
            <v>Россия, 46012</v>
          </cell>
          <cell r="L7166">
            <v>0</v>
          </cell>
          <cell r="M7166">
            <v>40000000000</v>
          </cell>
          <cell r="N7166" t="str">
            <v>RUB</v>
          </cell>
          <cell r="O7166" t="str">
            <v>Облигации</v>
          </cell>
          <cell r="P7166" t="str">
            <v>В обращении</v>
          </cell>
          <cell r="Q7166">
            <v>47366</v>
          </cell>
          <cell r="R7166" t="str">
            <v>46012RMFS</v>
          </cell>
          <cell r="S7166" t="str">
            <v>1000</v>
          </cell>
          <cell r="T7166" t="str">
            <v/>
          </cell>
          <cell r="U7166">
            <v>1</v>
          </cell>
          <cell r="V7166">
            <v>0</v>
          </cell>
          <cell r="W7166">
            <v>0</v>
          </cell>
          <cell r="X7166">
            <v>0</v>
          </cell>
          <cell r="Y7166">
            <v>0</v>
          </cell>
          <cell r="Z7166" t="str">
            <v/>
          </cell>
          <cell r="AA7166" t="str">
            <v/>
          </cell>
          <cell r="AB7166" t="str">
            <v>Московская Биржа (Первый уровень)</v>
          </cell>
          <cell r="AC7166" t="str">
            <v/>
          </cell>
          <cell r="AD7166" t="str">
            <v>Публичное</v>
          </cell>
          <cell r="AE7166">
            <v>0</v>
          </cell>
          <cell r="AF7166">
            <v>0</v>
          </cell>
          <cell r="AG7166">
            <v>37664</v>
          </cell>
          <cell r="AH7166">
            <v>37666</v>
          </cell>
          <cell r="AI7166">
            <v>37666</v>
          </cell>
          <cell r="AJ7166">
            <v>40952</v>
          </cell>
          <cell r="AK7166">
            <v>2669</v>
          </cell>
          <cell r="AL7166" t="str">
            <v>SU46012RMFS9</v>
          </cell>
          <cell r="AM7166">
            <v>0</v>
          </cell>
          <cell r="AN7166">
            <v>3</v>
          </cell>
          <cell r="AO7166">
            <v>0</v>
          </cell>
          <cell r="AP7166" t="str">
            <v>Россия</v>
          </cell>
          <cell r="AQ7166">
            <v>11189000</v>
          </cell>
          <cell r="AR7166" t="str">
            <v>975</v>
          </cell>
          <cell r="AS7166">
            <v>0</v>
          </cell>
          <cell r="AT7166">
            <v>138</v>
          </cell>
          <cell r="AU7166">
            <v>0</v>
          </cell>
          <cell r="AV7166" t="str">
            <v>Actual/365 (Actual/365F)</v>
          </cell>
          <cell r="AW7166">
            <v>0</v>
          </cell>
          <cell r="AX7166">
            <v>0</v>
          </cell>
          <cell r="AY7166">
            <v>0</v>
          </cell>
          <cell r="AZ7166" t="str">
            <v/>
          </cell>
          <cell r="BA7166" t="str">
            <v/>
          </cell>
          <cell r="BB7166">
            <v>0</v>
          </cell>
          <cell r="BC7166">
            <v>0</v>
          </cell>
          <cell r="BD7166" t="str">
            <v/>
          </cell>
          <cell r="BE7166">
            <v>0</v>
          </cell>
          <cell r="BF7166">
            <v>0</v>
          </cell>
          <cell r="BG7166" t="str">
            <v/>
          </cell>
          <cell r="BH7166">
            <v>0</v>
          </cell>
          <cell r="BI7166">
            <v>10909275</v>
          </cell>
          <cell r="BJ7166" t="str">
            <v>23.02.2018/25.01.2018/17.08.2018</v>
          </cell>
          <cell r="BK7166" t="str">
            <v/>
          </cell>
          <cell r="BL7166" t="str">
            <v>AAA(RU)</v>
          </cell>
          <cell r="BM7166" t="str">
            <v>ruAAA</v>
          </cell>
          <cell r="BN7166" t="str">
            <v/>
          </cell>
          <cell r="BO7166">
            <v>0</v>
          </cell>
          <cell r="BP7166">
            <v>0</v>
          </cell>
          <cell r="BQ7166" t="str">
            <v/>
          </cell>
          <cell r="BR7166" t="str">
            <v/>
          </cell>
          <cell r="BS7166" t="str">
            <v/>
          </cell>
          <cell r="BT7166" t="str">
            <v/>
          </cell>
        </row>
        <row r="7167">
          <cell r="B7167">
            <v>7710168360</v>
          </cell>
          <cell r="C7167" t="str">
            <v>1037739085636</v>
          </cell>
          <cell r="D7167" t="str">
            <v>RU0002868035</v>
          </cell>
          <cell r="E7167" t="str">
            <v>BBB-</v>
          </cell>
          <cell r="F7167" t="str">
            <v>Ba1</v>
          </cell>
          <cell r="G7167" t="str">
            <v>BBB-</v>
          </cell>
          <cell r="H7167">
            <v>0</v>
          </cell>
          <cell r="I7167">
            <v>0</v>
          </cell>
          <cell r="J7167">
            <v>0</v>
          </cell>
          <cell r="K7167" t="str">
            <v>Россия, 46013</v>
          </cell>
          <cell r="L7167">
            <v>0</v>
          </cell>
          <cell r="M7167">
            <v>9814000</v>
          </cell>
          <cell r="N7167" t="str">
            <v>RUB</v>
          </cell>
          <cell r="O7167" t="str">
            <v>Облигации</v>
          </cell>
          <cell r="P7167" t="str">
            <v>Досрочно погашена</v>
          </cell>
          <cell r="Q7167">
            <v>47149</v>
          </cell>
          <cell r="R7167" t="str">
            <v>46013RMFS</v>
          </cell>
          <cell r="S7167" t="str">
            <v>1000</v>
          </cell>
          <cell r="T7167" t="str">
            <v/>
          </cell>
          <cell r="U7167">
            <v>1</v>
          </cell>
          <cell r="V7167">
            <v>0</v>
          </cell>
          <cell r="W7167">
            <v>0</v>
          </cell>
          <cell r="X7167">
            <v>0</v>
          </cell>
          <cell r="Y7167">
            <v>0</v>
          </cell>
          <cell r="Z7167" t="str">
            <v/>
          </cell>
          <cell r="AA7167" t="str">
            <v/>
          </cell>
          <cell r="AB7167" t="str">
            <v/>
          </cell>
          <cell r="AC7167"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7" t="str">
            <v>Публичное</v>
          </cell>
          <cell r="AE7167">
            <v>0</v>
          </cell>
          <cell r="AF7167">
            <v>0</v>
          </cell>
          <cell r="AG7167">
            <v>37664</v>
          </cell>
          <cell r="AH7167">
            <v>37666</v>
          </cell>
          <cell r="AI7167">
            <v>0</v>
          </cell>
          <cell r="AJ7167">
            <v>0</v>
          </cell>
          <cell r="AK7167">
            <v>2683</v>
          </cell>
          <cell r="AL7167">
            <v>0</v>
          </cell>
          <cell r="AM7167">
            <v>0</v>
          </cell>
          <cell r="AN7167">
            <v>3</v>
          </cell>
          <cell r="AO7167">
            <v>0</v>
          </cell>
          <cell r="AP7167" t="str">
            <v>Россия</v>
          </cell>
          <cell r="AQ7167">
            <v>0</v>
          </cell>
          <cell r="AR7167" t="str">
            <v>1000</v>
          </cell>
          <cell r="AS7167">
            <v>0</v>
          </cell>
          <cell r="AT7167">
            <v>138</v>
          </cell>
          <cell r="AU7167">
            <v>38714</v>
          </cell>
          <cell r="AV7167" t="str">
            <v>Actual/365 (Actual/365F)</v>
          </cell>
          <cell r="AW7167">
            <v>0</v>
          </cell>
          <cell r="AX7167">
            <v>0</v>
          </cell>
          <cell r="AY7167">
            <v>0</v>
          </cell>
          <cell r="AZ7167" t="str">
            <v/>
          </cell>
          <cell r="BA7167" t="str">
            <v/>
          </cell>
          <cell r="BB7167">
            <v>0</v>
          </cell>
          <cell r="BC7167">
            <v>0</v>
          </cell>
          <cell r="BD7167" t="str">
            <v/>
          </cell>
          <cell r="BE7167">
            <v>0</v>
          </cell>
          <cell r="BF7167">
            <v>0</v>
          </cell>
          <cell r="BG7167" t="str">
            <v/>
          </cell>
          <cell r="BH7167">
            <v>0</v>
          </cell>
          <cell r="BI7167">
            <v>0</v>
          </cell>
          <cell r="BJ7167" t="str">
            <v>23.02.2018/25.01.2018/17.08.2018</v>
          </cell>
          <cell r="BK7167" t="str">
            <v/>
          </cell>
          <cell r="BL7167" t="str">
            <v>AAA(RU)</v>
          </cell>
          <cell r="BM7167" t="str">
            <v>ruAAA</v>
          </cell>
          <cell r="BN7167" t="str">
            <v/>
          </cell>
          <cell r="BO7167">
            <v>0</v>
          </cell>
          <cell r="BP7167">
            <v>0</v>
          </cell>
          <cell r="BQ7167" t="str">
            <v/>
          </cell>
          <cell r="BR7167" t="str">
            <v/>
          </cell>
          <cell r="BS7167" t="str">
            <v/>
          </cell>
          <cell r="BT7167" t="str">
            <v/>
          </cell>
        </row>
        <row r="7168">
          <cell r="B7168">
            <v>7710168360</v>
          </cell>
          <cell r="C7168" t="str">
            <v>1037739085636</v>
          </cell>
          <cell r="D7168" t="str">
            <v>RU0002868076</v>
          </cell>
          <cell r="E7168" t="str">
            <v>BBB-</v>
          </cell>
          <cell r="F7168" t="str">
            <v>Ba1</v>
          </cell>
          <cell r="G7168" t="str">
            <v>BBB-</v>
          </cell>
          <cell r="H7168" t="str">
            <v>NR</v>
          </cell>
          <cell r="I7168" t="str">
            <v>Withdrawn</v>
          </cell>
          <cell r="J7168" t="str">
            <v>NR</v>
          </cell>
          <cell r="K7168" t="str">
            <v>Россия, 46014</v>
          </cell>
          <cell r="L7168">
            <v>0</v>
          </cell>
          <cell r="M7168">
            <v>62000000000</v>
          </cell>
          <cell r="N7168" t="str">
            <v>RUB</v>
          </cell>
          <cell r="O7168" t="str">
            <v>Облигации</v>
          </cell>
          <cell r="P7168" t="str">
            <v>Погашена</v>
          </cell>
          <cell r="Q7168">
            <v>43341</v>
          </cell>
          <cell r="R7168" t="str">
            <v>46014RMFS</v>
          </cell>
          <cell r="S7168" t="str">
            <v>1000</v>
          </cell>
          <cell r="T7168" t="str">
            <v/>
          </cell>
          <cell r="U7168">
            <v>2</v>
          </cell>
          <cell r="V7168">
            <v>0</v>
          </cell>
          <cell r="W7168">
            <v>0</v>
          </cell>
          <cell r="X7168">
            <v>0</v>
          </cell>
          <cell r="Y7168">
            <v>0</v>
          </cell>
          <cell r="Z7168" t="str">
            <v/>
          </cell>
          <cell r="AA7168" t="str">
            <v/>
          </cell>
          <cell r="AB7168" t="str">
            <v>Московская Биржа (Первый уровень)</v>
          </cell>
          <cell r="AC7168" t="str">
            <v/>
          </cell>
          <cell r="AD7168" t="str">
            <v>Публичное</v>
          </cell>
          <cell r="AE7168">
            <v>97.343999999999994</v>
          </cell>
          <cell r="AF7168">
            <v>9.6999999999999993</v>
          </cell>
          <cell r="AG7168">
            <v>37679</v>
          </cell>
          <cell r="AH7168">
            <v>37685</v>
          </cell>
          <cell r="AI7168">
            <v>38574</v>
          </cell>
          <cell r="AJ7168">
            <v>40952</v>
          </cell>
          <cell r="AK7168">
            <v>539</v>
          </cell>
          <cell r="AL7168" t="str">
            <v>SU46014RMFS5</v>
          </cell>
          <cell r="AM7168">
            <v>0</v>
          </cell>
          <cell r="AN7168">
            <v>3</v>
          </cell>
          <cell r="AO7168">
            <v>0</v>
          </cell>
          <cell r="AP7168" t="str">
            <v>Россия</v>
          </cell>
          <cell r="AQ7168">
            <v>58245680000</v>
          </cell>
          <cell r="AR7168" t="str">
            <v>250</v>
          </cell>
          <cell r="AS7168">
            <v>0</v>
          </cell>
          <cell r="AT7168">
            <v>138</v>
          </cell>
          <cell r="AU7168">
            <v>0</v>
          </cell>
          <cell r="AV7168" t="str">
            <v>Actual/365 (Actual/365F)</v>
          </cell>
          <cell r="AW7168">
            <v>0</v>
          </cell>
          <cell r="AX7168">
            <v>0</v>
          </cell>
          <cell r="AY7168">
            <v>0</v>
          </cell>
          <cell r="AZ7168" t="str">
            <v/>
          </cell>
          <cell r="BA7168" t="str">
            <v/>
          </cell>
          <cell r="BB7168">
            <v>0</v>
          </cell>
          <cell r="BC7168">
            <v>0</v>
          </cell>
          <cell r="BD7168" t="str">
            <v/>
          </cell>
          <cell r="BE7168">
            <v>0</v>
          </cell>
          <cell r="BF7168">
            <v>0</v>
          </cell>
          <cell r="BG7168" t="str">
            <v/>
          </cell>
          <cell r="BH7168">
            <v>0</v>
          </cell>
          <cell r="BI7168">
            <v>0</v>
          </cell>
          <cell r="BJ7168" t="str">
            <v>23.02.2018/25.01.2018/17.08.2018</v>
          </cell>
          <cell r="BK7168" t="str">
            <v/>
          </cell>
          <cell r="BL7168" t="str">
            <v>AAA(RU)</v>
          </cell>
          <cell r="BM7168" t="str">
            <v>ruAAA</v>
          </cell>
          <cell r="BN7168" t="str">
            <v/>
          </cell>
          <cell r="BO7168">
            <v>0</v>
          </cell>
          <cell r="BP7168">
            <v>0</v>
          </cell>
          <cell r="BQ7168" t="str">
            <v/>
          </cell>
          <cell r="BR7168" t="str">
            <v/>
          </cell>
          <cell r="BS7168" t="str">
            <v/>
          </cell>
          <cell r="BT7168" t="str">
            <v/>
          </cell>
        </row>
        <row r="7169">
          <cell r="B7169">
            <v>7710168360</v>
          </cell>
          <cell r="C7169" t="str">
            <v>1037739085636</v>
          </cell>
          <cell r="D7169" t="str">
            <v>RU000A0DGJ24</v>
          </cell>
          <cell r="E7169" t="str">
            <v>BBB-</v>
          </cell>
          <cell r="F7169" t="str">
            <v>Ba1</v>
          </cell>
          <cell r="G7169" t="str">
            <v>BBB-</v>
          </cell>
          <cell r="H7169">
            <v>0</v>
          </cell>
          <cell r="I7169">
            <v>0</v>
          </cell>
          <cell r="J7169">
            <v>0</v>
          </cell>
          <cell r="K7169" t="str">
            <v>Россия, 46015</v>
          </cell>
          <cell r="L7169">
            <v>0</v>
          </cell>
          <cell r="M7169">
            <v>6740000000</v>
          </cell>
          <cell r="N7169" t="str">
            <v>RUB</v>
          </cell>
          <cell r="O7169" t="str">
            <v>Облигации</v>
          </cell>
          <cell r="P7169" t="str">
            <v>Досрочно погашена</v>
          </cell>
          <cell r="Q7169">
            <v>45238</v>
          </cell>
          <cell r="R7169" t="str">
            <v>46015RMFS</v>
          </cell>
          <cell r="S7169" t="str">
            <v>1000</v>
          </cell>
          <cell r="T7169" t="str">
            <v/>
          </cell>
          <cell r="U7169">
            <v>1</v>
          </cell>
          <cell r="V7169">
            <v>0</v>
          </cell>
          <cell r="W7169">
            <v>0</v>
          </cell>
          <cell r="X7169">
            <v>0</v>
          </cell>
          <cell r="Y7169">
            <v>0</v>
          </cell>
          <cell r="Z7169" t="str">
            <v/>
          </cell>
          <cell r="AA7169" t="str">
            <v/>
          </cell>
          <cell r="AB7169" t="str">
            <v>Московская Биржа</v>
          </cell>
          <cell r="AC7169"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9" t="str">
            <v>Публичное</v>
          </cell>
          <cell r="AE7169">
            <v>0</v>
          </cell>
          <cell r="AF7169">
            <v>0</v>
          </cell>
          <cell r="AG7169">
            <v>38308</v>
          </cell>
          <cell r="AH7169">
            <v>0</v>
          </cell>
          <cell r="AI7169">
            <v>38309</v>
          </cell>
          <cell r="AJ7169">
            <v>0</v>
          </cell>
          <cell r="AK7169">
            <v>195083</v>
          </cell>
          <cell r="AL7169" t="str">
            <v/>
          </cell>
          <cell r="AM7169">
            <v>0</v>
          </cell>
          <cell r="AN7169">
            <v>3</v>
          </cell>
          <cell r="AO7169">
            <v>0</v>
          </cell>
          <cell r="AP7169" t="str">
            <v>Россия</v>
          </cell>
          <cell r="AQ7169">
            <v>6740000000</v>
          </cell>
          <cell r="AR7169" t="str">
            <v>0</v>
          </cell>
          <cell r="AS7169">
            <v>0</v>
          </cell>
          <cell r="AT7169">
            <v>138</v>
          </cell>
          <cell r="AU7169">
            <v>38714</v>
          </cell>
          <cell r="AV7169">
            <v>0</v>
          </cell>
          <cell r="AW7169">
            <v>0</v>
          </cell>
          <cell r="AX7169">
            <v>0</v>
          </cell>
          <cell r="AY7169">
            <v>0</v>
          </cell>
          <cell r="AZ7169" t="str">
            <v/>
          </cell>
          <cell r="BA7169" t="str">
            <v/>
          </cell>
          <cell r="BB7169">
            <v>0</v>
          </cell>
          <cell r="BC7169">
            <v>0</v>
          </cell>
          <cell r="BD7169" t="str">
            <v/>
          </cell>
          <cell r="BE7169">
            <v>0</v>
          </cell>
          <cell r="BF7169">
            <v>0</v>
          </cell>
          <cell r="BG7169" t="str">
            <v/>
          </cell>
          <cell r="BH7169">
            <v>0</v>
          </cell>
          <cell r="BI7169">
            <v>0</v>
          </cell>
          <cell r="BJ7169" t="str">
            <v>23.02.2018/25.01.2018/17.08.2018</v>
          </cell>
          <cell r="BK7169" t="str">
            <v/>
          </cell>
          <cell r="BL7169" t="str">
            <v>AAA(RU)</v>
          </cell>
          <cell r="BM7169" t="str">
            <v>ruAAA</v>
          </cell>
          <cell r="BN7169" t="str">
            <v/>
          </cell>
          <cell r="BO7169">
            <v>0</v>
          </cell>
          <cell r="BP7169">
            <v>0</v>
          </cell>
          <cell r="BQ7169" t="str">
            <v/>
          </cell>
          <cell r="BR7169" t="str">
            <v/>
          </cell>
          <cell r="BS7169" t="str">
            <v/>
          </cell>
          <cell r="BT7169" t="str">
            <v/>
          </cell>
        </row>
        <row r="7170">
          <cell r="B7170">
            <v>7710168360</v>
          </cell>
          <cell r="C7170" t="str">
            <v>1037739085636</v>
          </cell>
          <cell r="D7170" t="str">
            <v>RU000A0DGJ40</v>
          </cell>
          <cell r="E7170" t="str">
            <v>BBB-</v>
          </cell>
          <cell r="F7170" t="str">
            <v>Ba1</v>
          </cell>
          <cell r="G7170" t="str">
            <v>BBB-</v>
          </cell>
          <cell r="H7170">
            <v>0</v>
          </cell>
          <cell r="I7170">
            <v>0</v>
          </cell>
          <cell r="J7170">
            <v>0</v>
          </cell>
          <cell r="K7170" t="str">
            <v>Россия, 46016</v>
          </cell>
          <cell r="L7170">
            <v>0</v>
          </cell>
          <cell r="M7170">
            <v>2240000</v>
          </cell>
          <cell r="N7170" t="str">
            <v>RUB</v>
          </cell>
          <cell r="O7170" t="str">
            <v>Облигации</v>
          </cell>
          <cell r="P7170" t="str">
            <v>Досрочно погашена</v>
          </cell>
          <cell r="Q7170">
            <v>47422</v>
          </cell>
          <cell r="R7170" t="str">
            <v>46016RMFS</v>
          </cell>
          <cell r="S7170" t="str">
            <v>1000</v>
          </cell>
          <cell r="T7170" t="str">
            <v/>
          </cell>
          <cell r="U7170">
            <v>0</v>
          </cell>
          <cell r="V7170">
            <v>0</v>
          </cell>
          <cell r="W7170">
            <v>0</v>
          </cell>
          <cell r="X7170">
            <v>0</v>
          </cell>
          <cell r="Y7170">
            <v>0</v>
          </cell>
          <cell r="Z7170" t="str">
            <v/>
          </cell>
          <cell r="AA7170" t="str">
            <v/>
          </cell>
          <cell r="AB7170" t="str">
            <v>Московская Биржа</v>
          </cell>
          <cell r="AC717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70" t="str">
            <v>Публичное</v>
          </cell>
          <cell r="AE7170">
            <v>0</v>
          </cell>
          <cell r="AF7170">
            <v>0</v>
          </cell>
          <cell r="AG7170">
            <v>38308</v>
          </cell>
          <cell r="AH7170">
            <v>0</v>
          </cell>
          <cell r="AI7170">
            <v>38309</v>
          </cell>
          <cell r="AJ7170">
            <v>0</v>
          </cell>
          <cell r="AK7170">
            <v>195085</v>
          </cell>
          <cell r="AL7170" t="str">
            <v/>
          </cell>
          <cell r="AM7170">
            <v>0</v>
          </cell>
          <cell r="AN7170">
            <v>3</v>
          </cell>
          <cell r="AO7170">
            <v>0</v>
          </cell>
          <cell r="AP7170" t="str">
            <v>Россия</v>
          </cell>
          <cell r="AQ7170">
            <v>2240000</v>
          </cell>
          <cell r="AR7170" t="str">
            <v>0</v>
          </cell>
          <cell r="AS7170">
            <v>0</v>
          </cell>
          <cell r="AT7170">
            <v>138</v>
          </cell>
          <cell r="AU7170">
            <v>38714</v>
          </cell>
          <cell r="AV7170">
            <v>0</v>
          </cell>
          <cell r="AW7170">
            <v>0</v>
          </cell>
          <cell r="AX7170">
            <v>0</v>
          </cell>
          <cell r="AY7170">
            <v>0</v>
          </cell>
          <cell r="AZ7170" t="str">
            <v/>
          </cell>
          <cell r="BA7170" t="str">
            <v/>
          </cell>
          <cell r="BB7170">
            <v>0</v>
          </cell>
          <cell r="BC7170">
            <v>0</v>
          </cell>
          <cell r="BD7170" t="str">
            <v/>
          </cell>
          <cell r="BE7170">
            <v>0</v>
          </cell>
          <cell r="BF7170">
            <v>0</v>
          </cell>
          <cell r="BG7170" t="str">
            <v/>
          </cell>
          <cell r="BH7170">
            <v>0</v>
          </cell>
          <cell r="BI7170">
            <v>0</v>
          </cell>
          <cell r="BJ7170" t="str">
            <v>23.02.2018/25.01.2018/17.08.2018</v>
          </cell>
          <cell r="BK7170" t="str">
            <v/>
          </cell>
          <cell r="BL7170" t="str">
            <v>AAA(RU)</v>
          </cell>
          <cell r="BM7170" t="str">
            <v>ruAAA</v>
          </cell>
          <cell r="BN7170" t="str">
            <v/>
          </cell>
          <cell r="BO7170">
            <v>0</v>
          </cell>
          <cell r="BP7170">
            <v>0</v>
          </cell>
          <cell r="BQ7170" t="str">
            <v/>
          </cell>
          <cell r="BR7170" t="str">
            <v/>
          </cell>
          <cell r="BS7170" t="str">
            <v/>
          </cell>
          <cell r="BT7170" t="str">
            <v/>
          </cell>
        </row>
        <row r="7171">
          <cell r="B7171">
            <v>7710168360</v>
          </cell>
          <cell r="C7171" t="str">
            <v>1037739085636</v>
          </cell>
          <cell r="D7171" t="str">
            <v>RU000A0DY8K8</v>
          </cell>
          <cell r="E7171" t="str">
            <v>BBB-</v>
          </cell>
          <cell r="F7171" t="str">
            <v>Ba1</v>
          </cell>
          <cell r="G7171" t="str">
            <v>BBB-</v>
          </cell>
          <cell r="H7171" t="str">
            <v>NR</v>
          </cell>
          <cell r="I7171" t="str">
            <v>Withdrawn</v>
          </cell>
          <cell r="J7171" t="str">
            <v>NR</v>
          </cell>
          <cell r="K7171" t="str">
            <v>Россия, 46017</v>
          </cell>
          <cell r="L7171">
            <v>0</v>
          </cell>
          <cell r="M7171">
            <v>80000000000</v>
          </cell>
          <cell r="N7171" t="str">
            <v>RUB</v>
          </cell>
          <cell r="O7171" t="str">
            <v>Облигации</v>
          </cell>
          <cell r="P7171" t="str">
            <v>Погашена</v>
          </cell>
          <cell r="Q7171">
            <v>42585</v>
          </cell>
          <cell r="R7171" t="str">
            <v>46017RMFS</v>
          </cell>
          <cell r="S7171" t="str">
            <v>1000</v>
          </cell>
          <cell r="T7171" t="str">
            <v/>
          </cell>
          <cell r="U7171">
            <v>4</v>
          </cell>
          <cell r="V7171">
            <v>0</v>
          </cell>
          <cell r="W7171">
            <v>0</v>
          </cell>
          <cell r="X7171">
            <v>0</v>
          </cell>
          <cell r="Y7171">
            <v>0</v>
          </cell>
          <cell r="Z7171" t="str">
            <v/>
          </cell>
          <cell r="AA7171" t="str">
            <v/>
          </cell>
          <cell r="AB7171" t="str">
            <v>Московская Биржа (Первый уровень)</v>
          </cell>
          <cell r="AC7171" t="str">
            <v>Погашение номинальной стоимости осуществляется частями: 5 августа 2015 г. - 50% от номинальной стоимости облигации, 3 августа 2016 г. - 50% от номинальной стоимости облигации.</v>
          </cell>
          <cell r="AD7171" t="str">
            <v>Публичное</v>
          </cell>
          <cell r="AE7171">
            <v>98.472099999999998</v>
          </cell>
          <cell r="AF7171">
            <v>8.2100000000000009</v>
          </cell>
          <cell r="AG7171">
            <v>38393</v>
          </cell>
          <cell r="AH7171">
            <v>38399</v>
          </cell>
          <cell r="AI7171">
            <v>38399</v>
          </cell>
          <cell r="AJ7171">
            <v>40952</v>
          </cell>
          <cell r="AK7171">
            <v>2960</v>
          </cell>
          <cell r="AL7171" t="str">
            <v>SU46017RMFS8</v>
          </cell>
          <cell r="AM7171">
            <v>0</v>
          </cell>
          <cell r="AN7171">
            <v>3</v>
          </cell>
          <cell r="AO7171">
            <v>0</v>
          </cell>
          <cell r="AP7171" t="str">
            <v>Россия</v>
          </cell>
          <cell r="AQ7171">
            <v>0</v>
          </cell>
          <cell r="AR7171" t="str">
            <v>0</v>
          </cell>
          <cell r="AS7171">
            <v>0</v>
          </cell>
          <cell r="AT7171">
            <v>138</v>
          </cell>
          <cell r="AU7171">
            <v>0</v>
          </cell>
          <cell r="AV7171" t="str">
            <v>Actual/365 (Actual/365F)</v>
          </cell>
          <cell r="AW7171">
            <v>0</v>
          </cell>
          <cell r="AX7171">
            <v>0</v>
          </cell>
          <cell r="AY7171">
            <v>0</v>
          </cell>
          <cell r="AZ7171" t="str">
            <v/>
          </cell>
          <cell r="BA7171" t="str">
            <v/>
          </cell>
          <cell r="BB7171">
            <v>0</v>
          </cell>
          <cell r="BC7171">
            <v>0</v>
          </cell>
          <cell r="BD7171" t="str">
            <v/>
          </cell>
          <cell r="BE7171">
            <v>0</v>
          </cell>
          <cell r="BF7171">
            <v>0</v>
          </cell>
          <cell r="BG7171" t="str">
            <v/>
          </cell>
          <cell r="BH7171">
            <v>0</v>
          </cell>
          <cell r="BI7171">
            <v>0</v>
          </cell>
          <cell r="BJ7171" t="str">
            <v>23.02.2018/25.01.2018/17.08.2018</v>
          </cell>
          <cell r="BK7171" t="str">
            <v/>
          </cell>
          <cell r="BL7171" t="str">
            <v>AAA(RU)</v>
          </cell>
          <cell r="BM7171" t="str">
            <v>ruAAA</v>
          </cell>
          <cell r="BN7171" t="str">
            <v/>
          </cell>
          <cell r="BO7171">
            <v>0</v>
          </cell>
          <cell r="BP7171">
            <v>0</v>
          </cell>
          <cell r="BQ7171" t="str">
            <v/>
          </cell>
          <cell r="BR7171" t="str">
            <v/>
          </cell>
          <cell r="BS7171" t="str">
            <v/>
          </cell>
          <cell r="BT7171" t="str">
            <v/>
          </cell>
        </row>
        <row r="7172">
          <cell r="B7172">
            <v>7710168360</v>
          </cell>
          <cell r="C7172" t="str">
            <v>1037739085636</v>
          </cell>
          <cell r="D7172" t="str">
            <v>RU000A0D0G29</v>
          </cell>
          <cell r="E7172" t="str">
            <v>BBB-</v>
          </cell>
          <cell r="F7172" t="str">
            <v>Ba1</v>
          </cell>
          <cell r="G7172" t="str">
            <v>BBB-</v>
          </cell>
          <cell r="H7172" t="str">
            <v>BBB</v>
          </cell>
          <cell r="I7172" t="str">
            <v>Ba1</v>
          </cell>
          <cell r="J7172" t="str">
            <v>BBB-</v>
          </cell>
          <cell r="K7172" t="str">
            <v>Россия, 46018</v>
          </cell>
          <cell r="L7172">
            <v>0</v>
          </cell>
          <cell r="M7172">
            <v>133000000000</v>
          </cell>
          <cell r="N7172" t="str">
            <v>RUB</v>
          </cell>
          <cell r="O7172" t="str">
            <v>Облигации</v>
          </cell>
          <cell r="P7172" t="str">
            <v>В обращении</v>
          </cell>
          <cell r="Q7172">
            <v>44524</v>
          </cell>
          <cell r="R7172" t="str">
            <v>46018RMFS</v>
          </cell>
          <cell r="S7172" t="str">
            <v>1000</v>
          </cell>
          <cell r="T7172" t="str">
            <v/>
          </cell>
          <cell r="U7172">
            <v>4</v>
          </cell>
          <cell r="V7172">
            <v>0</v>
          </cell>
          <cell r="W7172">
            <v>0</v>
          </cell>
          <cell r="X7172">
            <v>0</v>
          </cell>
          <cell r="Y7172">
            <v>0</v>
          </cell>
          <cell r="Z7172" t="str">
            <v/>
          </cell>
          <cell r="AA7172" t="str">
            <v/>
          </cell>
          <cell r="AB7172" t="str">
            <v>Московская Биржа (Первый уровень)</v>
          </cell>
          <cell r="AC7172" t="str">
            <v>Погашение номинальной стоимости осуществляется частями: 27 ноября 2019 г. - 30% от номинальной стоимости облигации, 25 ноября 2020 г. - 30% от номинальной стоимости облигации, 24 ноября 2021 г. - 40% от номинальной стоимости облигации.</v>
          </cell>
          <cell r="AD7172" t="str">
            <v>Публичное</v>
          </cell>
          <cell r="AE7172">
            <v>96.917199999999994</v>
          </cell>
          <cell r="AF7172">
            <v>8.69</v>
          </cell>
          <cell r="AG7172">
            <v>38420</v>
          </cell>
          <cell r="AH7172">
            <v>38427</v>
          </cell>
          <cell r="AI7172">
            <v>39437</v>
          </cell>
          <cell r="AJ7172">
            <v>40952</v>
          </cell>
          <cell r="AK7172">
            <v>3024</v>
          </cell>
          <cell r="AL7172" t="str">
            <v>SU46018RMFS6</v>
          </cell>
          <cell r="AM7172">
            <v>0</v>
          </cell>
          <cell r="AN7172">
            <v>3</v>
          </cell>
          <cell r="AO7172">
            <v>0</v>
          </cell>
          <cell r="AP7172" t="str">
            <v>Россия</v>
          </cell>
          <cell r="AQ7172">
            <v>109676897000</v>
          </cell>
          <cell r="AR7172" t="str">
            <v>1000</v>
          </cell>
          <cell r="AS7172">
            <v>0</v>
          </cell>
          <cell r="AT7172">
            <v>138</v>
          </cell>
          <cell r="AU7172">
            <v>0</v>
          </cell>
          <cell r="AV7172" t="str">
            <v>Actual/365 (Actual/365F)</v>
          </cell>
          <cell r="AW7172">
            <v>0</v>
          </cell>
          <cell r="AX7172">
            <v>0</v>
          </cell>
          <cell r="AY7172">
            <v>0</v>
          </cell>
          <cell r="AZ7172" t="str">
            <v/>
          </cell>
          <cell r="BA7172" t="str">
            <v/>
          </cell>
          <cell r="BB7172">
            <v>0</v>
          </cell>
          <cell r="BC7172">
            <v>0</v>
          </cell>
          <cell r="BD7172" t="str">
            <v/>
          </cell>
          <cell r="BE7172">
            <v>0</v>
          </cell>
          <cell r="BF7172">
            <v>0</v>
          </cell>
          <cell r="BG7172" t="str">
            <v/>
          </cell>
          <cell r="BH7172">
            <v>0</v>
          </cell>
          <cell r="BI7172">
            <v>109676897000</v>
          </cell>
          <cell r="BJ7172" t="str">
            <v>23.02.2018/25.01.2018/17.08.2018</v>
          </cell>
          <cell r="BK7172" t="str">
            <v/>
          </cell>
          <cell r="BL7172" t="str">
            <v>AAA(RU)</v>
          </cell>
          <cell r="BM7172" t="str">
            <v>ruAAA</v>
          </cell>
          <cell r="BN7172" t="str">
            <v/>
          </cell>
          <cell r="BO7172">
            <v>0</v>
          </cell>
          <cell r="BP7172">
            <v>0</v>
          </cell>
          <cell r="BQ7172" t="str">
            <v/>
          </cell>
          <cell r="BR7172" t="str">
            <v/>
          </cell>
          <cell r="BS7172" t="str">
            <v/>
          </cell>
          <cell r="BT7172" t="str">
            <v/>
          </cell>
        </row>
        <row r="7173">
          <cell r="B7173">
            <v>7710168360</v>
          </cell>
          <cell r="C7173" t="str">
            <v>1037739085636</v>
          </cell>
          <cell r="D7173" t="str">
            <v>RU000A0JNHJ4</v>
          </cell>
          <cell r="E7173" t="str">
            <v>BBB-</v>
          </cell>
          <cell r="F7173" t="str">
            <v>Ba1</v>
          </cell>
          <cell r="G7173" t="str">
            <v>BBB-</v>
          </cell>
          <cell r="H7173" t="str">
            <v>BBB</v>
          </cell>
          <cell r="I7173" t="str">
            <v>Ba1</v>
          </cell>
          <cell r="J7173" t="str">
            <v>BBB-</v>
          </cell>
          <cell r="K7173" t="str">
            <v>Россия, 46019</v>
          </cell>
          <cell r="L7173">
            <v>0</v>
          </cell>
          <cell r="M7173">
            <v>26000000000</v>
          </cell>
          <cell r="N7173" t="str">
            <v>RUB</v>
          </cell>
          <cell r="O7173" t="str">
            <v>Облигации</v>
          </cell>
          <cell r="P7173" t="str">
            <v>В обращении</v>
          </cell>
          <cell r="Q7173">
            <v>43544</v>
          </cell>
          <cell r="R7173" t="str">
            <v>46019RMFS</v>
          </cell>
          <cell r="S7173" t="str">
            <v>1000</v>
          </cell>
          <cell r="T7173" t="str">
            <v/>
          </cell>
          <cell r="U7173">
            <v>1</v>
          </cell>
          <cell r="V7173">
            <v>0</v>
          </cell>
          <cell r="W7173">
            <v>0</v>
          </cell>
          <cell r="X7173">
            <v>0</v>
          </cell>
          <cell r="Y7173">
            <v>0</v>
          </cell>
          <cell r="Z7173" t="str">
            <v/>
          </cell>
          <cell r="AA7173" t="str">
            <v/>
          </cell>
          <cell r="AB7173" t="str">
            <v>Московская Биржа (Первый уровень)</v>
          </cell>
          <cell r="AC7173" t="str">
            <v/>
          </cell>
          <cell r="AD7173" t="str">
            <v>Публичное</v>
          </cell>
          <cell r="AE7173">
            <v>0</v>
          </cell>
          <cell r="AF7173">
            <v>0</v>
          </cell>
          <cell r="AG7173">
            <v>38713</v>
          </cell>
          <cell r="AH7173">
            <v>38714</v>
          </cell>
          <cell r="AI7173">
            <v>38714</v>
          </cell>
          <cell r="AJ7173">
            <v>40952</v>
          </cell>
          <cell r="AK7173">
            <v>5554</v>
          </cell>
          <cell r="AL7173" t="str">
            <v>SU46019RMFS4</v>
          </cell>
          <cell r="AM7173">
            <v>0</v>
          </cell>
          <cell r="AN7173">
            <v>3</v>
          </cell>
          <cell r="AO7173">
            <v>0</v>
          </cell>
          <cell r="AP7173" t="str">
            <v>Россия</v>
          </cell>
          <cell r="AQ7173">
            <v>13353447000</v>
          </cell>
          <cell r="AR7173" t="str">
            <v>200</v>
          </cell>
          <cell r="AS7173">
            <v>0</v>
          </cell>
          <cell r="AT7173">
            <v>138</v>
          </cell>
          <cell r="AU7173">
            <v>0</v>
          </cell>
          <cell r="AV7173" t="str">
            <v>Actual/365 (Actual/365F)</v>
          </cell>
          <cell r="AW7173">
            <v>0</v>
          </cell>
          <cell r="AX7173">
            <v>0</v>
          </cell>
          <cell r="AY7173">
            <v>0</v>
          </cell>
          <cell r="AZ7173" t="str">
            <v/>
          </cell>
          <cell r="BA7173" t="str">
            <v/>
          </cell>
          <cell r="BB7173">
            <v>0</v>
          </cell>
          <cell r="BC7173">
            <v>0</v>
          </cell>
          <cell r="BD7173" t="str">
            <v/>
          </cell>
          <cell r="BE7173">
            <v>0</v>
          </cell>
          <cell r="BF7173">
            <v>0</v>
          </cell>
          <cell r="BG7173" t="str">
            <v/>
          </cell>
          <cell r="BH7173">
            <v>0</v>
          </cell>
          <cell r="BI7173">
            <v>2670689400</v>
          </cell>
          <cell r="BJ7173" t="str">
            <v>23.02.2018/25.01.2018/17.08.2018</v>
          </cell>
          <cell r="BK7173" t="str">
            <v/>
          </cell>
          <cell r="BL7173" t="str">
            <v>AAA(RU)</v>
          </cell>
          <cell r="BM7173" t="str">
            <v>ruAAA</v>
          </cell>
          <cell r="BN7173" t="str">
            <v/>
          </cell>
          <cell r="BO7173">
            <v>0</v>
          </cell>
          <cell r="BP7173">
            <v>0</v>
          </cell>
          <cell r="BQ7173" t="str">
            <v/>
          </cell>
          <cell r="BR7173" t="str">
            <v/>
          </cell>
          <cell r="BS7173" t="str">
            <v/>
          </cell>
          <cell r="BT7173" t="str">
            <v/>
          </cell>
        </row>
        <row r="7174">
          <cell r="B7174">
            <v>7710168360</v>
          </cell>
          <cell r="C7174" t="str">
            <v>1037739085636</v>
          </cell>
          <cell r="D7174" t="str">
            <v>RU000A0GN9A7</v>
          </cell>
          <cell r="E7174" t="str">
            <v>BBB-</v>
          </cell>
          <cell r="F7174" t="str">
            <v>Ba1</v>
          </cell>
          <cell r="G7174" t="str">
            <v>BBB-</v>
          </cell>
          <cell r="H7174" t="str">
            <v>BBB</v>
          </cell>
          <cell r="I7174" t="str">
            <v>Ba1</v>
          </cell>
          <cell r="J7174" t="str">
            <v>BBB-</v>
          </cell>
          <cell r="K7174" t="str">
            <v>Россия, 46020</v>
          </cell>
          <cell r="L7174">
            <v>0</v>
          </cell>
          <cell r="M7174">
            <v>135000000000</v>
          </cell>
          <cell r="N7174" t="str">
            <v>RUB</v>
          </cell>
          <cell r="O7174" t="str">
            <v>Облигации</v>
          </cell>
          <cell r="P7174" t="str">
            <v>В обращении</v>
          </cell>
          <cell r="Q7174">
            <v>49711</v>
          </cell>
          <cell r="R7174" t="str">
            <v>46020RMFS</v>
          </cell>
          <cell r="S7174" t="str">
            <v>1000</v>
          </cell>
          <cell r="T7174" t="str">
            <v/>
          </cell>
          <cell r="U7174">
            <v>2</v>
          </cell>
          <cell r="V7174">
            <v>0</v>
          </cell>
          <cell r="W7174">
            <v>0</v>
          </cell>
          <cell r="X7174">
            <v>0</v>
          </cell>
          <cell r="Y7174">
            <v>0</v>
          </cell>
          <cell r="Z7174" t="str">
            <v/>
          </cell>
          <cell r="AA7174" t="str">
            <v/>
          </cell>
          <cell r="AB7174" t="str">
            <v>Московская Биржа (Первый уровень)</v>
          </cell>
          <cell r="AC7174" t="str">
            <v/>
          </cell>
          <cell r="AD7174" t="str">
            <v>Публичное</v>
          </cell>
          <cell r="AE7174">
            <v>100.42610000000001</v>
          </cell>
          <cell r="AF7174">
            <v>6.99</v>
          </cell>
          <cell r="AG7174">
            <v>38757</v>
          </cell>
          <cell r="AH7174">
            <v>38763</v>
          </cell>
          <cell r="AI7174">
            <v>39680</v>
          </cell>
          <cell r="AJ7174">
            <v>40952</v>
          </cell>
          <cell r="AK7174">
            <v>5543</v>
          </cell>
          <cell r="AL7174" t="str">
            <v>SU46020RMFS2</v>
          </cell>
          <cell r="AM7174">
            <v>0</v>
          </cell>
          <cell r="AN7174">
            <v>3</v>
          </cell>
          <cell r="AO7174">
            <v>0</v>
          </cell>
          <cell r="AP7174" t="str">
            <v>Россия</v>
          </cell>
          <cell r="AQ7174">
            <v>34210939000</v>
          </cell>
          <cell r="AR7174" t="str">
            <v>1000</v>
          </cell>
          <cell r="AS7174">
            <v>0</v>
          </cell>
          <cell r="AT7174">
            <v>138</v>
          </cell>
          <cell r="AU7174">
            <v>0</v>
          </cell>
          <cell r="AV7174" t="str">
            <v>Actual/365 (Actual/365F)</v>
          </cell>
          <cell r="AW7174">
            <v>0</v>
          </cell>
          <cell r="AX7174">
            <v>0</v>
          </cell>
          <cell r="AY7174">
            <v>0</v>
          </cell>
          <cell r="AZ7174" t="str">
            <v/>
          </cell>
          <cell r="BA7174" t="str">
            <v/>
          </cell>
          <cell r="BB7174">
            <v>0</v>
          </cell>
          <cell r="BC7174">
            <v>0</v>
          </cell>
          <cell r="BD7174" t="str">
            <v/>
          </cell>
          <cell r="BE7174">
            <v>0</v>
          </cell>
          <cell r="BF7174">
            <v>0</v>
          </cell>
          <cell r="BG7174" t="str">
            <v/>
          </cell>
          <cell r="BH7174">
            <v>0</v>
          </cell>
          <cell r="BI7174">
            <v>34210939000</v>
          </cell>
          <cell r="BJ7174" t="str">
            <v>23.02.2018/25.01.2018/17.08.2018</v>
          </cell>
          <cell r="BK7174" t="str">
            <v/>
          </cell>
          <cell r="BL7174" t="str">
            <v>AAA(RU)</v>
          </cell>
          <cell r="BM7174" t="str">
            <v>ruAAA</v>
          </cell>
          <cell r="BN7174" t="str">
            <v/>
          </cell>
          <cell r="BO7174">
            <v>0</v>
          </cell>
          <cell r="BP7174">
            <v>0</v>
          </cell>
          <cell r="BQ7174" t="str">
            <v/>
          </cell>
          <cell r="BR7174" t="str">
            <v/>
          </cell>
          <cell r="BS7174" t="str">
            <v/>
          </cell>
          <cell r="BT7174" t="str">
            <v/>
          </cell>
        </row>
        <row r="7175">
          <cell r="B7175">
            <v>7710168360</v>
          </cell>
          <cell r="C7175" t="str">
            <v>1037739085636</v>
          </cell>
          <cell r="D7175" t="str">
            <v>RU000A0JP2S9</v>
          </cell>
          <cell r="E7175" t="str">
            <v>BBB-</v>
          </cell>
          <cell r="F7175" t="str">
            <v>Ba1</v>
          </cell>
          <cell r="G7175" t="str">
            <v>BBB-</v>
          </cell>
          <cell r="H7175" t="str">
            <v>NR</v>
          </cell>
          <cell r="I7175" t="str">
            <v>Withdrawn</v>
          </cell>
          <cell r="J7175" t="str">
            <v>NR</v>
          </cell>
          <cell r="K7175" t="str">
            <v>Россия, 46021</v>
          </cell>
          <cell r="L7175">
            <v>0</v>
          </cell>
          <cell r="M7175">
            <v>107000000000</v>
          </cell>
          <cell r="N7175" t="str">
            <v>RUB</v>
          </cell>
          <cell r="O7175" t="str">
            <v>Облигации</v>
          </cell>
          <cell r="P7175" t="str">
            <v>Погашена</v>
          </cell>
          <cell r="Q7175">
            <v>43320</v>
          </cell>
          <cell r="R7175" t="str">
            <v>46021RMFS</v>
          </cell>
          <cell r="S7175" t="str">
            <v>1000</v>
          </cell>
          <cell r="T7175" t="str">
            <v/>
          </cell>
          <cell r="U7175">
            <v>2</v>
          </cell>
          <cell r="V7175">
            <v>0</v>
          </cell>
          <cell r="W7175">
            <v>0</v>
          </cell>
          <cell r="X7175">
            <v>0</v>
          </cell>
          <cell r="Y7175">
            <v>0</v>
          </cell>
          <cell r="Z7175" t="str">
            <v>Досрочное погашение: 
29.09.2008 (цена 91,82%)
30.09.2008 (цена 91,84%)</v>
          </cell>
          <cell r="AA7175" t="str">
            <v/>
          </cell>
          <cell r="AB7175" t="str">
            <v>Московская Биржа (Первый уровень)</v>
          </cell>
          <cell r="AC7175" t="str">
            <v/>
          </cell>
          <cell r="AD7175" t="str">
            <v>Публичное</v>
          </cell>
          <cell r="AE7175">
            <v>99.6297</v>
          </cell>
          <cell r="AF7175">
            <v>6.58</v>
          </cell>
          <cell r="AG7175">
            <v>39125</v>
          </cell>
          <cell r="AH7175">
            <v>39134</v>
          </cell>
          <cell r="AI7175">
            <v>39696</v>
          </cell>
          <cell r="AJ7175">
            <v>40952</v>
          </cell>
          <cell r="AK7175">
            <v>7018</v>
          </cell>
          <cell r="AL7175" t="str">
            <v>SU46021RMFS0</v>
          </cell>
          <cell r="AM7175">
            <v>0</v>
          </cell>
          <cell r="AN7175">
            <v>3</v>
          </cell>
          <cell r="AO7175">
            <v>0</v>
          </cell>
          <cell r="AP7175" t="str">
            <v>Россия</v>
          </cell>
          <cell r="AQ7175">
            <v>89760588000</v>
          </cell>
          <cell r="AR7175" t="str">
            <v>500</v>
          </cell>
          <cell r="AS7175">
            <v>0</v>
          </cell>
          <cell r="AT7175">
            <v>138</v>
          </cell>
          <cell r="AU7175">
            <v>0</v>
          </cell>
          <cell r="AV7175" t="str">
            <v>Actual/365 (Actual/365F)</v>
          </cell>
          <cell r="AW7175">
            <v>0</v>
          </cell>
          <cell r="AX7175">
            <v>0</v>
          </cell>
          <cell r="AY7175">
            <v>0</v>
          </cell>
          <cell r="AZ7175" t="str">
            <v/>
          </cell>
          <cell r="BA7175" t="str">
            <v/>
          </cell>
          <cell r="BB7175">
            <v>0</v>
          </cell>
          <cell r="BC7175">
            <v>0</v>
          </cell>
          <cell r="BD7175" t="str">
            <v/>
          </cell>
          <cell r="BE7175">
            <v>0</v>
          </cell>
          <cell r="BF7175">
            <v>0</v>
          </cell>
          <cell r="BG7175" t="str">
            <v/>
          </cell>
          <cell r="BH7175">
            <v>0</v>
          </cell>
          <cell r="BI7175">
            <v>0</v>
          </cell>
          <cell r="BJ7175" t="str">
            <v>23.02.2018/25.01.2018/17.08.2018</v>
          </cell>
          <cell r="BK7175" t="str">
            <v/>
          </cell>
          <cell r="BL7175" t="str">
            <v>AAA(RU)</v>
          </cell>
          <cell r="BM7175" t="str">
            <v>ruAAA</v>
          </cell>
          <cell r="BN7175" t="str">
            <v/>
          </cell>
          <cell r="BO7175">
            <v>0</v>
          </cell>
          <cell r="BP7175">
            <v>0</v>
          </cell>
          <cell r="BQ7175" t="str">
            <v/>
          </cell>
          <cell r="BR7175" t="str">
            <v/>
          </cell>
          <cell r="BS7175" t="str">
            <v/>
          </cell>
          <cell r="BT7175" t="str">
            <v/>
          </cell>
        </row>
        <row r="7176">
          <cell r="B7176">
            <v>7710168360</v>
          </cell>
          <cell r="C7176" t="str">
            <v>1037739085636</v>
          </cell>
          <cell r="D7176" t="str">
            <v>RU000A0JPLH5</v>
          </cell>
          <cell r="E7176" t="str">
            <v>BBB-</v>
          </cell>
          <cell r="F7176" t="str">
            <v>Ba1</v>
          </cell>
          <cell r="G7176" t="str">
            <v>BBB-</v>
          </cell>
          <cell r="H7176" t="str">
            <v>BBB</v>
          </cell>
          <cell r="I7176" t="str">
            <v>Ba1</v>
          </cell>
          <cell r="J7176" t="str">
            <v>BBB-</v>
          </cell>
          <cell r="K7176" t="str">
            <v>Россия, 46022</v>
          </cell>
          <cell r="L7176">
            <v>0</v>
          </cell>
          <cell r="M7176">
            <v>45000000000</v>
          </cell>
          <cell r="N7176" t="str">
            <v>RUB</v>
          </cell>
          <cell r="O7176" t="str">
            <v>Облигации</v>
          </cell>
          <cell r="P7176" t="str">
            <v>В обращении</v>
          </cell>
          <cell r="Q7176">
            <v>45126</v>
          </cell>
          <cell r="R7176" t="str">
            <v>46022RMFS</v>
          </cell>
          <cell r="S7176" t="str">
            <v>1000</v>
          </cell>
          <cell r="T7176" t="str">
            <v/>
          </cell>
          <cell r="U7176">
            <v>2</v>
          </cell>
          <cell r="V7176">
            <v>0</v>
          </cell>
          <cell r="W7176">
            <v>0</v>
          </cell>
          <cell r="X7176">
            <v>0</v>
          </cell>
          <cell r="Y7176">
            <v>0</v>
          </cell>
          <cell r="Z7176" t="str">
            <v/>
          </cell>
          <cell r="AA7176" t="str">
            <v/>
          </cell>
          <cell r="AB7176" t="str">
            <v>Московская Биржа (Первый уровень)</v>
          </cell>
          <cell r="AC7176" t="str">
            <v>23 апреля 2008 года состоится доразмещение в размере 10 млрд рублей. Погашение номинальной стоимости осуществляется частями: 20 июля 2022 г. – 50% от номинальной стоимости облигации, 19 июля 2023 г. – 50% от номинальной стоимости облигации.Потенциальные владельцы: резиденты и нерезиденты.Размещение облигаций выпуска № 46022RMFS осуществляется Банком России по поручению Минфина России в форме аукциона, при этом принимаются конкурентные и неконкурентные заявки.</v>
          </cell>
          <cell r="AD7176" t="str">
            <v>Публичное</v>
          </cell>
          <cell r="AE7176">
            <v>0</v>
          </cell>
          <cell r="AF7176">
            <v>0</v>
          </cell>
          <cell r="AG7176">
            <v>39464</v>
          </cell>
          <cell r="AH7176">
            <v>39470</v>
          </cell>
          <cell r="AI7176">
            <v>39652</v>
          </cell>
          <cell r="AJ7176">
            <v>40952</v>
          </cell>
          <cell r="AK7176">
            <v>8547</v>
          </cell>
          <cell r="AL7176" t="str">
            <v>SU46022RMFS8</v>
          </cell>
          <cell r="AM7176">
            <v>0</v>
          </cell>
          <cell r="AN7176">
            <v>3</v>
          </cell>
          <cell r="AO7176">
            <v>0</v>
          </cell>
          <cell r="AP7176" t="str">
            <v>Россия</v>
          </cell>
          <cell r="AQ7176">
            <v>27518622000</v>
          </cell>
          <cell r="AR7176" t="str">
            <v>1000</v>
          </cell>
          <cell r="AS7176">
            <v>0</v>
          </cell>
          <cell r="AT7176">
            <v>138</v>
          </cell>
          <cell r="AU7176">
            <v>0</v>
          </cell>
          <cell r="AV7176" t="str">
            <v>Actual/365 (Actual/365F)</v>
          </cell>
          <cell r="AW7176">
            <v>0</v>
          </cell>
          <cell r="AX7176">
            <v>0</v>
          </cell>
          <cell r="AY7176">
            <v>0</v>
          </cell>
          <cell r="AZ7176" t="str">
            <v/>
          </cell>
          <cell r="BA7176" t="str">
            <v/>
          </cell>
          <cell r="BB7176">
            <v>0</v>
          </cell>
          <cell r="BC7176">
            <v>0</v>
          </cell>
          <cell r="BD7176" t="str">
            <v/>
          </cell>
          <cell r="BE7176">
            <v>0</v>
          </cell>
          <cell r="BF7176">
            <v>0</v>
          </cell>
          <cell r="BG7176" t="str">
            <v/>
          </cell>
          <cell r="BH7176">
            <v>0</v>
          </cell>
          <cell r="BI7176">
            <v>27518622000</v>
          </cell>
          <cell r="BJ7176" t="str">
            <v>23.02.2018/25.01.2018/17.08.2018</v>
          </cell>
          <cell r="BK7176" t="str">
            <v/>
          </cell>
          <cell r="BL7176" t="str">
            <v>AAA(RU)</v>
          </cell>
          <cell r="BM7176" t="str">
            <v>ruAAA</v>
          </cell>
          <cell r="BN7176" t="str">
            <v/>
          </cell>
          <cell r="BO7176">
            <v>0</v>
          </cell>
          <cell r="BP7176">
            <v>0</v>
          </cell>
          <cell r="BQ7176" t="str">
            <v/>
          </cell>
          <cell r="BR7176" t="str">
            <v/>
          </cell>
          <cell r="BS7176" t="str">
            <v/>
          </cell>
          <cell r="BT7176" t="str">
            <v/>
          </cell>
        </row>
        <row r="7177">
          <cell r="B7177">
            <v>7710168360</v>
          </cell>
          <cell r="C7177" t="str">
            <v>1037739085636</v>
          </cell>
          <cell r="D7177" t="str">
            <v>RU000A0JRTL6</v>
          </cell>
          <cell r="E7177" t="str">
            <v>BBB-</v>
          </cell>
          <cell r="F7177" t="str">
            <v>Ba1</v>
          </cell>
          <cell r="G7177" t="str">
            <v>BBB-</v>
          </cell>
          <cell r="H7177" t="str">
            <v>BBB</v>
          </cell>
          <cell r="I7177" t="str">
            <v>Ba1</v>
          </cell>
          <cell r="J7177" t="str">
            <v>BBB-</v>
          </cell>
          <cell r="K7177" t="str">
            <v>Россия, 46023</v>
          </cell>
          <cell r="L7177">
            <v>0</v>
          </cell>
          <cell r="M7177">
            <v>295000000000</v>
          </cell>
          <cell r="N7177" t="str">
            <v>RUB</v>
          </cell>
          <cell r="O7177" t="str">
            <v>Облигации</v>
          </cell>
          <cell r="P7177" t="str">
            <v>В обращении</v>
          </cell>
          <cell r="Q7177">
            <v>46226</v>
          </cell>
          <cell r="R7177" t="str">
            <v>46023RMFS</v>
          </cell>
          <cell r="S7177" t="str">
            <v>1000</v>
          </cell>
          <cell r="T7177" t="str">
            <v/>
          </cell>
          <cell r="U7177">
            <v>2</v>
          </cell>
          <cell r="V7177">
            <v>0</v>
          </cell>
          <cell r="W7177">
            <v>0</v>
          </cell>
          <cell r="X7177">
            <v>0</v>
          </cell>
          <cell r="Y7177">
            <v>0</v>
          </cell>
          <cell r="Z7177" t="str">
            <v/>
          </cell>
          <cell r="AA7177" t="str">
            <v/>
          </cell>
          <cell r="AB7177" t="str">
            <v>Московская Биржа (Первый уровень)</v>
          </cell>
          <cell r="AC7177" t="str">
            <v/>
          </cell>
          <cell r="AD7177" t="str">
            <v>Публичное</v>
          </cell>
          <cell r="AE7177">
            <v>100</v>
          </cell>
          <cell r="AF7177">
            <v>8.33</v>
          </cell>
          <cell r="AG7177">
            <v>40758</v>
          </cell>
          <cell r="AH7177">
            <v>40816</v>
          </cell>
          <cell r="AI7177">
            <v>40816</v>
          </cell>
          <cell r="AJ7177">
            <v>40952</v>
          </cell>
          <cell r="AK7177">
            <v>21789</v>
          </cell>
          <cell r="AL7177" t="str">
            <v>SU46023RMFS6</v>
          </cell>
          <cell r="AM7177">
            <v>0</v>
          </cell>
          <cell r="AN7177">
            <v>3</v>
          </cell>
          <cell r="AO7177">
            <v>0</v>
          </cell>
          <cell r="AP7177" t="str">
            <v>Россия</v>
          </cell>
          <cell r="AQ7177">
            <v>0</v>
          </cell>
          <cell r="AR7177" t="str">
            <v>800</v>
          </cell>
          <cell r="AS7177">
            <v>0</v>
          </cell>
          <cell r="AT7177">
            <v>138</v>
          </cell>
          <cell r="AU7177">
            <v>0</v>
          </cell>
          <cell r="AV7177" t="str">
            <v>Actual/365 (Actual/365F)</v>
          </cell>
          <cell r="AW7177">
            <v>0</v>
          </cell>
          <cell r="AX7177">
            <v>0</v>
          </cell>
          <cell r="AY7177">
            <v>0</v>
          </cell>
          <cell r="AZ7177" t="str">
            <v/>
          </cell>
          <cell r="BA7177" t="str">
            <v>Весь объем выпуска приобретен одним инвестором</v>
          </cell>
          <cell r="BB7177">
            <v>0</v>
          </cell>
          <cell r="BC7177">
            <v>0</v>
          </cell>
          <cell r="BD7177" t="str">
            <v>Облигации размещаются в рамках программы санации Банка Москвы.</v>
          </cell>
          <cell r="BE7177">
            <v>0</v>
          </cell>
          <cell r="BF7177">
            <v>0</v>
          </cell>
          <cell r="BG7177" t="str">
            <v/>
          </cell>
          <cell r="BH7177">
            <v>0</v>
          </cell>
          <cell r="BI7177">
            <v>236000000000</v>
          </cell>
          <cell r="BJ7177" t="str">
            <v>23.02.2018/25.01.2018/17.08.2018</v>
          </cell>
          <cell r="BK7177" t="str">
            <v/>
          </cell>
          <cell r="BL7177" t="str">
            <v>AAA(RU)</v>
          </cell>
          <cell r="BM7177" t="str">
            <v>ruAAA</v>
          </cell>
          <cell r="BN7177" t="str">
            <v/>
          </cell>
          <cell r="BO7177">
            <v>0</v>
          </cell>
          <cell r="BP7177">
            <v>0</v>
          </cell>
          <cell r="BQ7177" t="str">
            <v/>
          </cell>
          <cell r="BR7177" t="str">
            <v/>
          </cell>
          <cell r="BS7177" t="str">
            <v/>
          </cell>
          <cell r="BT7177" t="str">
            <v/>
          </cell>
        </row>
        <row r="7178">
          <cell r="B7178">
            <v>7710168360</v>
          </cell>
          <cell r="C7178" t="str">
            <v>1037739085636</v>
          </cell>
          <cell r="D7178" t="str">
            <v>RU000A0DGJ32</v>
          </cell>
          <cell r="E7178" t="str">
            <v>BBB-</v>
          </cell>
          <cell r="F7178" t="str">
            <v>Ba1</v>
          </cell>
          <cell r="G7178" t="str">
            <v>BBB-</v>
          </cell>
          <cell r="H7178" t="str">
            <v>BBB</v>
          </cell>
          <cell r="I7178" t="str">
            <v>Ba1</v>
          </cell>
          <cell r="J7178" t="str">
            <v>NR</v>
          </cell>
          <cell r="K7178" t="str">
            <v>Россия, 48001</v>
          </cell>
          <cell r="L7178">
            <v>0</v>
          </cell>
          <cell r="M7178">
            <v>24099483000</v>
          </cell>
          <cell r="N7178" t="str">
            <v>RUB</v>
          </cell>
          <cell r="O7178" t="str">
            <v>Облигации</v>
          </cell>
          <cell r="P7178" t="str">
            <v>В обращении</v>
          </cell>
          <cell r="Q7178">
            <v>43404</v>
          </cell>
          <cell r="R7178" t="str">
            <v>48001RMFS</v>
          </cell>
          <cell r="S7178" t="str">
            <v>1000</v>
          </cell>
          <cell r="T7178" t="str">
            <v/>
          </cell>
          <cell r="U7178">
            <v>1</v>
          </cell>
          <cell r="V7178">
            <v>1</v>
          </cell>
          <cell r="W7178" t="str">
            <v>Инфляция (Россия)</v>
          </cell>
          <cell r="X7178">
            <v>0</v>
          </cell>
          <cell r="Y7178">
            <v>0</v>
          </cell>
          <cell r="Z7178" t="str">
            <v/>
          </cell>
          <cell r="AA7178" t="str">
            <v/>
          </cell>
          <cell r="AB7178" t="str">
            <v>Московская Биржа (Первый уровень)</v>
          </cell>
          <cell r="AC7178" t="str">
            <v/>
          </cell>
          <cell r="AD7178" t="str">
            <v>Публичное</v>
          </cell>
          <cell r="AE7178">
            <v>0</v>
          </cell>
          <cell r="AF7178">
            <v>0</v>
          </cell>
          <cell r="AG7178">
            <v>38308</v>
          </cell>
          <cell r="AH7178">
            <v>38309</v>
          </cell>
          <cell r="AI7178">
            <v>38309</v>
          </cell>
          <cell r="AJ7178">
            <v>40952</v>
          </cell>
          <cell r="AK7178">
            <v>2815</v>
          </cell>
          <cell r="AL7178" t="str">
            <v>SU48001RMFS0</v>
          </cell>
          <cell r="AM7178">
            <v>0</v>
          </cell>
          <cell r="AN7178">
            <v>3</v>
          </cell>
          <cell r="AO7178">
            <v>0</v>
          </cell>
          <cell r="AP7178" t="str">
            <v>Россия</v>
          </cell>
          <cell r="AQ7178">
            <v>5103452000</v>
          </cell>
          <cell r="AR7178" t="str">
            <v>200</v>
          </cell>
          <cell r="AS7178">
            <v>0</v>
          </cell>
          <cell r="AT7178">
            <v>138</v>
          </cell>
          <cell r="AU7178">
            <v>0</v>
          </cell>
          <cell r="AV7178" t="str">
            <v>Actual/365 (Actual/365F)</v>
          </cell>
          <cell r="AW7178">
            <v>0</v>
          </cell>
          <cell r="AX7178">
            <v>0</v>
          </cell>
          <cell r="AY7178">
            <v>0</v>
          </cell>
          <cell r="AZ7178" t="str">
            <v/>
          </cell>
          <cell r="BA7178" t="str">
            <v/>
          </cell>
          <cell r="BB7178">
            <v>0</v>
          </cell>
          <cell r="BC7178">
            <v>0</v>
          </cell>
          <cell r="BD7178" t="str">
            <v/>
          </cell>
          <cell r="BE7178">
            <v>0</v>
          </cell>
          <cell r="BF7178">
            <v>0</v>
          </cell>
          <cell r="BG7178" t="str">
            <v/>
          </cell>
          <cell r="BH7178">
            <v>0</v>
          </cell>
          <cell r="BI7178">
            <v>1020690400</v>
          </cell>
          <cell r="BJ7178" t="str">
            <v>23.02.2018/25.01.2018/17.08.2018</v>
          </cell>
          <cell r="BK7178" t="str">
            <v/>
          </cell>
          <cell r="BL7178" t="str">
            <v>AAA(RU)</v>
          </cell>
          <cell r="BM7178" t="str">
            <v>ruAAA</v>
          </cell>
          <cell r="BN7178" t="str">
            <v/>
          </cell>
          <cell r="BO7178">
            <v>0</v>
          </cell>
          <cell r="BP7178">
            <v>0</v>
          </cell>
          <cell r="BQ7178" t="str">
            <v/>
          </cell>
          <cell r="BR7178" t="str">
            <v/>
          </cell>
          <cell r="BS7178" t="str">
            <v/>
          </cell>
          <cell r="BT7178" t="str">
            <v/>
          </cell>
        </row>
        <row r="7179">
          <cell r="B7179">
            <v>7710168360</v>
          </cell>
          <cell r="C7179" t="str">
            <v>1037739085636</v>
          </cell>
          <cell r="D7179" t="str">
            <v>XS0504954347</v>
          </cell>
          <cell r="E7179" t="str">
            <v>BBB-</v>
          </cell>
          <cell r="F7179" t="str">
            <v>Ba1</v>
          </cell>
          <cell r="G7179" t="str">
            <v>BBB-</v>
          </cell>
          <cell r="H7179" t="str">
            <v>BBB-</v>
          </cell>
          <cell r="I7179" t="str">
            <v>Ba1</v>
          </cell>
          <cell r="J7179" t="str">
            <v>BBB-</v>
          </cell>
          <cell r="K7179" t="str">
            <v>Россия, 5.0% 29apr2020, USD</v>
          </cell>
          <cell r="L7179">
            <v>0</v>
          </cell>
          <cell r="M7179">
            <v>3500000000</v>
          </cell>
          <cell r="N7179" t="str">
            <v>USD</v>
          </cell>
          <cell r="O7179" t="str">
            <v>Еврооблигации</v>
          </cell>
          <cell r="P7179" t="str">
            <v>В обращении</v>
          </cell>
          <cell r="Q7179">
            <v>43950</v>
          </cell>
          <cell r="R7179" t="str">
            <v>12840044V</v>
          </cell>
          <cell r="S7179" t="str">
            <v>100000</v>
          </cell>
          <cell r="T7179" t="str">
            <v/>
          </cell>
          <cell r="U7179">
            <v>2</v>
          </cell>
          <cell r="V7179">
            <v>0</v>
          </cell>
          <cell r="W7179">
            <v>0</v>
          </cell>
          <cell r="X7179">
            <v>0</v>
          </cell>
          <cell r="Y7179">
            <v>0</v>
          </cell>
          <cell r="Z7179" t="str">
            <v/>
          </cell>
          <cell r="AA7179" t="str">
            <v>Организатор: Barclays,Citigroup,Credit Suisse,ВТБ Капитал
Платежный агент: Citibank N.A. (London branch)
Депозитарий: DTCC</v>
          </cell>
          <cell r="AB7179" t="str">
            <v>Московская Биржа (Первый уровень), Лондонская ФБ, Берлинская биржа</v>
          </cell>
          <cell r="AC7179" t="str">
            <v>Эмитентом облигаций от имени Российской Федерации выступает Министерство финансов РФСпред: UST + 135 bps (UST 3.625% 2/20 99-04)</v>
          </cell>
          <cell r="AD7179" t="str">
            <v/>
          </cell>
          <cell r="AE7179">
            <v>99.363</v>
          </cell>
          <cell r="AF7179">
            <v>5.0819999999999999</v>
          </cell>
          <cell r="AG7179">
            <v>0</v>
          </cell>
          <cell r="AH7179">
            <v>0</v>
          </cell>
          <cell r="AI7179">
            <v>40290</v>
          </cell>
          <cell r="AJ7179">
            <v>40952</v>
          </cell>
          <cell r="AK7179">
            <v>12439</v>
          </cell>
          <cell r="AL7179" t="str">
            <v>XS0504954347</v>
          </cell>
          <cell r="AM7179">
            <v>0</v>
          </cell>
          <cell r="AN7179">
            <v>3</v>
          </cell>
          <cell r="AO7179">
            <v>100000</v>
          </cell>
          <cell r="AP7179" t="str">
            <v>Россия</v>
          </cell>
          <cell r="AQ7179">
            <v>0</v>
          </cell>
          <cell r="AR7179" t="str">
            <v>100000</v>
          </cell>
          <cell r="AS7179" t="str">
            <v>100000</v>
          </cell>
          <cell r="AT7179">
            <v>138</v>
          </cell>
          <cell r="AU7179">
            <v>0</v>
          </cell>
          <cell r="AV7179" t="str">
            <v>30E/360</v>
          </cell>
          <cell r="AW7179">
            <v>0</v>
          </cell>
          <cell r="AX7179">
            <v>0</v>
          </cell>
          <cell r="AY7179">
            <v>0</v>
          </cell>
          <cell r="AZ7179" t="str">
            <v/>
          </cell>
          <cell r="BA7179" t="str">
            <v>управляющие активами - 52%, банки - 21%, страховые компании и пенсионные фонды - 11%, хедж-фонды - 9%, частные инвесторы - 5%, прочие - 2%</v>
          </cell>
          <cell r="BB7179">
            <v>0</v>
          </cell>
          <cell r="BC7179">
            <v>0</v>
          </cell>
          <cell r="BD7179" t="str">
            <v/>
          </cell>
          <cell r="BE7179">
            <v>0</v>
          </cell>
          <cell r="BF7179">
            <v>0</v>
          </cell>
          <cell r="BG7179" t="str">
            <v/>
          </cell>
          <cell r="BH7179">
            <v>0</v>
          </cell>
          <cell r="BI7179">
            <v>3500000000</v>
          </cell>
          <cell r="BJ7179" t="str">
            <v>23.02.2018/25.01.2018/17.08.2018</v>
          </cell>
          <cell r="BK7179" t="str">
            <v/>
          </cell>
          <cell r="BL7179" t="str">
            <v>AAA(RU)</v>
          </cell>
          <cell r="BM7179" t="str">
            <v>ruAAA</v>
          </cell>
          <cell r="BN7179" t="str">
            <v/>
          </cell>
          <cell r="BO7179" t="str">
            <v>Ba1/BBB-/BBB-</v>
          </cell>
          <cell r="BP7179" t="str">
            <v>25.01.2018/23.02.2018/17.08.2018</v>
          </cell>
          <cell r="BQ7179" t="str">
            <v/>
          </cell>
          <cell r="BR7179" t="str">
            <v/>
          </cell>
          <cell r="BS7179" t="str">
            <v/>
          </cell>
          <cell r="BT7179" t="str">
            <v/>
          </cell>
        </row>
        <row r="7180">
          <cell r="B7180">
            <v>7710168360</v>
          </cell>
          <cell r="C7180" t="str">
            <v>1037739085636</v>
          </cell>
          <cell r="D7180" t="str">
            <v>RU000A0JXU14</v>
          </cell>
          <cell r="E7180" t="str">
            <v>BBB-</v>
          </cell>
          <cell r="F7180" t="str">
            <v>Ba1</v>
          </cell>
          <cell r="G7180" t="str">
            <v>BBB-</v>
          </cell>
          <cell r="H7180">
            <v>0</v>
          </cell>
          <cell r="I7180" t="str">
            <v>-</v>
          </cell>
          <cell r="J7180" t="str">
            <v>BBB-</v>
          </cell>
          <cell r="K7180" t="str">
            <v>Россия, 5.25% 23jun2047, USD</v>
          </cell>
          <cell r="L7180">
            <v>0</v>
          </cell>
          <cell r="M7180">
            <v>7000000000</v>
          </cell>
          <cell r="N7180" t="str">
            <v>USD</v>
          </cell>
          <cell r="O7180" t="str">
            <v>Еврооблигации</v>
          </cell>
          <cell r="P7180" t="str">
            <v>В обращении</v>
          </cell>
          <cell r="Q7180">
            <v>53866</v>
          </cell>
          <cell r="R7180" t="str">
            <v/>
          </cell>
          <cell r="S7180" t="str">
            <v>200000</v>
          </cell>
          <cell r="T7180" t="str">
            <v/>
          </cell>
          <cell r="U7180">
            <v>2</v>
          </cell>
          <cell r="V7180">
            <v>0</v>
          </cell>
          <cell r="W7180">
            <v>0</v>
          </cell>
          <cell r="X7180">
            <v>0</v>
          </cell>
          <cell r="Y7180">
            <v>0</v>
          </cell>
          <cell r="Z7180" t="str">
            <v/>
          </cell>
          <cell r="AA7180"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80" t="str">
            <v>Ирландская ФБ</v>
          </cell>
          <cell r="AC7180" t="str">
            <v>Совокупный спрос для 10-летнего и 30-летнего траншей составил $6 600 млн</v>
          </cell>
          <cell r="AD7180" t="str">
            <v>Публичное</v>
          </cell>
          <cell r="AE7180">
            <v>100</v>
          </cell>
          <cell r="AF7180">
            <v>5.25</v>
          </cell>
          <cell r="AG7180">
            <v>0</v>
          </cell>
          <cell r="AH7180">
            <v>42906</v>
          </cell>
          <cell r="AI7180">
            <v>43175</v>
          </cell>
          <cell r="AJ7180">
            <v>0</v>
          </cell>
          <cell r="AK7180">
            <v>322595</v>
          </cell>
          <cell r="AL7180">
            <v>0</v>
          </cell>
          <cell r="AM7180">
            <v>0</v>
          </cell>
          <cell r="AN7180">
            <v>3</v>
          </cell>
          <cell r="AO7180">
            <v>200000</v>
          </cell>
          <cell r="AP7180" t="str">
            <v>Россия</v>
          </cell>
          <cell r="AQ7180">
            <v>0</v>
          </cell>
          <cell r="AR7180" t="str">
            <v>200000</v>
          </cell>
          <cell r="AS7180" t="str">
            <v>200000</v>
          </cell>
          <cell r="AT7180">
            <v>138</v>
          </cell>
          <cell r="AU7180">
            <v>0</v>
          </cell>
          <cell r="AV7180" t="str">
            <v>30E/360</v>
          </cell>
          <cell r="AW7180">
            <v>0</v>
          </cell>
          <cell r="AX7180">
            <v>0</v>
          </cell>
          <cell r="AY7180">
            <v>0</v>
          </cell>
          <cell r="AZ7180" t="str">
            <v/>
          </cell>
          <cell r="BA7180" t="str">
            <v>Фонды и управляющие компании - 60%, Банки - 24%, Страховые компании - 16%</v>
          </cell>
          <cell r="BB7180">
            <v>0</v>
          </cell>
          <cell r="BC7180">
            <v>0</v>
          </cell>
          <cell r="BD7180" t="str">
            <v/>
          </cell>
          <cell r="BE7180">
            <v>0</v>
          </cell>
          <cell r="BF7180">
            <v>0</v>
          </cell>
          <cell r="BG7180" t="str">
            <v/>
          </cell>
          <cell r="BH7180">
            <v>0</v>
          </cell>
          <cell r="BI7180">
            <v>7000000000</v>
          </cell>
          <cell r="BJ7180" t="str">
            <v>23.02.2018/25.01.2018/17.08.2018</v>
          </cell>
          <cell r="BK7180" t="str">
            <v/>
          </cell>
          <cell r="BL7180" t="str">
            <v>AAA(RU)</v>
          </cell>
          <cell r="BM7180" t="str">
            <v>ruAAA</v>
          </cell>
          <cell r="BN7180" t="str">
            <v/>
          </cell>
          <cell r="BO7180" t="str">
            <v>-/-/BBB-</v>
          </cell>
          <cell r="BP7180" t="str">
            <v>-/-/17.08.2018</v>
          </cell>
          <cell r="BQ7180" t="str">
            <v/>
          </cell>
          <cell r="BR7180" t="str">
            <v/>
          </cell>
          <cell r="BS7180" t="str">
            <v/>
          </cell>
          <cell r="BT7180" t="str">
            <v/>
          </cell>
        </row>
        <row r="7181">
          <cell r="B7181">
            <v>7710168360</v>
          </cell>
          <cell r="C7181" t="str">
            <v>1037739085636</v>
          </cell>
          <cell r="D7181" t="str">
            <v>XS0767473852</v>
          </cell>
          <cell r="E7181" t="str">
            <v>BBB-</v>
          </cell>
          <cell r="F7181" t="str">
            <v>Ba1</v>
          </cell>
          <cell r="G7181" t="str">
            <v>BBB-</v>
          </cell>
          <cell r="H7181" t="str">
            <v>BBB-</v>
          </cell>
          <cell r="I7181" t="str">
            <v>Ba1</v>
          </cell>
          <cell r="J7181" t="str">
            <v>BBB-</v>
          </cell>
          <cell r="K7181" t="str">
            <v>Россия, 5.625% 4apr2042, USD</v>
          </cell>
          <cell r="L7181">
            <v>0</v>
          </cell>
          <cell r="M7181">
            <v>3000000000</v>
          </cell>
          <cell r="N7181" t="str">
            <v>USD</v>
          </cell>
          <cell r="O7181" t="str">
            <v>Еврооблигации</v>
          </cell>
          <cell r="P7181" t="str">
            <v>В обращении</v>
          </cell>
          <cell r="Q7181">
            <v>51960</v>
          </cell>
          <cell r="R7181" t="str">
            <v>12840061V</v>
          </cell>
          <cell r="S7181" t="str">
            <v>200000</v>
          </cell>
          <cell r="T7181" t="str">
            <v/>
          </cell>
          <cell r="U7181">
            <v>2</v>
          </cell>
          <cell r="V7181">
            <v>0</v>
          </cell>
          <cell r="W7181">
            <v>0</v>
          </cell>
          <cell r="X7181">
            <v>0</v>
          </cell>
          <cell r="Y7181">
            <v>0</v>
          </cell>
          <cell r="Z7181" t="str">
            <v/>
          </cell>
          <cell r="AA7181" t="str">
            <v>Организатор: Citigroup,Deutsche Bank,BNP Paribas,ВТБ Капитал,Сбербанк России
Платежный агент: Citibank N.A. (London branch)
Депозитарий: DTCC</v>
          </cell>
          <cell r="AB7181" t="str">
            <v>Московская Биржа (Первый уровень), Лондонская ФБ, Берлинская биржа</v>
          </cell>
          <cell r="AC7181" t="str">
            <v>Базовые Treasuries: 3.125% 11/41 (цена/доходность 96-24 / 3.298%)</v>
          </cell>
          <cell r="AD7181" t="str">
            <v>Публичное</v>
          </cell>
          <cell r="AE7181">
            <v>97.552999999999997</v>
          </cell>
          <cell r="AF7181">
            <v>5.798</v>
          </cell>
          <cell r="AG7181">
            <v>0</v>
          </cell>
          <cell r="AH7181">
            <v>0</v>
          </cell>
          <cell r="AI7181">
            <v>40996</v>
          </cell>
          <cell r="AJ7181">
            <v>41019</v>
          </cell>
          <cell r="AK7181">
            <v>26871</v>
          </cell>
          <cell r="AL7181" t="str">
            <v>XS0767473852</v>
          </cell>
          <cell r="AM7181">
            <v>0</v>
          </cell>
          <cell r="AN7181">
            <v>3</v>
          </cell>
          <cell r="AO7181">
            <v>200000</v>
          </cell>
          <cell r="AP7181" t="str">
            <v>Россия</v>
          </cell>
          <cell r="AQ7181">
            <v>0</v>
          </cell>
          <cell r="AR7181" t="str">
            <v>200000</v>
          </cell>
          <cell r="AS7181" t="str">
            <v>200000</v>
          </cell>
          <cell r="AT7181">
            <v>138</v>
          </cell>
          <cell r="AU7181">
            <v>0</v>
          </cell>
          <cell r="AV7181" t="str">
            <v>30E/360</v>
          </cell>
          <cell r="AW7181">
            <v>0</v>
          </cell>
          <cell r="AX7181">
            <v>0</v>
          </cell>
          <cell r="AY7181">
            <v>0</v>
          </cell>
          <cell r="AZ7181" t="str">
            <v/>
          </cell>
          <cell r="BA7181" t="str">
            <v/>
          </cell>
          <cell r="BB7181">
            <v>0</v>
          </cell>
          <cell r="BC7181">
            <v>0</v>
          </cell>
          <cell r="BD7181" t="str">
            <v/>
          </cell>
          <cell r="BE7181">
            <v>0</v>
          </cell>
          <cell r="BF7181">
            <v>0</v>
          </cell>
          <cell r="BG7181" t="str">
            <v/>
          </cell>
          <cell r="BH7181">
            <v>0</v>
          </cell>
          <cell r="BI7181">
            <v>3000000000</v>
          </cell>
          <cell r="BJ7181" t="str">
            <v>23.02.2018/25.01.2018/17.08.2018</v>
          </cell>
          <cell r="BK7181" t="str">
            <v/>
          </cell>
          <cell r="BL7181" t="str">
            <v>AAA(RU)</v>
          </cell>
          <cell r="BM7181" t="str">
            <v>ruAAA</v>
          </cell>
          <cell r="BN7181" t="str">
            <v/>
          </cell>
          <cell r="BO7181" t="str">
            <v>Ba1/BBB-/BBB-</v>
          </cell>
          <cell r="BP7181" t="str">
            <v>25.01.2018/23.02.2018/17.08.2018</v>
          </cell>
          <cell r="BQ7181" t="str">
            <v/>
          </cell>
          <cell r="BR7181" t="str">
            <v/>
          </cell>
          <cell r="BS7181" t="str">
            <v/>
          </cell>
          <cell r="BT7181" t="str">
            <v/>
          </cell>
        </row>
        <row r="7182">
          <cell r="B7182">
            <v>7710168360</v>
          </cell>
          <cell r="C7182" t="str">
            <v>1037739085636</v>
          </cell>
          <cell r="D7182" t="str">
            <v>XS0971721963</v>
          </cell>
          <cell r="E7182" t="str">
            <v>BBB-</v>
          </cell>
          <cell r="F7182" t="str">
            <v>Ba1</v>
          </cell>
          <cell r="G7182" t="str">
            <v>BBB-</v>
          </cell>
          <cell r="H7182" t="str">
            <v>BBB-</v>
          </cell>
          <cell r="I7182" t="str">
            <v>Ba1</v>
          </cell>
          <cell r="J7182" t="str">
            <v>BBB-</v>
          </cell>
          <cell r="K7182" t="str">
            <v>Россия, 5.875% 16sep2043, USD</v>
          </cell>
          <cell r="L7182">
            <v>0</v>
          </cell>
          <cell r="M7182">
            <v>1500000000</v>
          </cell>
          <cell r="N7182" t="str">
            <v>USD</v>
          </cell>
          <cell r="O7182" t="str">
            <v>Еврооблигации</v>
          </cell>
          <cell r="P7182" t="str">
            <v>В обращении</v>
          </cell>
          <cell r="Q7182">
            <v>52490</v>
          </cell>
          <cell r="R7182" t="str">
            <v>12840069V</v>
          </cell>
          <cell r="S7182" t="str">
            <v>200000</v>
          </cell>
          <cell r="T7182" t="str">
            <v/>
          </cell>
          <cell r="U7182">
            <v>2</v>
          </cell>
          <cell r="V7182">
            <v>0</v>
          </cell>
          <cell r="W7182">
            <v>0</v>
          </cell>
          <cell r="X7182">
            <v>0</v>
          </cell>
          <cell r="Y7182">
            <v>0</v>
          </cell>
          <cell r="Z7182" t="str">
            <v/>
          </cell>
          <cell r="AA7182"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82" t="str">
            <v>Московская Биржа (Первый уровень), Лондонская ФБ, Берлинская биржа</v>
          </cell>
          <cell r="AC7182" t="str">
            <v/>
          </cell>
          <cell r="AD7182" t="str">
            <v>Публичное</v>
          </cell>
          <cell r="AE7182">
            <v>97.186999999999998</v>
          </cell>
          <cell r="AF7182">
            <v>6.08</v>
          </cell>
          <cell r="AG7182">
            <v>41535</v>
          </cell>
          <cell r="AH7182">
            <v>0</v>
          </cell>
          <cell r="AI7182">
            <v>41526</v>
          </cell>
          <cell r="AJ7182">
            <v>0</v>
          </cell>
          <cell r="AK7182">
            <v>44549</v>
          </cell>
          <cell r="AL7182" t="str">
            <v>XS0971721963</v>
          </cell>
          <cell r="AM7182">
            <v>0</v>
          </cell>
          <cell r="AN7182">
            <v>3</v>
          </cell>
          <cell r="AO7182">
            <v>200000</v>
          </cell>
          <cell r="AP7182" t="str">
            <v>Россия</v>
          </cell>
          <cell r="AQ7182">
            <v>0</v>
          </cell>
          <cell r="AR7182" t="str">
            <v>200000</v>
          </cell>
          <cell r="AS7182" t="str">
            <v>200000</v>
          </cell>
          <cell r="AT7182">
            <v>138</v>
          </cell>
          <cell r="AU7182">
            <v>0</v>
          </cell>
          <cell r="AV7182" t="str">
            <v>30E/360</v>
          </cell>
          <cell r="AW7182">
            <v>0</v>
          </cell>
          <cell r="AX7182">
            <v>0</v>
          </cell>
          <cell r="AY7182">
            <v>0</v>
          </cell>
          <cell r="AZ7182" t="str">
            <v/>
          </cell>
          <cell r="BA7182" t="str">
            <v/>
          </cell>
          <cell r="BB7182">
            <v>0</v>
          </cell>
          <cell r="BC7182">
            <v>0</v>
          </cell>
          <cell r="BD7182" t="str">
            <v/>
          </cell>
          <cell r="BE7182">
            <v>0</v>
          </cell>
          <cell r="BF7182">
            <v>0</v>
          </cell>
          <cell r="BG7182" t="str">
            <v/>
          </cell>
          <cell r="BH7182">
            <v>0</v>
          </cell>
          <cell r="BI7182">
            <v>1500000000</v>
          </cell>
          <cell r="BJ7182" t="str">
            <v>23.02.2018/25.01.2018/17.08.2018</v>
          </cell>
          <cell r="BK7182" t="str">
            <v/>
          </cell>
          <cell r="BL7182" t="str">
            <v>AAA(RU)</v>
          </cell>
          <cell r="BM7182" t="str">
            <v>ruAAA</v>
          </cell>
          <cell r="BN7182" t="str">
            <v/>
          </cell>
          <cell r="BO7182" t="str">
            <v>Ba1/BBB-/BBB-</v>
          </cell>
          <cell r="BP7182" t="str">
            <v>25.01.2018/23.02.2018/17.08.2018</v>
          </cell>
          <cell r="BQ7182" t="str">
            <v/>
          </cell>
          <cell r="BR7182" t="str">
            <v/>
          </cell>
          <cell r="BS7182" t="str">
            <v/>
          </cell>
          <cell r="BT7182" t="str">
            <v/>
          </cell>
        </row>
        <row r="7183">
          <cell r="B7183">
            <v>7710168360</v>
          </cell>
          <cell r="C7183" t="str">
            <v>1037739085636</v>
          </cell>
          <cell r="D7183" t="str">
            <v>RU000A0JV4G2</v>
          </cell>
          <cell r="E7183" t="str">
            <v>BBB-</v>
          </cell>
          <cell r="F7183" t="str">
            <v>Ba1</v>
          </cell>
          <cell r="G7183" t="str">
            <v>BBB-</v>
          </cell>
          <cell r="H7183">
            <v>0</v>
          </cell>
          <cell r="I7183">
            <v>0</v>
          </cell>
          <cell r="J7183">
            <v>0</v>
          </cell>
          <cell r="K7183" t="str">
            <v>Россия, 50001</v>
          </cell>
          <cell r="L7183">
            <v>0</v>
          </cell>
          <cell r="M7183">
            <v>103575317000</v>
          </cell>
          <cell r="N7183" t="str">
            <v>RUB</v>
          </cell>
          <cell r="O7183" t="str">
            <v>Облигации</v>
          </cell>
          <cell r="P7183" t="str">
            <v>Погашена</v>
          </cell>
          <cell r="Q7183">
            <v>42093</v>
          </cell>
          <cell r="R7183" t="str">
            <v>50001RMFS</v>
          </cell>
          <cell r="S7183" t="str">
            <v>1000</v>
          </cell>
          <cell r="T7183" t="str">
            <v/>
          </cell>
          <cell r="U7183">
            <v>0</v>
          </cell>
          <cell r="V7183">
            <v>0</v>
          </cell>
          <cell r="W7183">
            <v>0</v>
          </cell>
          <cell r="X7183">
            <v>0</v>
          </cell>
          <cell r="Y7183">
            <v>0</v>
          </cell>
          <cell r="Z7183" t="str">
            <v/>
          </cell>
          <cell r="AA7183" t="str">
            <v/>
          </cell>
          <cell r="AB7183" t="str">
            <v>Московская Биржа</v>
          </cell>
          <cell r="AC7183" t="str">
            <v/>
          </cell>
          <cell r="AD7183" t="str">
            <v>Публичное</v>
          </cell>
          <cell r="AE7183">
            <v>96.548100000000005</v>
          </cell>
          <cell r="AF7183">
            <v>15.31</v>
          </cell>
          <cell r="AG7183">
            <v>42002</v>
          </cell>
          <cell r="AH7183">
            <v>42003</v>
          </cell>
          <cell r="AI7183">
            <v>43829</v>
          </cell>
          <cell r="AJ7183">
            <v>0</v>
          </cell>
          <cell r="AK7183">
            <v>104507</v>
          </cell>
          <cell r="AL7183" t="str">
            <v>SU50001RMFS5</v>
          </cell>
          <cell r="AM7183">
            <v>0</v>
          </cell>
          <cell r="AN7183">
            <v>3</v>
          </cell>
          <cell r="AO7183">
            <v>0</v>
          </cell>
          <cell r="AP7183" t="str">
            <v>Россия</v>
          </cell>
          <cell r="AQ7183">
            <v>0</v>
          </cell>
          <cell r="AR7183" t="str">
            <v>0</v>
          </cell>
          <cell r="AS7183">
            <v>0</v>
          </cell>
          <cell r="AT7183">
            <v>138</v>
          </cell>
          <cell r="AU7183">
            <v>0</v>
          </cell>
          <cell r="AV7183" t="str">
            <v>Actual/365 (Actual/365F)</v>
          </cell>
          <cell r="AW7183">
            <v>0</v>
          </cell>
          <cell r="AX7183">
            <v>0</v>
          </cell>
          <cell r="AY7183">
            <v>0</v>
          </cell>
          <cell r="AZ7183" t="str">
            <v/>
          </cell>
          <cell r="BA7183" t="str">
            <v/>
          </cell>
          <cell r="BB7183">
            <v>0</v>
          </cell>
          <cell r="BC7183">
            <v>0</v>
          </cell>
          <cell r="BD7183" t="str">
            <v/>
          </cell>
          <cell r="BE7183">
            <v>0</v>
          </cell>
          <cell r="BF7183">
            <v>0</v>
          </cell>
          <cell r="BG7183" t="str">
            <v/>
          </cell>
          <cell r="BH7183">
            <v>0</v>
          </cell>
          <cell r="BI7183">
            <v>0</v>
          </cell>
          <cell r="BJ7183" t="str">
            <v>23.02.2018/25.01.2018/17.08.2018</v>
          </cell>
          <cell r="BK7183" t="str">
            <v/>
          </cell>
          <cell r="BL7183" t="str">
            <v>AAA(RU)</v>
          </cell>
          <cell r="BM7183" t="str">
            <v>ruAAA</v>
          </cell>
          <cell r="BN7183" t="str">
            <v/>
          </cell>
          <cell r="BO7183">
            <v>0</v>
          </cell>
          <cell r="BP7183">
            <v>0</v>
          </cell>
          <cell r="BQ7183" t="str">
            <v/>
          </cell>
          <cell r="BR7183" t="str">
            <v/>
          </cell>
          <cell r="BS7183" t="str">
            <v/>
          </cell>
          <cell r="BT7183" t="str">
            <v/>
          </cell>
        </row>
        <row r="7184">
          <cell r="B7184">
            <v>7710168360</v>
          </cell>
          <cell r="C7184" t="str">
            <v>1037739085636</v>
          </cell>
          <cell r="D7184" t="str">
            <v>RU000A0JWEX3</v>
          </cell>
          <cell r="E7184" t="str">
            <v>BBB-</v>
          </cell>
          <cell r="F7184" t="str">
            <v>Ba1</v>
          </cell>
          <cell r="G7184" t="str">
            <v>BBB-</v>
          </cell>
          <cell r="H7184">
            <v>0</v>
          </cell>
          <cell r="I7184" t="str">
            <v>-</v>
          </cell>
          <cell r="J7184" t="str">
            <v>BBB-</v>
          </cell>
          <cell r="K7184" t="str">
            <v>Россия, 51001 (ОФЗ-ИН)</v>
          </cell>
          <cell r="L7184">
            <v>0</v>
          </cell>
          <cell r="M7184">
            <v>150000000000</v>
          </cell>
          <cell r="N7184" t="str">
            <v>RUB</v>
          </cell>
          <cell r="O7184" t="str">
            <v>Облигации</v>
          </cell>
          <cell r="P7184" t="str">
            <v>Аннулирована</v>
          </cell>
          <cell r="Q7184">
            <v>44286</v>
          </cell>
          <cell r="R7184" t="str">
            <v>51001RMFS</v>
          </cell>
          <cell r="S7184" t="str">
            <v>1000</v>
          </cell>
          <cell r="T7184"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4">
            <v>2</v>
          </cell>
          <cell r="V7184">
            <v>0</v>
          </cell>
          <cell r="W7184">
            <v>0</v>
          </cell>
          <cell r="X7184">
            <v>0</v>
          </cell>
          <cell r="Y7184">
            <v>0</v>
          </cell>
          <cell r="Z7184" t="str">
            <v/>
          </cell>
          <cell r="AA7184" t="str">
            <v/>
          </cell>
          <cell r="AB7184" t="str">
            <v>Московская Биржа (Первый уровень)</v>
          </cell>
          <cell r="AC7184" t="str">
            <v>ОФЗ с номиналом, индексируемым в зависимости от уровня инфляции (ОФЗ-ИН).
Выпуск признан аннулированным в связи с сообщением о прекращении обслуживания в НКО АО НРД от 02.02.2018.</v>
          </cell>
          <cell r="AD7184" t="str">
            <v>Публичное</v>
          </cell>
          <cell r="AE7184">
            <v>0</v>
          </cell>
          <cell r="AF7184">
            <v>0</v>
          </cell>
          <cell r="AG7184">
            <v>42481</v>
          </cell>
          <cell r="AH7184">
            <v>42487</v>
          </cell>
          <cell r="AI7184">
            <v>43100</v>
          </cell>
          <cell r="AJ7184">
            <v>0</v>
          </cell>
          <cell r="AK7184">
            <v>214579</v>
          </cell>
          <cell r="AL7184" t="str">
            <v>SU51001RMFS4</v>
          </cell>
          <cell r="AM7184">
            <v>0</v>
          </cell>
          <cell r="AN7184">
            <v>3</v>
          </cell>
          <cell r="AO7184">
            <v>0</v>
          </cell>
          <cell r="AP7184" t="str">
            <v>Россия</v>
          </cell>
          <cell r="AQ7184">
            <v>0</v>
          </cell>
          <cell r="AR7184" t="str">
            <v>1000</v>
          </cell>
          <cell r="AS7184">
            <v>0</v>
          </cell>
          <cell r="AT7184">
            <v>138</v>
          </cell>
          <cell r="AU7184">
            <v>0</v>
          </cell>
          <cell r="AV7184" t="str">
            <v>Actual/365 (Actual/365F)</v>
          </cell>
          <cell r="AW7184">
            <v>0</v>
          </cell>
          <cell r="AX7184">
            <v>0</v>
          </cell>
          <cell r="AY7184">
            <v>0</v>
          </cell>
          <cell r="AZ7184" t="str">
            <v/>
          </cell>
          <cell r="BA7184" t="str">
            <v/>
          </cell>
          <cell r="BB7184">
            <v>0</v>
          </cell>
          <cell r="BC7184">
            <v>0</v>
          </cell>
          <cell r="BD7184" t="str">
            <v/>
          </cell>
          <cell r="BE7184">
            <v>0</v>
          </cell>
          <cell r="BF7184">
            <v>0</v>
          </cell>
          <cell r="BG7184" t="str">
            <v/>
          </cell>
          <cell r="BH7184">
            <v>0</v>
          </cell>
          <cell r="BI7184">
            <v>0</v>
          </cell>
          <cell r="BJ7184" t="str">
            <v>23.02.2018/25.01.2018/17.08.2018</v>
          </cell>
          <cell r="BK7184" t="str">
            <v/>
          </cell>
          <cell r="BL7184" t="str">
            <v>AAA(RU)</v>
          </cell>
          <cell r="BM7184" t="str">
            <v>ruAAA</v>
          </cell>
          <cell r="BN7184" t="str">
            <v/>
          </cell>
          <cell r="BO7184">
            <v>0</v>
          </cell>
          <cell r="BP7184">
            <v>0</v>
          </cell>
          <cell r="BQ7184" t="str">
            <v/>
          </cell>
          <cell r="BR7184" t="str">
            <v/>
          </cell>
          <cell r="BS7184" t="str">
            <v/>
          </cell>
          <cell r="BT7184" t="str">
            <v/>
          </cell>
        </row>
        <row r="7185">
          <cell r="B7185">
            <v>7710168360</v>
          </cell>
          <cell r="C7185" t="str">
            <v>1037739085636</v>
          </cell>
          <cell r="D7185" t="str">
            <v>RU000A0JVMH1</v>
          </cell>
          <cell r="E7185" t="str">
            <v>BBB-</v>
          </cell>
          <cell r="F7185" t="str">
            <v>Ba1</v>
          </cell>
          <cell r="G7185" t="str">
            <v>BBB-</v>
          </cell>
          <cell r="H7185" t="str">
            <v>BBB</v>
          </cell>
          <cell r="I7185" t="str">
            <v>Ba1</v>
          </cell>
          <cell r="J7185" t="str">
            <v>BBB-</v>
          </cell>
          <cell r="K7185" t="str">
            <v>Россия, 52001 (ОФЗ-ИН)</v>
          </cell>
          <cell r="L7185">
            <v>0</v>
          </cell>
          <cell r="M7185">
            <v>150000000000</v>
          </cell>
          <cell r="N7185" t="str">
            <v>RUB</v>
          </cell>
          <cell r="O7185" t="str">
            <v>Облигации</v>
          </cell>
          <cell r="P7185" t="str">
            <v>В обращении</v>
          </cell>
          <cell r="Q7185">
            <v>45154</v>
          </cell>
          <cell r="R7185" t="str">
            <v>52001RMFS</v>
          </cell>
          <cell r="S7185" t="str">
            <v>1155.7</v>
          </cell>
          <cell r="T7185"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5">
            <v>2</v>
          </cell>
          <cell r="V7185">
            <v>0</v>
          </cell>
          <cell r="W7185">
            <v>0</v>
          </cell>
          <cell r="X7185">
            <v>0</v>
          </cell>
          <cell r="Y7185">
            <v>0</v>
          </cell>
          <cell r="Z7185" t="str">
            <v/>
          </cell>
          <cell r="AA7185" t="str">
            <v>Организатор: Газпромбанк, ВТБ Капитал, Sberbank CIB</v>
          </cell>
          <cell r="AB7185" t="str">
            <v>Московская Биржа (Первый уровень)</v>
          </cell>
          <cell r="AC7185" t="str">
            <v>ОФЗ с номиналом, индексируемым в зависимости от уровня инфляции (ОФЗ-ИН).Индикативный диапазон цены размещения - 90-91% от номинальной стоимости.В рамках биржевого размещения 17.07.2015 инвесторами приобретено 56 700 666  бумаг на общую сумму 51 597 606 060 рублей.Дата проведения расчетов на внебиржевом рынке - 21 июля 2015 г.Планируемая дата окончания размещения - 31.12.2017</v>
          </cell>
          <cell r="AD7185" t="str">
            <v>Публичное</v>
          </cell>
          <cell r="AE7185">
            <v>91</v>
          </cell>
          <cell r="AF7185">
            <v>3.92</v>
          </cell>
          <cell r="AG7185">
            <v>42200</v>
          </cell>
          <cell r="AH7185">
            <v>42202</v>
          </cell>
          <cell r="AI7185">
            <v>43100</v>
          </cell>
          <cell r="AJ7185">
            <v>42202</v>
          </cell>
          <cell r="AK7185">
            <v>155637</v>
          </cell>
          <cell r="AL7185" t="str">
            <v>SU52001RMFS3</v>
          </cell>
          <cell r="AM7185">
            <v>0</v>
          </cell>
          <cell r="AN7185">
            <v>3</v>
          </cell>
          <cell r="AO7185">
            <v>0</v>
          </cell>
          <cell r="AP7185" t="str">
            <v>Россия</v>
          </cell>
          <cell r="AQ7185">
            <v>0</v>
          </cell>
          <cell r="AR7185" t="str">
            <v>1155.7</v>
          </cell>
          <cell r="AS7185">
            <v>0</v>
          </cell>
          <cell r="AT7185">
            <v>138</v>
          </cell>
          <cell r="AU7185">
            <v>0</v>
          </cell>
          <cell r="AV7185" t="str">
            <v>Actual/365 (Actual/365F)</v>
          </cell>
          <cell r="AW7185">
            <v>0</v>
          </cell>
          <cell r="AX7185">
            <v>0</v>
          </cell>
          <cell r="AY7185">
            <v>0</v>
          </cell>
          <cell r="AZ7185" t="str">
            <v/>
          </cell>
          <cell r="BA7185" t="str">
            <v>Пенсионные фонды и управляющие компании - 59%, банки - 41%</v>
          </cell>
          <cell r="BB7185">
            <v>0</v>
          </cell>
          <cell r="BC7185">
            <v>0</v>
          </cell>
          <cell r="BD7185" t="str">
            <v/>
          </cell>
          <cell r="BE7185">
            <v>0</v>
          </cell>
          <cell r="BF7185">
            <v>0</v>
          </cell>
          <cell r="BG7185" t="str">
            <v/>
          </cell>
          <cell r="BH7185">
            <v>0</v>
          </cell>
          <cell r="BI7185">
            <v>150000000000</v>
          </cell>
          <cell r="BJ7185" t="str">
            <v>23.02.2018/25.01.2018/17.08.2018</v>
          </cell>
          <cell r="BK7185" t="str">
            <v/>
          </cell>
          <cell r="BL7185" t="str">
            <v>AAA(RU)</v>
          </cell>
          <cell r="BM7185" t="str">
            <v>ruAAA</v>
          </cell>
          <cell r="BN7185" t="str">
            <v/>
          </cell>
          <cell r="BO7185">
            <v>0</v>
          </cell>
          <cell r="BP7185">
            <v>0</v>
          </cell>
          <cell r="BQ7185" t="str">
            <v/>
          </cell>
          <cell r="BR7185" t="str">
            <v/>
          </cell>
          <cell r="BS7185" t="str">
            <v/>
          </cell>
          <cell r="BT7185" t="str">
            <v/>
          </cell>
        </row>
        <row r="7186">
          <cell r="B7186">
            <v>7710168360</v>
          </cell>
          <cell r="C7186" t="str">
            <v>1037739085636</v>
          </cell>
          <cell r="D7186" t="str">
            <v>RU000A0ZYZ26</v>
          </cell>
          <cell r="E7186" t="str">
            <v>BBB-</v>
          </cell>
          <cell r="F7186" t="str">
            <v>Ba1</v>
          </cell>
          <cell r="G7186" t="str">
            <v>BBB-</v>
          </cell>
          <cell r="H7186">
            <v>0</v>
          </cell>
          <cell r="I7186">
            <v>0</v>
          </cell>
          <cell r="J7186">
            <v>0</v>
          </cell>
          <cell r="K7186" t="str">
            <v>Россия, 52002 (ОФЗ-ИН)</v>
          </cell>
          <cell r="L7186">
            <v>0</v>
          </cell>
          <cell r="M7186">
            <v>150000000000</v>
          </cell>
          <cell r="N7186" t="str">
            <v>RUB</v>
          </cell>
          <cell r="O7186" t="str">
            <v>Облигации</v>
          </cell>
          <cell r="P7186" t="str">
            <v>В обращении</v>
          </cell>
          <cell r="Q7186">
            <v>46785</v>
          </cell>
          <cell r="R7186" t="str">
            <v>52002RMFS</v>
          </cell>
          <cell r="S7186" t="str">
            <v>1021.86</v>
          </cell>
          <cell r="T7186" t="str">
            <v>Номинал подлежит индексации по следующей формуле: 
Nomt = 100 x It, где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6">
            <v>2</v>
          </cell>
          <cell r="V7186">
            <v>0</v>
          </cell>
          <cell r="W7186">
            <v>0</v>
          </cell>
          <cell r="X7186">
            <v>0</v>
          </cell>
          <cell r="Y7186">
            <v>0</v>
          </cell>
          <cell r="Z7186" t="str">
            <v/>
          </cell>
          <cell r="AA7186" t="str">
            <v/>
          </cell>
          <cell r="AB7186" t="str">
            <v>Московская Биржа (Первый уровень)</v>
          </cell>
          <cell r="AC7186" t="str">
            <v>ОФЗ с номиналом, индексируемым в зависимости от уровня инфляции (ОФЗ-ИН).</v>
          </cell>
          <cell r="AD7186" t="str">
            <v>Публичное</v>
          </cell>
          <cell r="AE7186">
            <v>96.203000000000003</v>
          </cell>
          <cell r="AF7186">
            <v>2.9701</v>
          </cell>
          <cell r="AG7186">
            <v>43175</v>
          </cell>
          <cell r="AH7186">
            <v>43180</v>
          </cell>
          <cell r="AI7186">
            <v>43824</v>
          </cell>
          <cell r="AJ7186">
            <v>43180</v>
          </cell>
          <cell r="AK7186">
            <v>419269</v>
          </cell>
          <cell r="AL7186" t="str">
            <v>SU52002RMFS1</v>
          </cell>
          <cell r="AM7186">
            <v>0</v>
          </cell>
          <cell r="AN7186">
            <v>3</v>
          </cell>
          <cell r="AO7186">
            <v>0</v>
          </cell>
          <cell r="AP7186" t="str">
            <v>Россия</v>
          </cell>
          <cell r="AQ7186">
            <v>74999939000</v>
          </cell>
          <cell r="AR7186" t="str">
            <v>1021.86</v>
          </cell>
          <cell r="AS7186">
            <v>0</v>
          </cell>
          <cell r="AT7186">
            <v>138</v>
          </cell>
          <cell r="AU7186">
            <v>0</v>
          </cell>
          <cell r="AV7186" t="str">
            <v>Actual/365 (Actual/365F)</v>
          </cell>
          <cell r="AW7186">
            <v>0</v>
          </cell>
          <cell r="AX7186">
            <v>0</v>
          </cell>
          <cell r="AY7186">
            <v>0</v>
          </cell>
          <cell r="AZ7186" t="str">
            <v/>
          </cell>
          <cell r="BA7186" t="str">
            <v>Пенсионные фонды и управляющие компании - до 75%</v>
          </cell>
          <cell r="BB7186">
            <v>0</v>
          </cell>
          <cell r="BC7186">
            <v>0</v>
          </cell>
          <cell r="BD7186" t="str">
            <v/>
          </cell>
          <cell r="BE7186">
            <v>0</v>
          </cell>
          <cell r="BF7186">
            <v>0</v>
          </cell>
          <cell r="BG7186" t="str">
            <v/>
          </cell>
          <cell r="BH7186">
            <v>0</v>
          </cell>
          <cell r="BI7186">
            <v>74999939000</v>
          </cell>
          <cell r="BJ7186" t="str">
            <v>23.02.2018/25.01.2018/17.08.2018</v>
          </cell>
          <cell r="BK7186" t="str">
            <v/>
          </cell>
          <cell r="BL7186" t="str">
            <v>AAA(RU)</v>
          </cell>
          <cell r="BM7186" t="str">
            <v>ruAAA</v>
          </cell>
          <cell r="BN7186" t="str">
            <v/>
          </cell>
          <cell r="BO7186">
            <v>0</v>
          </cell>
          <cell r="BP7186">
            <v>0</v>
          </cell>
          <cell r="BQ7186" t="str">
            <v/>
          </cell>
          <cell r="BR7186" t="str">
            <v/>
          </cell>
          <cell r="BS7186" t="str">
            <v/>
          </cell>
          <cell r="BT7186" t="str">
            <v/>
          </cell>
        </row>
        <row r="7187">
          <cell r="B7187">
            <v>7710168360</v>
          </cell>
          <cell r="C7187" t="str">
            <v>1037739085636</v>
          </cell>
          <cell r="D7187" t="str">
            <v>RU000A0JXPQ1</v>
          </cell>
          <cell r="E7187" t="str">
            <v>BBB-</v>
          </cell>
          <cell r="F7187" t="str">
            <v>Ba1</v>
          </cell>
          <cell r="G7187" t="str">
            <v>BBB-</v>
          </cell>
          <cell r="H7187">
            <v>0</v>
          </cell>
          <cell r="I7187">
            <v>0</v>
          </cell>
          <cell r="J7187">
            <v>0</v>
          </cell>
          <cell r="K7187" t="str">
            <v>Россия, 53001 (ОФЗ-н)</v>
          </cell>
          <cell r="L7187">
            <v>0</v>
          </cell>
          <cell r="M7187">
            <v>30000000000</v>
          </cell>
          <cell r="N7187" t="str">
            <v>RUB</v>
          </cell>
          <cell r="O7187" t="str">
            <v>Облигации</v>
          </cell>
          <cell r="P7187" t="str">
            <v>В обращении</v>
          </cell>
          <cell r="Q7187">
            <v>43950</v>
          </cell>
          <cell r="R7187" t="str">
            <v>53001RMFS</v>
          </cell>
          <cell r="S7187" t="str">
            <v>1000</v>
          </cell>
          <cell r="T7187" t="str">
            <v/>
          </cell>
          <cell r="U7187">
            <v>2</v>
          </cell>
          <cell r="V7187">
            <v>0</v>
          </cell>
          <cell r="W7187">
            <v>0</v>
          </cell>
          <cell r="X7187">
            <v>0</v>
          </cell>
          <cell r="Y7187">
            <v>0</v>
          </cell>
          <cell r="Z7187"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7" t="str">
            <v/>
          </cell>
          <cell r="AB7187" t="str">
            <v>Московская Биржа (Первый уровень)</v>
          </cell>
          <cell r="AC7187"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аксимальная номинальная стоимость облигаций одного выпуска, доступных для приобретения одним  владельцем – 15 млн руб.</v>
          </cell>
          <cell r="AD7187" t="str">
            <v>Публичное</v>
          </cell>
          <cell r="AE7187">
            <v>100</v>
          </cell>
          <cell r="AF7187">
            <v>9.02</v>
          </cell>
          <cell r="AG7187">
            <v>42849</v>
          </cell>
          <cell r="AH7187">
            <v>42851</v>
          </cell>
          <cell r="AI7187">
            <v>43033</v>
          </cell>
          <cell r="AJ7187">
            <v>42851</v>
          </cell>
          <cell r="AK7187">
            <v>312369</v>
          </cell>
          <cell r="AL7187" t="str">
            <v>SU53001RMFS2</v>
          </cell>
          <cell r="AM7187">
            <v>0</v>
          </cell>
          <cell r="AN7187">
            <v>3</v>
          </cell>
          <cell r="AO7187">
            <v>0</v>
          </cell>
          <cell r="AP7187" t="str">
            <v>Россия</v>
          </cell>
          <cell r="AQ7187">
            <v>29212747000</v>
          </cell>
          <cell r="AR7187" t="str">
            <v>1000</v>
          </cell>
          <cell r="AS7187">
            <v>0</v>
          </cell>
          <cell r="AT7187">
            <v>138</v>
          </cell>
          <cell r="AU7187">
            <v>0</v>
          </cell>
          <cell r="AV7187" t="str">
            <v>Actual/365 (Actual/365F)</v>
          </cell>
          <cell r="AW7187">
            <v>0</v>
          </cell>
          <cell r="AX7187">
            <v>0</v>
          </cell>
          <cell r="AY7187">
            <v>0</v>
          </cell>
          <cell r="AZ7187" t="str">
            <v/>
          </cell>
          <cell r="BA7187" t="str">
            <v/>
          </cell>
          <cell r="BB7187">
            <v>0</v>
          </cell>
          <cell r="BC7187">
            <v>0</v>
          </cell>
          <cell r="BD7187" t="str">
            <v/>
          </cell>
          <cell r="BE7187">
            <v>0</v>
          </cell>
          <cell r="BF7187">
            <v>0</v>
          </cell>
          <cell r="BG7187" t="str">
            <v/>
          </cell>
          <cell r="BH7187">
            <v>0</v>
          </cell>
          <cell r="BI7187">
            <v>29212747000</v>
          </cell>
          <cell r="BJ7187" t="str">
            <v>23.02.2018/25.01.2018/17.08.2018</v>
          </cell>
          <cell r="BK7187" t="str">
            <v/>
          </cell>
          <cell r="BL7187" t="str">
            <v>AAA(RU)</v>
          </cell>
          <cell r="BM7187" t="str">
            <v>ruAAA</v>
          </cell>
          <cell r="BN7187" t="str">
            <v/>
          </cell>
          <cell r="BO7187">
            <v>0</v>
          </cell>
          <cell r="BP7187">
            <v>0</v>
          </cell>
          <cell r="BQ7187" t="str">
            <v/>
          </cell>
          <cell r="BR7187" t="str">
            <v/>
          </cell>
          <cell r="BS7187" t="str">
            <v/>
          </cell>
          <cell r="BT7187" t="str">
            <v/>
          </cell>
        </row>
        <row r="7188">
          <cell r="B7188">
            <v>7710168360</v>
          </cell>
          <cell r="C7188" t="str">
            <v>1037739085636</v>
          </cell>
          <cell r="D7188" t="str">
            <v>RU000A0ZYA25</v>
          </cell>
          <cell r="E7188" t="str">
            <v>BBB-</v>
          </cell>
          <cell r="F7188" t="str">
            <v>Ba1</v>
          </cell>
          <cell r="G7188" t="str">
            <v>BBB-</v>
          </cell>
          <cell r="H7188">
            <v>0</v>
          </cell>
          <cell r="I7188">
            <v>0</v>
          </cell>
          <cell r="J7188">
            <v>0</v>
          </cell>
          <cell r="K7188" t="str">
            <v>Россия, 53002 (ОФЗ-н)</v>
          </cell>
          <cell r="L7188">
            <v>0</v>
          </cell>
          <cell r="M7188">
            <v>15000000000</v>
          </cell>
          <cell r="N7188" t="str">
            <v>RUB</v>
          </cell>
          <cell r="O7188" t="str">
            <v>Облигации</v>
          </cell>
          <cell r="P7188" t="str">
            <v>В обращении</v>
          </cell>
          <cell r="Q7188">
            <v>44090</v>
          </cell>
          <cell r="R7188" t="str">
            <v>53002RMFS</v>
          </cell>
          <cell r="S7188" t="str">
            <v>1000</v>
          </cell>
          <cell r="T7188" t="str">
            <v/>
          </cell>
          <cell r="U7188">
            <v>2</v>
          </cell>
          <cell r="V7188">
            <v>0</v>
          </cell>
          <cell r="W7188">
            <v>0</v>
          </cell>
          <cell r="X7188">
            <v>0</v>
          </cell>
          <cell r="Y7188">
            <v>0</v>
          </cell>
          <cell r="Z7188"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8" t="str">
            <v/>
          </cell>
          <cell r="AB7188" t="str">
            <v>Московская Биржа (Первый уровень)</v>
          </cell>
          <cell r="AC7188"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8" t="str">
            <v>Публичное</v>
          </cell>
          <cell r="AE7188">
            <v>100</v>
          </cell>
          <cell r="AF7188">
            <v>8.48</v>
          </cell>
          <cell r="AG7188">
            <v>42989</v>
          </cell>
          <cell r="AH7188">
            <v>42991</v>
          </cell>
          <cell r="AI7188">
            <v>43173</v>
          </cell>
          <cell r="AJ7188">
            <v>42991</v>
          </cell>
          <cell r="AK7188">
            <v>350533</v>
          </cell>
          <cell r="AL7188" t="str">
            <v>SU53002RMFS0</v>
          </cell>
          <cell r="AM7188">
            <v>0</v>
          </cell>
          <cell r="AN7188">
            <v>3</v>
          </cell>
          <cell r="AO7188">
            <v>0</v>
          </cell>
          <cell r="AP7188" t="str">
            <v>Россия</v>
          </cell>
          <cell r="AQ7188">
            <v>11372815000</v>
          </cell>
          <cell r="AR7188" t="str">
            <v>1000</v>
          </cell>
          <cell r="AS7188">
            <v>0</v>
          </cell>
          <cell r="AT7188">
            <v>138</v>
          </cell>
          <cell r="AU7188">
            <v>0</v>
          </cell>
          <cell r="AV7188" t="str">
            <v>Actual/365 (Actual/365F)</v>
          </cell>
          <cell r="AW7188">
            <v>0</v>
          </cell>
          <cell r="AX7188">
            <v>0</v>
          </cell>
          <cell r="AY7188">
            <v>0</v>
          </cell>
          <cell r="AZ7188" t="str">
            <v/>
          </cell>
          <cell r="BA7188" t="str">
            <v/>
          </cell>
          <cell r="BB7188">
            <v>0</v>
          </cell>
          <cell r="BC7188">
            <v>0</v>
          </cell>
          <cell r="BD7188" t="str">
            <v/>
          </cell>
          <cell r="BE7188">
            <v>0</v>
          </cell>
          <cell r="BF7188">
            <v>0</v>
          </cell>
          <cell r="BG7188" t="str">
            <v/>
          </cell>
          <cell r="BH7188">
            <v>0</v>
          </cell>
          <cell r="BI7188">
            <v>11372815000</v>
          </cell>
          <cell r="BJ7188" t="str">
            <v>23.02.2018/25.01.2018/17.08.2018</v>
          </cell>
          <cell r="BK7188" t="str">
            <v/>
          </cell>
          <cell r="BL7188" t="str">
            <v>AAA(RU)</v>
          </cell>
          <cell r="BM7188" t="str">
            <v>ruAAA</v>
          </cell>
          <cell r="BN7188" t="str">
            <v/>
          </cell>
          <cell r="BO7188">
            <v>0</v>
          </cell>
          <cell r="BP7188">
            <v>0</v>
          </cell>
          <cell r="BQ7188" t="str">
            <v/>
          </cell>
          <cell r="BR7188" t="str">
            <v/>
          </cell>
          <cell r="BS7188" t="str">
            <v/>
          </cell>
          <cell r="BT7188" t="str">
            <v/>
          </cell>
        </row>
        <row r="7189">
          <cell r="B7189">
            <v>7710168360</v>
          </cell>
          <cell r="C7189" t="str">
            <v>1037739085636</v>
          </cell>
          <cell r="D7189" t="str">
            <v>RU000A0ZYXW7</v>
          </cell>
          <cell r="E7189" t="str">
            <v>BBB-</v>
          </cell>
          <cell r="F7189" t="str">
            <v>Ba1</v>
          </cell>
          <cell r="G7189" t="str">
            <v>BBB-</v>
          </cell>
          <cell r="H7189">
            <v>0</v>
          </cell>
          <cell r="I7189">
            <v>0</v>
          </cell>
          <cell r="J7189">
            <v>0</v>
          </cell>
          <cell r="K7189" t="str">
            <v>Россия, 53003 (ОФЗ-н)</v>
          </cell>
          <cell r="L7189">
            <v>0</v>
          </cell>
          <cell r="M7189">
            <v>20000000000</v>
          </cell>
          <cell r="N7189" t="str">
            <v>RUB</v>
          </cell>
          <cell r="O7189" t="str">
            <v>Облигации</v>
          </cell>
          <cell r="P7189" t="str">
            <v>В обращении</v>
          </cell>
          <cell r="Q7189">
            <v>44279</v>
          </cell>
          <cell r="R7189" t="str">
            <v>53003RMFS</v>
          </cell>
          <cell r="S7189" t="str">
            <v>1000</v>
          </cell>
          <cell r="T7189" t="str">
            <v/>
          </cell>
          <cell r="U7189">
            <v>2</v>
          </cell>
          <cell r="V7189">
            <v>0</v>
          </cell>
          <cell r="W7189">
            <v>0</v>
          </cell>
          <cell r="X7189">
            <v>0</v>
          </cell>
          <cell r="Y7189">
            <v>0</v>
          </cell>
          <cell r="Z7189"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9" t="str">
            <v>Участник размещения: Сбербанк России, ВТБ 24 (ПАО)</v>
          </cell>
          <cell r="AB7189" t="str">
            <v>Московская Биржа (Первый уровень)</v>
          </cell>
          <cell r="AC7189"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9" t="str">
            <v>Публичное</v>
          </cell>
          <cell r="AE7189">
            <v>100</v>
          </cell>
          <cell r="AF7189">
            <v>7.33</v>
          </cell>
          <cell r="AG7189">
            <v>43171</v>
          </cell>
          <cell r="AH7189">
            <v>43174</v>
          </cell>
          <cell r="AI7189">
            <v>43546</v>
          </cell>
          <cell r="AJ7189">
            <v>43174</v>
          </cell>
          <cell r="AK7189">
            <v>416667</v>
          </cell>
          <cell r="AL7189" t="str">
            <v>SU53003RMFS8</v>
          </cell>
          <cell r="AM7189">
            <v>0</v>
          </cell>
          <cell r="AN7189">
            <v>3</v>
          </cell>
          <cell r="AO7189">
            <v>0</v>
          </cell>
          <cell r="AP7189" t="str">
            <v>Россия</v>
          </cell>
          <cell r="AQ7189">
            <v>11448971000</v>
          </cell>
          <cell r="AR7189" t="str">
            <v>1000</v>
          </cell>
          <cell r="AS7189">
            <v>0</v>
          </cell>
          <cell r="AT7189">
            <v>138</v>
          </cell>
          <cell r="AU7189">
            <v>0</v>
          </cell>
          <cell r="AV7189" t="str">
            <v>Actual/365 (Actual/365F)</v>
          </cell>
          <cell r="AW7189">
            <v>0</v>
          </cell>
          <cell r="AX7189">
            <v>0</v>
          </cell>
          <cell r="AY7189">
            <v>0</v>
          </cell>
          <cell r="AZ7189" t="str">
            <v/>
          </cell>
          <cell r="BA7189" t="str">
            <v/>
          </cell>
          <cell r="BB7189">
            <v>0</v>
          </cell>
          <cell r="BC7189">
            <v>0</v>
          </cell>
          <cell r="BD7189" t="str">
            <v/>
          </cell>
          <cell r="BE7189">
            <v>0</v>
          </cell>
          <cell r="BF7189">
            <v>0</v>
          </cell>
          <cell r="BG7189" t="str">
            <v/>
          </cell>
          <cell r="BH7189">
            <v>0</v>
          </cell>
          <cell r="BI7189">
            <v>11448971000</v>
          </cell>
          <cell r="BJ7189" t="str">
            <v>23.02.2018/25.01.2018/17.08.2018</v>
          </cell>
          <cell r="BK7189" t="str">
            <v/>
          </cell>
          <cell r="BL7189" t="str">
            <v>AAA(RU)</v>
          </cell>
          <cell r="BM7189" t="str">
            <v>ruAAA</v>
          </cell>
          <cell r="BN7189" t="str">
            <v/>
          </cell>
          <cell r="BO7189">
            <v>0</v>
          </cell>
          <cell r="BP7189">
            <v>0</v>
          </cell>
          <cell r="BQ7189" t="str">
            <v/>
          </cell>
          <cell r="BR7189" t="str">
            <v/>
          </cell>
          <cell r="BS7189" t="str">
            <v/>
          </cell>
          <cell r="BT7189" t="str">
            <v/>
          </cell>
        </row>
        <row r="7190">
          <cell r="B7190">
            <v>7710168360</v>
          </cell>
          <cell r="C7190" t="str">
            <v>1037739085636</v>
          </cell>
          <cell r="D7190" t="str">
            <v>XS0114288789</v>
          </cell>
          <cell r="E7190" t="str">
            <v>BBB-</v>
          </cell>
          <cell r="F7190" t="str">
            <v>Ba1</v>
          </cell>
          <cell r="G7190" t="str">
            <v>BBB-</v>
          </cell>
          <cell r="H7190" t="str">
            <v>BBB-</v>
          </cell>
          <cell r="I7190" t="str">
            <v>Ba1</v>
          </cell>
          <cell r="J7190" t="str">
            <v>BBB-</v>
          </cell>
          <cell r="K7190" t="str">
            <v>Россия, 7.50% 31mar2030, USD</v>
          </cell>
          <cell r="L7190">
            <v>0</v>
          </cell>
          <cell r="M7190">
            <v>21218176656</v>
          </cell>
          <cell r="N7190" t="str">
            <v>USD</v>
          </cell>
          <cell r="O7190" t="str">
            <v>Еврооблигации</v>
          </cell>
          <cell r="P7190" t="str">
            <v>В обращении</v>
          </cell>
          <cell r="Q7190">
            <v>47573</v>
          </cell>
          <cell r="R7190" t="str">
            <v>SK-0-CM-128</v>
          </cell>
          <cell r="S7190" t="str">
            <v>1</v>
          </cell>
          <cell r="T7190" t="str">
            <v/>
          </cell>
          <cell r="U7190">
            <v>2</v>
          </cell>
          <cell r="V7190">
            <v>0</v>
          </cell>
          <cell r="W7190">
            <v>0</v>
          </cell>
          <cell r="X7190">
            <v>0</v>
          </cell>
          <cell r="Y7190">
            <v>0</v>
          </cell>
          <cell r="Z7190" t="str">
            <v/>
          </cell>
          <cell r="AA7190" t="str">
            <v>Citibank, N.A., The Chase Manhattan Bank</v>
          </cell>
          <cell r="AB7190" t="str">
            <v>Московская Биржа (Первый уровень), Люксембургская ФБ, Франкфуртская ФБ, Сингапурская ФБ, Берлинская биржа</v>
          </cell>
          <cell r="AC7190"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 11 апреля 2012 состоялось вторичное размещение RUSSIA30 в объеме $977 млн, продажа выпуска на рынке проводилась в интересах клиента (Правительство Москвы). Организаторы вторичного размещения - Тройка Диалог и ВТБ Капитал.Индексация: 2,25-7,5%Минимальный торговый лот на Московской бирже составляет $1000.</v>
          </cell>
          <cell r="AD7190" t="str">
            <v>Публичное</v>
          </cell>
          <cell r="AE7190">
            <v>100</v>
          </cell>
          <cell r="AF7190">
            <v>5.99</v>
          </cell>
          <cell r="AG7190">
            <v>36763</v>
          </cell>
          <cell r="AH7190">
            <v>36763</v>
          </cell>
          <cell r="AI7190">
            <v>39049</v>
          </cell>
          <cell r="AJ7190">
            <v>38363</v>
          </cell>
          <cell r="AK7190">
            <v>242</v>
          </cell>
          <cell r="AL7190" t="str">
            <v>XS0114288789</v>
          </cell>
          <cell r="AM7190">
            <v>0</v>
          </cell>
          <cell r="AN7190">
            <v>3</v>
          </cell>
          <cell r="AO7190">
            <v>1</v>
          </cell>
          <cell r="AP7190" t="str">
            <v>Россия</v>
          </cell>
          <cell r="AQ7190">
            <v>8874457501</v>
          </cell>
          <cell r="AR7190" t="str">
            <v>0.445</v>
          </cell>
          <cell r="AS7190" t="str">
            <v>1</v>
          </cell>
          <cell r="AT7190">
            <v>138</v>
          </cell>
          <cell r="AU7190">
            <v>0</v>
          </cell>
          <cell r="AV7190" t="str">
            <v>30E/360</v>
          </cell>
          <cell r="AW7190">
            <v>0</v>
          </cell>
          <cell r="AX7190">
            <v>0</v>
          </cell>
          <cell r="AY7190">
            <v>0</v>
          </cell>
          <cell r="AZ7190" t="str">
            <v/>
          </cell>
          <cell r="BA7190" t="str">
            <v/>
          </cell>
          <cell r="BB7190">
            <v>0</v>
          </cell>
          <cell r="BC7190">
            <v>0</v>
          </cell>
          <cell r="BD7190" t="str">
            <v/>
          </cell>
          <cell r="BE7190">
            <v>0</v>
          </cell>
          <cell r="BF7190">
            <v>0</v>
          </cell>
          <cell r="BG7190" t="str">
            <v/>
          </cell>
          <cell r="BH7190">
            <v>0</v>
          </cell>
          <cell r="BI7190">
            <v>3949133587.9400001</v>
          </cell>
          <cell r="BJ7190" t="str">
            <v>23.02.2018/25.01.2018/17.08.2018</v>
          </cell>
          <cell r="BK7190" t="str">
            <v/>
          </cell>
          <cell r="BL7190" t="str">
            <v>AAA(RU)</v>
          </cell>
          <cell r="BM7190" t="str">
            <v>ruAAA</v>
          </cell>
          <cell r="BN7190" t="str">
            <v/>
          </cell>
          <cell r="BO7190" t="str">
            <v>Ba1/BBB-/BBB-</v>
          </cell>
          <cell r="BP7190" t="str">
            <v>25.01.2018/23.02.2018/17.08.2018</v>
          </cell>
          <cell r="BQ7190" t="str">
            <v/>
          </cell>
          <cell r="BR7190" t="str">
            <v/>
          </cell>
          <cell r="BS7190" t="str">
            <v/>
          </cell>
          <cell r="BT7190" t="str">
            <v/>
          </cell>
        </row>
        <row r="7191">
          <cell r="B7191">
            <v>7710168360</v>
          </cell>
          <cell r="C7191" t="str">
            <v>1037739085636</v>
          </cell>
          <cell r="D7191" t="str">
            <v>XS0564087541</v>
          </cell>
          <cell r="E7191" t="str">
            <v>BBB-</v>
          </cell>
          <cell r="F7191" t="str">
            <v>Ba1</v>
          </cell>
          <cell r="G7191" t="str">
            <v>BBB-</v>
          </cell>
          <cell r="H7191" t="str">
            <v>NR</v>
          </cell>
          <cell r="I7191" t="str">
            <v>Withdrawn</v>
          </cell>
          <cell r="J7191" t="str">
            <v>NR</v>
          </cell>
          <cell r="K7191" t="str">
            <v>Россия, 7.850% 10mar2018, RUB</v>
          </cell>
          <cell r="L7191">
            <v>0</v>
          </cell>
          <cell r="M7191">
            <v>90000000000</v>
          </cell>
          <cell r="N7191" t="str">
            <v>RUB</v>
          </cell>
          <cell r="O7191" t="str">
            <v>Еврооблигации</v>
          </cell>
          <cell r="P7191" t="str">
            <v>Погашена</v>
          </cell>
          <cell r="Q7191">
            <v>43169</v>
          </cell>
          <cell r="R7191" t="str">
            <v>49001RMFS</v>
          </cell>
          <cell r="S7191" t="str">
            <v>5000000</v>
          </cell>
          <cell r="T7191" t="str">
            <v/>
          </cell>
          <cell r="U7191">
            <v>2</v>
          </cell>
          <cell r="V7191">
            <v>0</v>
          </cell>
          <cell r="W7191">
            <v>0</v>
          </cell>
          <cell r="X7191">
            <v>0</v>
          </cell>
          <cell r="Y7191">
            <v>0</v>
          </cell>
          <cell r="Z7191" t="str">
            <v/>
          </cell>
          <cell r="AA7191" t="str">
            <v>Организатор: Deutsche Bank, HSBC, JP Morgan, Ренессанс Капитал, ВТБ Капитал
Платежный агент: Deutsche Bank Trust Company Americas</v>
          </cell>
          <cell r="AB7191" t="str">
            <v>Московская Биржа (Первый уровень), Лондонская ФБ, Берлинская биржа</v>
          </cell>
          <cell r="AC7191" t="str">
            <v>Входит в состав индекса Euro-Cbonds IG Russia RUB</v>
          </cell>
          <cell r="AD7191" t="str">
            <v/>
          </cell>
          <cell r="AE7191">
            <v>100</v>
          </cell>
          <cell r="AF7191">
            <v>7.85</v>
          </cell>
          <cell r="AG7191">
            <v>40612</v>
          </cell>
          <cell r="AH7191">
            <v>40598</v>
          </cell>
          <cell r="AI7191">
            <v>40682</v>
          </cell>
          <cell r="AJ7191">
            <v>40952</v>
          </cell>
          <cell r="AK7191">
            <v>14501</v>
          </cell>
          <cell r="AL7191" t="str">
            <v>XS0564087541</v>
          </cell>
          <cell r="AM7191">
            <v>0</v>
          </cell>
          <cell r="AN7191">
            <v>3</v>
          </cell>
          <cell r="AO7191">
            <v>5000000</v>
          </cell>
          <cell r="AP7191" t="str">
            <v>Россия</v>
          </cell>
          <cell r="AQ7191">
            <v>0</v>
          </cell>
          <cell r="AR7191" t="str">
            <v>5000000</v>
          </cell>
          <cell r="AS7191" t="str">
            <v>5000000</v>
          </cell>
          <cell r="AT7191">
            <v>138</v>
          </cell>
          <cell r="AU7191">
            <v>0</v>
          </cell>
          <cell r="AV7191" t="str">
            <v>30E/360</v>
          </cell>
          <cell r="AW7191">
            <v>0</v>
          </cell>
          <cell r="AX7191">
            <v>0</v>
          </cell>
          <cell r="AY7191">
            <v>0</v>
          </cell>
          <cell r="AZ7191" t="str">
            <v/>
          </cell>
          <cell r="BA7191" t="str">
            <v>Большую часть выпуска купили управляющие компании (70%), банки и розничные инвесторы (20%), а также страховые компании и пенсионные фонды (10%)</v>
          </cell>
          <cell r="BB7191">
            <v>0</v>
          </cell>
          <cell r="BC7191">
            <v>0</v>
          </cell>
          <cell r="BD7191" t="str">
            <v/>
          </cell>
          <cell r="BE7191">
            <v>0</v>
          </cell>
          <cell r="BF7191">
            <v>0</v>
          </cell>
          <cell r="BG7191" t="str">
            <v/>
          </cell>
          <cell r="BH7191">
            <v>0</v>
          </cell>
          <cell r="BI7191">
            <v>0</v>
          </cell>
          <cell r="BJ7191" t="str">
            <v>23.02.2018/25.01.2018/17.08.2018</v>
          </cell>
          <cell r="BK7191" t="str">
            <v/>
          </cell>
          <cell r="BL7191" t="str">
            <v>AAA(RU)</v>
          </cell>
          <cell r="BM7191" t="str">
            <v>ruAAA</v>
          </cell>
          <cell r="BN7191" t="str">
            <v/>
          </cell>
          <cell r="BO7191">
            <v>0</v>
          </cell>
          <cell r="BP7191">
            <v>0</v>
          </cell>
          <cell r="BQ7191" t="str">
            <v/>
          </cell>
          <cell r="BR7191" t="str">
            <v/>
          </cell>
          <cell r="BS7191" t="str">
            <v/>
          </cell>
          <cell r="BT7191" t="str">
            <v/>
          </cell>
        </row>
        <row r="7192">
          <cell r="B7192">
            <v>7710168360</v>
          </cell>
          <cell r="C7192" t="str">
            <v>1037739085636</v>
          </cell>
          <cell r="D7192" t="str">
            <v>XS0114295560</v>
          </cell>
          <cell r="E7192" t="str">
            <v>BBB-</v>
          </cell>
          <cell r="F7192" t="str">
            <v>Ba1</v>
          </cell>
          <cell r="G7192" t="str">
            <v>BBB-</v>
          </cell>
          <cell r="H7192" t="str">
            <v>BBB+</v>
          </cell>
          <cell r="I7192" t="str">
            <v>Withdrawn</v>
          </cell>
          <cell r="J7192" t="str">
            <v>-</v>
          </cell>
          <cell r="K7192" t="str">
            <v>Россия, 8.25% 31mar2010, USD</v>
          </cell>
          <cell r="L7192">
            <v>0</v>
          </cell>
          <cell r="M7192">
            <v>2966119855</v>
          </cell>
          <cell r="N7192" t="str">
            <v>USD</v>
          </cell>
          <cell r="O7192" t="str">
            <v>Еврооблигации</v>
          </cell>
          <cell r="P7192" t="str">
            <v>Погашена</v>
          </cell>
          <cell r="Q7192">
            <v>40268</v>
          </cell>
          <cell r="R7192" t="str">
            <v>SK-0-CM-127</v>
          </cell>
          <cell r="S7192" t="str">
            <v>1</v>
          </cell>
          <cell r="T7192" t="str">
            <v/>
          </cell>
          <cell r="U7192">
            <v>2</v>
          </cell>
          <cell r="V7192">
            <v>0</v>
          </cell>
          <cell r="W7192">
            <v>0</v>
          </cell>
          <cell r="X7192">
            <v>0</v>
          </cell>
          <cell r="Y7192">
            <v>0</v>
          </cell>
          <cell r="Z7192" t="str">
            <v/>
          </cell>
          <cell r="AA7192" t="str">
            <v>Участник размещения: JP Morgan, Citigroup</v>
          </cell>
          <cell r="AB7192" t="str">
            <v>Московская Биржа, Люксембургская ФБ</v>
          </cell>
          <cell r="AC7192"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v>
          </cell>
          <cell r="AD7192" t="str">
            <v>Публичное</v>
          </cell>
          <cell r="AE7192">
            <v>0</v>
          </cell>
          <cell r="AF7192">
            <v>0</v>
          </cell>
          <cell r="AG7192">
            <v>0</v>
          </cell>
          <cell r="AH7192">
            <v>36616</v>
          </cell>
          <cell r="AI7192">
            <v>39049</v>
          </cell>
          <cell r="AJ7192">
            <v>0</v>
          </cell>
          <cell r="AK7192">
            <v>241</v>
          </cell>
          <cell r="AL7192" t="str">
            <v>XS0114295560</v>
          </cell>
          <cell r="AM7192">
            <v>0</v>
          </cell>
          <cell r="AN7192">
            <v>3</v>
          </cell>
          <cell r="AO7192">
            <v>1</v>
          </cell>
          <cell r="AP7192" t="str">
            <v>Россия</v>
          </cell>
          <cell r="AQ7192">
            <v>0</v>
          </cell>
          <cell r="AR7192" t="str">
            <v>0</v>
          </cell>
          <cell r="AS7192" t="str">
            <v>100000</v>
          </cell>
          <cell r="AT7192">
            <v>138</v>
          </cell>
          <cell r="AU7192">
            <v>0</v>
          </cell>
          <cell r="AV7192" t="str">
            <v>30/360 (30/360 ISDA)</v>
          </cell>
          <cell r="AW7192">
            <v>0</v>
          </cell>
          <cell r="AX7192">
            <v>0</v>
          </cell>
          <cell r="AY7192">
            <v>0</v>
          </cell>
          <cell r="AZ7192" t="str">
            <v/>
          </cell>
          <cell r="BA7192" t="str">
            <v/>
          </cell>
          <cell r="BB7192">
            <v>0</v>
          </cell>
          <cell r="BC7192">
            <v>0</v>
          </cell>
          <cell r="BD7192" t="str">
            <v/>
          </cell>
          <cell r="BE7192">
            <v>0</v>
          </cell>
          <cell r="BF7192">
            <v>0</v>
          </cell>
          <cell r="BG7192" t="str">
            <v/>
          </cell>
          <cell r="BH7192">
            <v>0</v>
          </cell>
          <cell r="BI7192">
            <v>0</v>
          </cell>
          <cell r="BJ7192" t="str">
            <v>23.02.2018/25.01.2018/17.08.2018</v>
          </cell>
          <cell r="BK7192" t="str">
            <v/>
          </cell>
          <cell r="BL7192" t="str">
            <v>AAA(RU)</v>
          </cell>
          <cell r="BM7192" t="str">
            <v>ruAAA</v>
          </cell>
          <cell r="BN7192" t="str">
            <v/>
          </cell>
          <cell r="BO7192" t="str">
            <v>Withdrawn/BBB+/-</v>
          </cell>
          <cell r="BP7192" t="str">
            <v>31.03.2010/20.06.2009/-</v>
          </cell>
          <cell r="BQ7192" t="str">
            <v/>
          </cell>
          <cell r="BR7192" t="str">
            <v/>
          </cell>
          <cell r="BS7192" t="str">
            <v/>
          </cell>
          <cell r="BT7192" t="str">
            <v/>
          </cell>
        </row>
        <row r="7193">
          <cell r="B7193">
            <v>7710168360</v>
          </cell>
          <cell r="C7193" t="str">
            <v>1037739085636</v>
          </cell>
          <cell r="D7193" t="str">
            <v>XS0089372063</v>
          </cell>
          <cell r="E7193" t="str">
            <v>BBB-</v>
          </cell>
          <cell r="F7193" t="str">
            <v>Ba1</v>
          </cell>
          <cell r="G7193" t="str">
            <v>BBB-</v>
          </cell>
          <cell r="H7193">
            <v>0</v>
          </cell>
          <cell r="I7193">
            <v>0</v>
          </cell>
          <cell r="J7193">
            <v>0</v>
          </cell>
          <cell r="K7193" t="str">
            <v>Россия, 8.75% 24jul2005, USD</v>
          </cell>
          <cell r="L7193">
            <v>0</v>
          </cell>
          <cell r="M7193">
            <v>2968695000</v>
          </cell>
          <cell r="N7193" t="str">
            <v>USD</v>
          </cell>
          <cell r="O7193" t="str">
            <v>Еврооблигации</v>
          </cell>
          <cell r="P7193" t="str">
            <v>Погашена</v>
          </cell>
          <cell r="Q7193">
            <v>38557</v>
          </cell>
          <cell r="R7193" t="str">
            <v>MK-0-CM-125</v>
          </cell>
          <cell r="S7193" t="str">
            <v>1000</v>
          </cell>
          <cell r="T7193" t="str">
            <v/>
          </cell>
          <cell r="U7193">
            <v>2</v>
          </cell>
          <cell r="V7193">
            <v>0</v>
          </cell>
          <cell r="W7193">
            <v>0</v>
          </cell>
          <cell r="X7193">
            <v>0</v>
          </cell>
          <cell r="Y7193">
            <v>0</v>
          </cell>
          <cell r="Z7193" t="str">
            <v/>
          </cell>
          <cell r="AA7193" t="str">
            <v>Goldman Sachs</v>
          </cell>
          <cell r="AB7193" t="str">
            <v>Люксембургская ФБ</v>
          </cell>
          <cell r="AC7193" t="str">
            <v>ISIN 144A: US78307AAF03</v>
          </cell>
          <cell r="AD7193" t="str">
            <v>Публичное</v>
          </cell>
          <cell r="AE7193">
            <v>73.801000000000002</v>
          </cell>
          <cell r="AF7193">
            <v>0</v>
          </cell>
          <cell r="AG7193">
            <v>0</v>
          </cell>
          <cell r="AH7193">
            <v>0</v>
          </cell>
          <cell r="AI7193">
            <v>36000</v>
          </cell>
          <cell r="AJ7193">
            <v>0</v>
          </cell>
          <cell r="AK7193">
            <v>239</v>
          </cell>
          <cell r="AL7193">
            <v>0</v>
          </cell>
          <cell r="AM7193">
            <v>0</v>
          </cell>
          <cell r="AN7193">
            <v>3</v>
          </cell>
          <cell r="AO7193">
            <v>1000</v>
          </cell>
          <cell r="AP7193" t="str">
            <v>Россия</v>
          </cell>
          <cell r="AQ7193">
            <v>0</v>
          </cell>
          <cell r="AR7193" t="str">
            <v>0</v>
          </cell>
          <cell r="AS7193" t="str">
            <v>1000000</v>
          </cell>
          <cell r="AT7193">
            <v>138</v>
          </cell>
          <cell r="AU7193">
            <v>0</v>
          </cell>
          <cell r="AV7193">
            <v>0</v>
          </cell>
          <cell r="AW7193">
            <v>0</v>
          </cell>
          <cell r="AX7193">
            <v>0</v>
          </cell>
          <cell r="AY7193">
            <v>0</v>
          </cell>
          <cell r="AZ7193" t="str">
            <v/>
          </cell>
          <cell r="BA7193" t="str">
            <v/>
          </cell>
          <cell r="BB7193">
            <v>0</v>
          </cell>
          <cell r="BC7193">
            <v>0</v>
          </cell>
          <cell r="BD7193" t="str">
            <v/>
          </cell>
          <cell r="BE7193">
            <v>0</v>
          </cell>
          <cell r="BF7193">
            <v>0</v>
          </cell>
          <cell r="BG7193" t="str">
            <v/>
          </cell>
          <cell r="BH7193">
            <v>0</v>
          </cell>
          <cell r="BI7193">
            <v>0</v>
          </cell>
          <cell r="BJ7193" t="str">
            <v>23.02.2018/25.01.2018/17.08.2018</v>
          </cell>
          <cell r="BK7193" t="str">
            <v/>
          </cell>
          <cell r="BL7193" t="str">
            <v>AAA(RU)</v>
          </cell>
          <cell r="BM7193" t="str">
            <v>ruAAA</v>
          </cell>
          <cell r="BN7193" t="str">
            <v/>
          </cell>
          <cell r="BO7193">
            <v>0</v>
          </cell>
          <cell r="BP7193">
            <v>0</v>
          </cell>
          <cell r="BQ7193" t="str">
            <v/>
          </cell>
          <cell r="BR7193" t="str">
            <v/>
          </cell>
          <cell r="BS7193" t="str">
            <v/>
          </cell>
          <cell r="BT7193" t="str">
            <v/>
          </cell>
        </row>
        <row r="7194">
          <cell r="B7194">
            <v>7710168360</v>
          </cell>
          <cell r="C7194" t="str">
            <v>1037739085636</v>
          </cell>
          <cell r="D7194" t="str">
            <v>DE0001908408</v>
          </cell>
          <cell r="E7194" t="str">
            <v>BBB-</v>
          </cell>
          <cell r="F7194" t="str">
            <v>Ba1</v>
          </cell>
          <cell r="G7194" t="str">
            <v>BBB-</v>
          </cell>
          <cell r="H7194">
            <v>0</v>
          </cell>
          <cell r="I7194">
            <v>0</v>
          </cell>
          <cell r="J7194">
            <v>0</v>
          </cell>
          <cell r="K7194" t="str">
            <v>Россия, 9% 25mar2004, DEM</v>
          </cell>
          <cell r="L7194">
            <v>0</v>
          </cell>
          <cell r="M7194">
            <v>2000000000</v>
          </cell>
          <cell r="N7194" t="str">
            <v>DEM</v>
          </cell>
          <cell r="O7194" t="str">
            <v>Еврооблигации</v>
          </cell>
          <cell r="P7194" t="str">
            <v>Погашена</v>
          </cell>
          <cell r="Q7194">
            <v>38071</v>
          </cell>
          <cell r="R7194" t="str">
            <v>CH-0-CM-70</v>
          </cell>
          <cell r="S7194" t="str">
            <v>1000</v>
          </cell>
          <cell r="T7194" t="str">
            <v/>
          </cell>
          <cell r="U7194">
            <v>1</v>
          </cell>
          <cell r="V7194">
            <v>0</v>
          </cell>
          <cell r="W7194">
            <v>0</v>
          </cell>
          <cell r="X7194">
            <v>0</v>
          </cell>
          <cell r="Y7194">
            <v>0</v>
          </cell>
          <cell r="Z7194" t="str">
            <v/>
          </cell>
          <cell r="AA7194" t="str">
            <v>CS First Boston, Deutsche Morgan Grenfell</v>
          </cell>
          <cell r="AB7194" t="str">
            <v/>
          </cell>
          <cell r="AC7194" t="str">
            <v>Объем эмиссии в долларах на дату эмиссии около 1182 млн долларов</v>
          </cell>
          <cell r="AD7194" t="str">
            <v>Публичное</v>
          </cell>
          <cell r="AE7194">
            <v>0</v>
          </cell>
          <cell r="AF7194">
            <v>0</v>
          </cell>
          <cell r="AG7194">
            <v>0</v>
          </cell>
          <cell r="AH7194">
            <v>0</v>
          </cell>
          <cell r="AI7194">
            <v>35514</v>
          </cell>
          <cell r="AJ7194">
            <v>0</v>
          </cell>
          <cell r="AK7194">
            <v>235</v>
          </cell>
          <cell r="AL7194">
            <v>0</v>
          </cell>
          <cell r="AM7194">
            <v>0</v>
          </cell>
          <cell r="AN7194">
            <v>3</v>
          </cell>
          <cell r="AO7194">
            <v>1000</v>
          </cell>
          <cell r="AP7194" t="str">
            <v>Россия</v>
          </cell>
          <cell r="AQ7194">
            <v>0</v>
          </cell>
          <cell r="AR7194" t="str">
            <v>0</v>
          </cell>
          <cell r="AS7194" t="str">
            <v>1000</v>
          </cell>
          <cell r="AT7194">
            <v>138</v>
          </cell>
          <cell r="AU7194">
            <v>0</v>
          </cell>
          <cell r="AV7194">
            <v>0</v>
          </cell>
          <cell r="AW7194">
            <v>0</v>
          </cell>
          <cell r="AX7194">
            <v>0</v>
          </cell>
          <cell r="AY7194">
            <v>0</v>
          </cell>
          <cell r="AZ7194" t="str">
            <v/>
          </cell>
          <cell r="BA7194" t="str">
            <v/>
          </cell>
          <cell r="BB7194">
            <v>0</v>
          </cell>
          <cell r="BC7194">
            <v>0</v>
          </cell>
          <cell r="BD7194" t="str">
            <v/>
          </cell>
          <cell r="BE7194">
            <v>0</v>
          </cell>
          <cell r="BF7194">
            <v>0</v>
          </cell>
          <cell r="BG7194" t="str">
            <v/>
          </cell>
          <cell r="BH7194">
            <v>0</v>
          </cell>
          <cell r="BI7194">
            <v>0</v>
          </cell>
          <cell r="BJ7194" t="str">
            <v>23.02.2018/25.01.2018/17.08.2018</v>
          </cell>
          <cell r="BK7194" t="str">
            <v/>
          </cell>
          <cell r="BL7194" t="str">
            <v>AAA(RU)</v>
          </cell>
          <cell r="BM7194" t="str">
            <v>ruAAA</v>
          </cell>
          <cell r="BN7194" t="str">
            <v/>
          </cell>
          <cell r="BO7194">
            <v>0</v>
          </cell>
          <cell r="BP7194">
            <v>0</v>
          </cell>
          <cell r="BQ7194" t="str">
            <v/>
          </cell>
          <cell r="BR7194" t="str">
            <v/>
          </cell>
          <cell r="BS7194" t="str">
            <v/>
          </cell>
          <cell r="BT7194" t="str">
            <v/>
          </cell>
        </row>
        <row r="7195">
          <cell r="B7195">
            <v>7710168360</v>
          </cell>
          <cell r="C7195" t="str">
            <v>1037739085636</v>
          </cell>
          <cell r="D7195" t="str">
            <v>XS0086731360</v>
          </cell>
          <cell r="E7195" t="str">
            <v>BBB-</v>
          </cell>
          <cell r="F7195" t="str">
            <v>Ba1</v>
          </cell>
          <cell r="G7195" t="str">
            <v>BBB-</v>
          </cell>
          <cell r="H7195">
            <v>0</v>
          </cell>
          <cell r="I7195">
            <v>0</v>
          </cell>
          <cell r="J7195">
            <v>0</v>
          </cell>
          <cell r="K7195" t="str">
            <v>Россия, 9% 30apr2003, ITL</v>
          </cell>
          <cell r="L7195">
            <v>0</v>
          </cell>
          <cell r="M7195">
            <v>750000000000</v>
          </cell>
          <cell r="N7195" t="str">
            <v>ITL</v>
          </cell>
          <cell r="O7195" t="str">
            <v>Еврооблигации</v>
          </cell>
          <cell r="P7195" t="str">
            <v>Погашена</v>
          </cell>
          <cell r="Q7195">
            <v>37741</v>
          </cell>
          <cell r="R7195" t="str">
            <v>MK-0-CM-112</v>
          </cell>
          <cell r="S7195" t="str">
            <v>1000</v>
          </cell>
          <cell r="T7195" t="str">
            <v/>
          </cell>
          <cell r="U7195">
            <v>1</v>
          </cell>
          <cell r="V7195">
            <v>0</v>
          </cell>
          <cell r="W7195">
            <v>0</v>
          </cell>
          <cell r="X7195">
            <v>0</v>
          </cell>
          <cell r="Y7195">
            <v>0</v>
          </cell>
          <cell r="Z7195" t="str">
            <v/>
          </cell>
          <cell r="AA7195" t="str">
            <v>Credito Italiano, JP Morgan</v>
          </cell>
          <cell r="AB7195" t="str">
            <v/>
          </cell>
          <cell r="AC7195" t="str">
            <v>Объем эмиссии в долларах на дату эмиссии около 423 млн долларов</v>
          </cell>
          <cell r="AD7195" t="str">
            <v>Публичное</v>
          </cell>
          <cell r="AE7195">
            <v>0</v>
          </cell>
          <cell r="AF7195">
            <v>0</v>
          </cell>
          <cell r="AG7195">
            <v>0</v>
          </cell>
          <cell r="AH7195">
            <v>0</v>
          </cell>
          <cell r="AI7195">
            <v>35915</v>
          </cell>
          <cell r="AJ7195">
            <v>0</v>
          </cell>
          <cell r="AK7195">
            <v>232</v>
          </cell>
          <cell r="AL7195">
            <v>0</v>
          </cell>
          <cell r="AM7195">
            <v>0</v>
          </cell>
          <cell r="AN7195">
            <v>3</v>
          </cell>
          <cell r="AO7195">
            <v>1000</v>
          </cell>
          <cell r="AP7195" t="str">
            <v>Россия</v>
          </cell>
          <cell r="AQ7195">
            <v>0</v>
          </cell>
          <cell r="AR7195" t="str">
            <v>0</v>
          </cell>
          <cell r="AS7195" t="str">
            <v>5000000</v>
          </cell>
          <cell r="AT7195">
            <v>138</v>
          </cell>
          <cell r="AU7195">
            <v>0</v>
          </cell>
          <cell r="AV7195">
            <v>0</v>
          </cell>
          <cell r="AW7195">
            <v>0</v>
          </cell>
          <cell r="AX7195">
            <v>0</v>
          </cell>
          <cell r="AY7195">
            <v>0</v>
          </cell>
          <cell r="AZ7195" t="str">
            <v/>
          </cell>
          <cell r="BA7195" t="str">
            <v/>
          </cell>
          <cell r="BB7195">
            <v>0</v>
          </cell>
          <cell r="BC7195">
            <v>0</v>
          </cell>
          <cell r="BD7195" t="str">
            <v/>
          </cell>
          <cell r="BE7195">
            <v>0</v>
          </cell>
          <cell r="BF7195">
            <v>0</v>
          </cell>
          <cell r="BG7195" t="str">
            <v/>
          </cell>
          <cell r="BH7195">
            <v>0</v>
          </cell>
          <cell r="BI7195">
            <v>0</v>
          </cell>
          <cell r="BJ7195" t="str">
            <v>23.02.2018/25.01.2018/17.08.2018</v>
          </cell>
          <cell r="BK7195" t="str">
            <v/>
          </cell>
          <cell r="BL7195" t="str">
            <v>AAA(RU)</v>
          </cell>
          <cell r="BM7195" t="str">
            <v>ruAAA</v>
          </cell>
          <cell r="BN7195" t="str">
            <v/>
          </cell>
          <cell r="BO7195">
            <v>0</v>
          </cell>
          <cell r="BP7195">
            <v>0</v>
          </cell>
          <cell r="BQ7195" t="str">
            <v/>
          </cell>
          <cell r="BR7195" t="str">
            <v/>
          </cell>
          <cell r="BS7195" t="str">
            <v/>
          </cell>
          <cell r="BT7195" t="str">
            <v/>
          </cell>
        </row>
        <row r="7196">
          <cell r="B7196">
            <v>7710168360</v>
          </cell>
          <cell r="C7196" t="str">
            <v>1037739085636</v>
          </cell>
          <cell r="D7196" t="str">
            <v>XS0071496623</v>
          </cell>
          <cell r="E7196" t="str">
            <v>BBB-</v>
          </cell>
          <cell r="F7196" t="str">
            <v>Ba1</v>
          </cell>
          <cell r="G7196" t="str">
            <v>BBB-</v>
          </cell>
          <cell r="H7196">
            <v>0</v>
          </cell>
          <cell r="I7196">
            <v>0</v>
          </cell>
          <cell r="J7196">
            <v>0</v>
          </cell>
          <cell r="K7196" t="str">
            <v>Россия, 9.25% 27nov2001, USD</v>
          </cell>
          <cell r="L7196">
            <v>0</v>
          </cell>
          <cell r="M7196">
            <v>1000000000</v>
          </cell>
          <cell r="N7196" t="str">
            <v>USD</v>
          </cell>
          <cell r="O7196" t="str">
            <v>Еврооблигации</v>
          </cell>
          <cell r="P7196" t="str">
            <v>Погашена</v>
          </cell>
          <cell r="Q7196">
            <v>37222</v>
          </cell>
          <cell r="R7196" t="str">
            <v>L-0-CM-57</v>
          </cell>
          <cell r="S7196" t="str">
            <v>1000</v>
          </cell>
          <cell r="T7196" t="str">
            <v/>
          </cell>
          <cell r="U7196">
            <v>2</v>
          </cell>
          <cell r="V7196">
            <v>0</v>
          </cell>
          <cell r="W7196">
            <v>0</v>
          </cell>
          <cell r="X7196">
            <v>0</v>
          </cell>
          <cell r="Y7196">
            <v>0</v>
          </cell>
          <cell r="Z7196" t="str">
            <v/>
          </cell>
          <cell r="AA7196" t="str">
            <v>JP Morgan, SBC Warburg</v>
          </cell>
          <cell r="AB7196" t="str">
            <v/>
          </cell>
          <cell r="AC7196" t="str">
            <v>Объем выпуска по данным Внешэкономбанка: 729 650 000$</v>
          </cell>
          <cell r="AD7196" t="str">
            <v>Публичное</v>
          </cell>
          <cell r="AE7196">
            <v>0</v>
          </cell>
          <cell r="AF7196">
            <v>0</v>
          </cell>
          <cell r="AG7196">
            <v>0</v>
          </cell>
          <cell r="AH7196">
            <v>0</v>
          </cell>
          <cell r="AI7196">
            <v>35396</v>
          </cell>
          <cell r="AJ7196">
            <v>0</v>
          </cell>
          <cell r="AK7196">
            <v>234</v>
          </cell>
          <cell r="AL7196">
            <v>0</v>
          </cell>
          <cell r="AM7196">
            <v>0</v>
          </cell>
          <cell r="AN7196">
            <v>3</v>
          </cell>
          <cell r="AO7196">
            <v>1000</v>
          </cell>
          <cell r="AP7196" t="str">
            <v>Россия</v>
          </cell>
          <cell r="AQ7196">
            <v>0</v>
          </cell>
          <cell r="AR7196" t="str">
            <v>0</v>
          </cell>
          <cell r="AS7196" t="str">
            <v>1000</v>
          </cell>
          <cell r="AT7196">
            <v>138</v>
          </cell>
          <cell r="AU7196">
            <v>0</v>
          </cell>
          <cell r="AV7196">
            <v>0</v>
          </cell>
          <cell r="AW7196">
            <v>0</v>
          </cell>
          <cell r="AX7196">
            <v>0</v>
          </cell>
          <cell r="AY7196">
            <v>0</v>
          </cell>
          <cell r="AZ7196" t="str">
            <v/>
          </cell>
          <cell r="BA7196" t="str">
            <v/>
          </cell>
          <cell r="BB7196">
            <v>0</v>
          </cell>
          <cell r="BC7196">
            <v>0</v>
          </cell>
          <cell r="BD7196" t="str">
            <v/>
          </cell>
          <cell r="BE7196">
            <v>0</v>
          </cell>
          <cell r="BF7196">
            <v>0</v>
          </cell>
          <cell r="BG7196" t="str">
            <v/>
          </cell>
          <cell r="BH7196">
            <v>0</v>
          </cell>
          <cell r="BI7196">
            <v>0</v>
          </cell>
          <cell r="BJ7196" t="str">
            <v>23.02.2018/25.01.2018/17.08.2018</v>
          </cell>
          <cell r="BK7196" t="str">
            <v/>
          </cell>
          <cell r="BL7196" t="str">
            <v>AAA(RU)</v>
          </cell>
          <cell r="BM7196" t="str">
            <v>ruAAA</v>
          </cell>
          <cell r="BN7196" t="str">
            <v/>
          </cell>
          <cell r="BO7196">
            <v>0</v>
          </cell>
          <cell r="BP7196">
            <v>0</v>
          </cell>
          <cell r="BQ7196" t="str">
            <v/>
          </cell>
          <cell r="BR7196" t="str">
            <v/>
          </cell>
          <cell r="BS7196" t="str">
            <v/>
          </cell>
          <cell r="BT7196" t="str">
            <v/>
          </cell>
        </row>
        <row r="7197">
          <cell r="B7197">
            <v>7710168360</v>
          </cell>
          <cell r="C7197" t="str">
            <v>1037739085636</v>
          </cell>
          <cell r="D7197" t="str">
            <v/>
          </cell>
          <cell r="E7197" t="str">
            <v>BBB-</v>
          </cell>
          <cell r="F7197" t="str">
            <v>Ba1</v>
          </cell>
          <cell r="G7197" t="str">
            <v>BBB-</v>
          </cell>
          <cell r="H7197">
            <v>0</v>
          </cell>
          <cell r="I7197">
            <v>0</v>
          </cell>
          <cell r="J7197">
            <v>0</v>
          </cell>
          <cell r="K7197" t="str">
            <v>Россия, 9.375% 31mar2005, DEM</v>
          </cell>
          <cell r="L7197">
            <v>0</v>
          </cell>
          <cell r="M7197">
            <v>1250000000</v>
          </cell>
          <cell r="N7197" t="str">
            <v>DEM</v>
          </cell>
          <cell r="O7197" t="str">
            <v>Еврооблигации</v>
          </cell>
          <cell r="P7197" t="str">
            <v>Погашена</v>
          </cell>
          <cell r="Q7197">
            <v>38442</v>
          </cell>
          <cell r="R7197" t="str">
            <v>MK-0-CM-109</v>
          </cell>
          <cell r="S7197" t="str">
            <v>1000</v>
          </cell>
          <cell r="T7197" t="str">
            <v/>
          </cell>
          <cell r="U7197">
            <v>1</v>
          </cell>
          <cell r="V7197">
            <v>0</v>
          </cell>
          <cell r="W7197">
            <v>0</v>
          </cell>
          <cell r="X7197">
            <v>0</v>
          </cell>
          <cell r="Y7197">
            <v>0</v>
          </cell>
          <cell r="Z7197" t="str">
            <v/>
          </cell>
          <cell r="AA7197" t="str">
            <v>Deutsche Bank, SBC Warburg</v>
          </cell>
          <cell r="AB7197" t="str">
            <v/>
          </cell>
          <cell r="AC7197" t="str">
            <v>Объем эмиссии в долларах на дату эмиссии около 690 млн долларов
ISIN2: DE0002308954</v>
          </cell>
          <cell r="AD7197" t="str">
            <v>Публичное</v>
          </cell>
          <cell r="AE7197">
            <v>0</v>
          </cell>
          <cell r="AF7197">
            <v>0</v>
          </cell>
          <cell r="AG7197">
            <v>0</v>
          </cell>
          <cell r="AH7197">
            <v>0</v>
          </cell>
          <cell r="AI7197">
            <v>35885</v>
          </cell>
          <cell r="AJ7197">
            <v>0</v>
          </cell>
          <cell r="AK7197">
            <v>233</v>
          </cell>
          <cell r="AL7197">
            <v>0</v>
          </cell>
          <cell r="AM7197">
            <v>0</v>
          </cell>
          <cell r="AN7197">
            <v>3</v>
          </cell>
          <cell r="AO7197">
            <v>1000</v>
          </cell>
          <cell r="AP7197" t="str">
            <v>Россия</v>
          </cell>
          <cell r="AQ7197">
            <v>0</v>
          </cell>
          <cell r="AR7197" t="str">
            <v>0</v>
          </cell>
          <cell r="AS7197" t="str">
            <v>1000</v>
          </cell>
          <cell r="AT7197">
            <v>138</v>
          </cell>
          <cell r="AU7197">
            <v>0</v>
          </cell>
          <cell r="AV7197" t="str">
            <v>30/360 (30/360 ISDA)</v>
          </cell>
          <cell r="AW7197">
            <v>0</v>
          </cell>
          <cell r="AX7197">
            <v>0</v>
          </cell>
          <cell r="AY7197">
            <v>0</v>
          </cell>
          <cell r="AZ7197" t="str">
            <v/>
          </cell>
          <cell r="BA7197" t="str">
            <v/>
          </cell>
          <cell r="BB7197">
            <v>0</v>
          </cell>
          <cell r="BC7197">
            <v>0</v>
          </cell>
          <cell r="BD7197" t="str">
            <v/>
          </cell>
          <cell r="BE7197">
            <v>0</v>
          </cell>
          <cell r="BF7197">
            <v>0</v>
          </cell>
          <cell r="BG7197" t="str">
            <v/>
          </cell>
          <cell r="BH7197">
            <v>0</v>
          </cell>
          <cell r="BI7197">
            <v>0</v>
          </cell>
          <cell r="BJ7197" t="str">
            <v>23.02.2018/25.01.2018/17.08.2018</v>
          </cell>
          <cell r="BK7197" t="str">
            <v/>
          </cell>
          <cell r="BL7197" t="str">
            <v>AAA(RU)</v>
          </cell>
          <cell r="BM7197" t="str">
            <v>ruAAA</v>
          </cell>
          <cell r="BN7197" t="str">
            <v/>
          </cell>
          <cell r="BO7197">
            <v>0</v>
          </cell>
          <cell r="BP7197">
            <v>0</v>
          </cell>
          <cell r="BQ7197" t="str">
            <v/>
          </cell>
          <cell r="BR7197" t="str">
            <v/>
          </cell>
          <cell r="BS7197" t="str">
            <v/>
          </cell>
          <cell r="BT7197" t="str">
            <v/>
          </cell>
        </row>
        <row r="7198">
          <cell r="B7198" t="str">
            <v/>
          </cell>
          <cell r="C7198">
            <v>0</v>
          </cell>
          <cell r="D7198" t="str">
            <v>RU000A0JPCC5</v>
          </cell>
          <cell r="E7198">
            <v>0</v>
          </cell>
          <cell r="F7198">
            <v>0</v>
          </cell>
          <cell r="G7198">
            <v>0</v>
          </cell>
          <cell r="H7198">
            <v>0</v>
          </cell>
          <cell r="I7198">
            <v>0</v>
          </cell>
          <cell r="J7198">
            <v>0</v>
          </cell>
          <cell r="K7198" t="str">
            <v>РОССКАТ-Капитал, 01</v>
          </cell>
          <cell r="L7198" t="str">
            <v>Другие отрасли</v>
          </cell>
          <cell r="M7198">
            <v>1200000000</v>
          </cell>
          <cell r="N7198" t="str">
            <v>RUB</v>
          </cell>
          <cell r="O7198" t="str">
            <v>Облигации</v>
          </cell>
          <cell r="P7198" t="str">
            <v>Погашена</v>
          </cell>
          <cell r="Q7198">
            <v>40380</v>
          </cell>
          <cell r="R7198" t="str">
            <v>4-01-36271-R</v>
          </cell>
          <cell r="S7198" t="str">
            <v>1000</v>
          </cell>
          <cell r="T7198" t="str">
            <v/>
          </cell>
          <cell r="U7198">
            <v>2</v>
          </cell>
          <cell r="V7198">
            <v>0</v>
          </cell>
          <cell r="W7198">
            <v>0</v>
          </cell>
          <cell r="X7198">
            <v>0</v>
          </cell>
          <cell r="Y7198">
            <v>0</v>
          </cell>
          <cell r="Z7198" t="str">
            <v>через полтора года по номиналу; пятый рабочий день пятого купонного периода по номиналу. Дополнительная оферта - 2 и 3 июня 2010 года по цене - 100% от номинала.</v>
          </cell>
          <cell r="AA7198" t="str">
            <v>Организаторы - ОАО Банк ЗЕНИТ, ОАО АВТОВАЗБАНК. Со-организатор – ЗАО ММБ;Андеррайтеры – ООО «БК «Адекта», ООО «БК РЕГИОН»;Co-андеррайтеры – АБ «Девон-Кредит» (ОАО), «НОМОС-БАНК» (ЗАО), АБ «ОРГРЭСБАНК» (ОАО), ОАО КБ «СОЦГОРБАНК», ЗАО «СНГБ», «ТКБ» (ЗАО), КБ «ЭКСПОБАНК» ООО.</v>
          </cell>
          <cell r="AB7198" t="str">
            <v>Московская Биржа</v>
          </cell>
          <cell r="AC7198" t="str">
            <v>Поручительство - ОАО РОССКАТ. Финансовый консультант - ОАО ИК РУСС-ИНВЕСТ.</v>
          </cell>
          <cell r="AD7198" t="str">
            <v>Публичное</v>
          </cell>
          <cell r="AE7198">
            <v>100</v>
          </cell>
          <cell r="AF7198">
            <v>0</v>
          </cell>
          <cell r="AG7198">
            <v>39255</v>
          </cell>
          <cell r="AH7198">
            <v>39288</v>
          </cell>
          <cell r="AI7198">
            <v>39288</v>
          </cell>
          <cell r="AJ7198">
            <v>39337</v>
          </cell>
          <cell r="AK7198">
            <v>7545</v>
          </cell>
          <cell r="AL7198" t="str">
            <v>RU000A0JPCC5</v>
          </cell>
          <cell r="AM7198">
            <v>0</v>
          </cell>
          <cell r="AN7198">
            <v>4</v>
          </cell>
          <cell r="AO7198">
            <v>0</v>
          </cell>
          <cell r="AP7198" t="str">
            <v>Россия</v>
          </cell>
          <cell r="AQ7198">
            <v>0</v>
          </cell>
          <cell r="AR7198" t="str">
            <v>0</v>
          </cell>
          <cell r="AS7198">
            <v>0</v>
          </cell>
          <cell r="AT7198">
            <v>5350</v>
          </cell>
          <cell r="AU7198">
            <v>0</v>
          </cell>
          <cell r="AV7198" t="str">
            <v>Actual/365 (Actual/365F)</v>
          </cell>
          <cell r="AW7198">
            <v>0</v>
          </cell>
          <cell r="AX7198">
            <v>0</v>
          </cell>
          <cell r="AY7198">
            <v>0</v>
          </cell>
          <cell r="AZ7198" t="str">
            <v/>
          </cell>
          <cell r="BA7198" t="str">
            <v/>
          </cell>
          <cell r="BB7198">
            <v>0</v>
          </cell>
          <cell r="BC7198">
            <v>0</v>
          </cell>
          <cell r="BD7198" t="str">
            <v/>
          </cell>
          <cell r="BE7198">
            <v>0</v>
          </cell>
          <cell r="BF7198">
            <v>0</v>
          </cell>
          <cell r="BG7198" t="str">
            <v/>
          </cell>
          <cell r="BH7198">
            <v>0</v>
          </cell>
          <cell r="BI7198">
            <v>0</v>
          </cell>
          <cell r="BJ7198" t="str">
            <v>-/-/-</v>
          </cell>
          <cell r="BK7198" t="str">
            <v/>
          </cell>
          <cell r="BL7198" t="str">
            <v/>
          </cell>
          <cell r="BM7198" t="str">
            <v/>
          </cell>
          <cell r="BN7198" t="str">
            <v/>
          </cell>
          <cell r="BO7198">
            <v>0</v>
          </cell>
          <cell r="BP7198">
            <v>0</v>
          </cell>
          <cell r="BQ7198" t="str">
            <v/>
          </cell>
          <cell r="BR7198" t="str">
            <v/>
          </cell>
          <cell r="BS7198" t="str">
            <v/>
          </cell>
          <cell r="BT7198" t="str">
            <v/>
          </cell>
        </row>
        <row r="7199">
          <cell r="B7199">
            <v>7805093191</v>
          </cell>
          <cell r="C7199" t="str">
            <v>1027809198328</v>
          </cell>
          <cell r="D7199" t="str">
            <v>RU000A0JPBK0</v>
          </cell>
          <cell r="E7199">
            <v>0</v>
          </cell>
          <cell r="F7199">
            <v>0</v>
          </cell>
          <cell r="G7199">
            <v>0</v>
          </cell>
          <cell r="H7199">
            <v>0</v>
          </cell>
          <cell r="I7199">
            <v>0</v>
          </cell>
          <cell r="J7199">
            <v>0</v>
          </cell>
          <cell r="K7199" t="str">
            <v>РосТ-Лайн, 01</v>
          </cell>
          <cell r="L7199" t="str">
            <v>Пищевая промышленность</v>
          </cell>
          <cell r="M7199">
            <v>1000000000</v>
          </cell>
          <cell r="N7199" t="str">
            <v>RUB</v>
          </cell>
          <cell r="O7199" t="str">
            <v>Облигации</v>
          </cell>
          <cell r="P7199" t="str">
            <v>Дефолт по погашению</v>
          </cell>
          <cell r="Q7199">
            <v>40367</v>
          </cell>
          <cell r="R7199" t="str">
            <v>4-01-36234-R</v>
          </cell>
          <cell r="S7199" t="str">
            <v>1000</v>
          </cell>
          <cell r="T7199" t="str">
            <v/>
          </cell>
          <cell r="U7199">
            <v>2</v>
          </cell>
          <cell r="V7199">
            <v>0</v>
          </cell>
          <cell r="W7199">
            <v>0</v>
          </cell>
          <cell r="X7199">
            <v>0</v>
          </cell>
          <cell r="Y7199">
            <v>0</v>
          </cell>
          <cell r="Z7199" t="str">
            <v>в 7 рабочий день 3-го купонного периода по номиналу; в 7-й рабочий день 5-ого купонного периода</v>
          </cell>
          <cell r="AA7199" t="str">
            <v>Организатор - ООО «ИК Ист Кэпитал». Со-организаторы: Альфа-Банк, ММБ, АК Барс Финанс. 
Со-андеррайтеры: Меткомбанк, Интерфинанс, ОАО "СИАБ", ФК Уралсиб, КБ Рублев, ЭКОНАЦБАНК.</v>
          </cell>
          <cell r="AB7199" t="str">
            <v>Московская Биржа, РТС</v>
          </cell>
          <cell r="AC7199" t="str">
            <v>Поручительство - ООО РОСТ-ОЛЕОН, ООО Производственная  компания ПЕТРА</v>
          </cell>
          <cell r="AD7199" t="str">
            <v>Публичное</v>
          </cell>
          <cell r="AE7199">
            <v>100</v>
          </cell>
          <cell r="AF7199">
            <v>0</v>
          </cell>
          <cell r="AG7199">
            <v>39128</v>
          </cell>
          <cell r="AH7199">
            <v>39275</v>
          </cell>
          <cell r="AI7199">
            <v>39275</v>
          </cell>
          <cell r="AJ7199">
            <v>39309</v>
          </cell>
          <cell r="AK7199">
            <v>7088</v>
          </cell>
          <cell r="AL7199" t="str">
            <v>RU000A0JPBK0</v>
          </cell>
          <cell r="AM7199">
            <v>0</v>
          </cell>
          <cell r="AN7199">
            <v>4</v>
          </cell>
          <cell r="AO7199">
            <v>0</v>
          </cell>
          <cell r="AP7199" t="str">
            <v>Россия</v>
          </cell>
          <cell r="AQ7199">
            <v>0</v>
          </cell>
          <cell r="AR7199">
            <v>0</v>
          </cell>
          <cell r="AS7199">
            <v>0</v>
          </cell>
          <cell r="AT7199">
            <v>4870</v>
          </cell>
          <cell r="AU7199">
            <v>0</v>
          </cell>
          <cell r="AV7199" t="str">
            <v>Actual/365 (Actual/365F)</v>
          </cell>
          <cell r="AW7199">
            <v>0</v>
          </cell>
          <cell r="AX7199">
            <v>0</v>
          </cell>
          <cell r="AY7199">
            <v>0</v>
          </cell>
          <cell r="AZ7199" t="str">
            <v/>
          </cell>
          <cell r="BA7199" t="str">
            <v/>
          </cell>
          <cell r="BB7199">
            <v>0</v>
          </cell>
          <cell r="BC7199">
            <v>0</v>
          </cell>
          <cell r="BD7199" t="str">
            <v/>
          </cell>
          <cell r="BE7199">
            <v>0</v>
          </cell>
          <cell r="BF7199">
            <v>0</v>
          </cell>
          <cell r="BG7199" t="str">
            <v/>
          </cell>
          <cell r="BH7199">
            <v>0</v>
          </cell>
          <cell r="BI7199">
            <v>0</v>
          </cell>
          <cell r="BJ7199" t="str">
            <v>-/-/-</v>
          </cell>
          <cell r="BK7199" t="str">
            <v/>
          </cell>
          <cell r="BL7199" t="str">
            <v/>
          </cell>
          <cell r="BM7199" t="str">
            <v/>
          </cell>
          <cell r="BN7199" t="str">
            <v/>
          </cell>
          <cell r="BO7199">
            <v>0</v>
          </cell>
          <cell r="BP7199">
            <v>0</v>
          </cell>
          <cell r="BQ7199" t="str">
            <v/>
          </cell>
          <cell r="BR7199" t="str">
            <v/>
          </cell>
          <cell r="BS7199" t="str">
            <v/>
          </cell>
          <cell r="BT7199" t="str">
            <v/>
          </cell>
        </row>
        <row r="7200">
          <cell r="B7200">
            <v>6161021690</v>
          </cell>
          <cell r="C7200" t="str">
            <v>1026102899228</v>
          </cell>
          <cell r="D7200" t="str">
            <v>RU000A0GS4V9</v>
          </cell>
          <cell r="E7200">
            <v>0</v>
          </cell>
          <cell r="F7200">
            <v>0</v>
          </cell>
          <cell r="G7200">
            <v>0</v>
          </cell>
          <cell r="H7200">
            <v>0</v>
          </cell>
          <cell r="I7200">
            <v>0</v>
          </cell>
          <cell r="J7200">
            <v>0</v>
          </cell>
          <cell r="K7200" t="str">
            <v>Роствертол, 01</v>
          </cell>
          <cell r="L7200" t="str">
            <v>Машиностроение</v>
          </cell>
          <cell r="M7200">
            <v>800000000</v>
          </cell>
          <cell r="N7200" t="str">
            <v>RUB</v>
          </cell>
          <cell r="O7200" t="str">
            <v>Облигации</v>
          </cell>
          <cell r="P7200" t="str">
            <v>Погашена</v>
          </cell>
          <cell r="Q7200">
            <v>39959</v>
          </cell>
          <cell r="R7200" t="str">
            <v>4-01-30039-E</v>
          </cell>
          <cell r="S7200" t="str">
            <v>1000</v>
          </cell>
          <cell r="T7200" t="str">
            <v/>
          </cell>
          <cell r="U7200">
            <v>2</v>
          </cell>
          <cell r="V7200">
            <v>0</v>
          </cell>
          <cell r="W7200">
            <v>0</v>
          </cell>
          <cell r="X7200">
            <v>0</v>
          </cell>
          <cell r="Y7200">
            <v>0</v>
          </cell>
          <cell r="Z7200" t="str">
            <v>через 1,5 года по номиналу</v>
          </cell>
          <cell r="AA7200" t="str">
            <v>Организатор - Росбанк. Со-андеррайтеры: ИГ КапиталЪ, АКБ АК Барс, АБ Девон-Кредит, АБ Оргрэсбанк.</v>
          </cell>
          <cell r="AB7200" t="str">
            <v>Московская Биржа</v>
          </cell>
          <cell r="AC7200" t="str">
            <v/>
          </cell>
          <cell r="AD7200" t="str">
            <v>Публичное</v>
          </cell>
          <cell r="AE7200">
            <v>100</v>
          </cell>
          <cell r="AF7200">
            <v>0</v>
          </cell>
          <cell r="AG7200">
            <v>38834</v>
          </cell>
          <cell r="AH7200">
            <v>38867</v>
          </cell>
          <cell r="AI7200">
            <v>38867</v>
          </cell>
          <cell r="AJ7200">
            <v>38926</v>
          </cell>
          <cell r="AK7200">
            <v>5827</v>
          </cell>
          <cell r="AL7200" t="str">
            <v>RU000A0GS4V9</v>
          </cell>
          <cell r="AM7200">
            <v>0</v>
          </cell>
          <cell r="AN7200">
            <v>4</v>
          </cell>
          <cell r="AO7200">
            <v>0</v>
          </cell>
          <cell r="AP7200" t="str">
            <v>Россия</v>
          </cell>
          <cell r="AQ7200">
            <v>0</v>
          </cell>
          <cell r="AR7200" t="str">
            <v>0</v>
          </cell>
          <cell r="AS7200">
            <v>0</v>
          </cell>
          <cell r="AT7200">
            <v>3251</v>
          </cell>
          <cell r="AU7200">
            <v>0</v>
          </cell>
          <cell r="AV7200" t="str">
            <v>Actual/365 (Actual/365F)</v>
          </cell>
          <cell r="AW7200">
            <v>0</v>
          </cell>
          <cell r="AX7200">
            <v>0</v>
          </cell>
          <cell r="AY7200">
            <v>0</v>
          </cell>
          <cell r="AZ7200" t="str">
            <v/>
          </cell>
          <cell r="BA7200" t="str">
            <v/>
          </cell>
          <cell r="BB7200">
            <v>0</v>
          </cell>
          <cell r="BC7200">
            <v>0</v>
          </cell>
          <cell r="BD7200" t="str">
            <v/>
          </cell>
          <cell r="BE7200">
            <v>0</v>
          </cell>
          <cell r="BF7200">
            <v>0</v>
          </cell>
          <cell r="BG7200" t="str">
            <v/>
          </cell>
          <cell r="BH7200">
            <v>0</v>
          </cell>
          <cell r="BI7200">
            <v>0</v>
          </cell>
          <cell r="BJ7200" t="str">
            <v>-/-/-</v>
          </cell>
          <cell r="BK7200" t="str">
            <v/>
          </cell>
          <cell r="BL7200" t="str">
            <v/>
          </cell>
          <cell r="BM7200" t="str">
            <v/>
          </cell>
          <cell r="BN7200" t="str">
            <v/>
          </cell>
          <cell r="BO7200">
            <v>0</v>
          </cell>
          <cell r="BP7200">
            <v>0</v>
          </cell>
          <cell r="BQ7200" t="str">
            <v/>
          </cell>
          <cell r="BR7200" t="str">
            <v/>
          </cell>
          <cell r="BS7200" t="str">
            <v/>
          </cell>
          <cell r="BT7200" t="str">
            <v/>
          </cell>
        </row>
        <row r="7201">
          <cell r="B7201">
            <v>7707049388</v>
          </cell>
          <cell r="C7201" t="str">
            <v>1027700198767</v>
          </cell>
          <cell r="D7201" t="str">
            <v>RU000A0JWTN2</v>
          </cell>
          <cell r="E7201" t="str">
            <v>BB+</v>
          </cell>
          <cell r="F7201" t="str">
            <v>–</v>
          </cell>
          <cell r="G7201" t="str">
            <v>BBB-</v>
          </cell>
          <cell r="H7201">
            <v>0</v>
          </cell>
          <cell r="I7201">
            <v>0</v>
          </cell>
          <cell r="J7201">
            <v>0</v>
          </cell>
          <cell r="K7201" t="str">
            <v>Ростелеком, 001P-01R</v>
          </cell>
          <cell r="L7201" t="str">
            <v>Связь и телекоммуникация</v>
          </cell>
          <cell r="M7201">
            <v>15000000000</v>
          </cell>
          <cell r="N7201" t="str">
            <v>RUB</v>
          </cell>
          <cell r="O7201" t="str">
            <v>Облигации</v>
          </cell>
          <cell r="P7201" t="str">
            <v>В обращении</v>
          </cell>
          <cell r="Q7201">
            <v>46275</v>
          </cell>
          <cell r="R7201" t="str">
            <v>4B02-01-00124-A-001P</v>
          </cell>
          <cell r="S7201" t="str">
            <v>1000</v>
          </cell>
          <cell r="T7201" t="str">
            <v/>
          </cell>
          <cell r="U7201">
            <v>2</v>
          </cell>
          <cell r="V7201">
            <v>0</v>
          </cell>
          <cell r="W7201">
            <v>0</v>
          </cell>
          <cell r="X7201">
            <v>0</v>
          </cell>
          <cell r="Y7201">
            <v>0</v>
          </cell>
          <cell r="Z7201" t="str">
            <v/>
          </cell>
          <cell r="AA7201" t="str">
            <v>Организатор: ВТБ Капитал, Sberbank CIB</v>
          </cell>
          <cell r="AB7201" t="str">
            <v>Московская Биржа (Первый уровень)</v>
          </cell>
          <cell r="AC7201" t="str">
            <v/>
          </cell>
          <cell r="AD7201" t="str">
            <v>Публичное</v>
          </cell>
          <cell r="AE7201">
            <v>100</v>
          </cell>
          <cell r="AF7201">
            <v>9.41</v>
          </cell>
          <cell r="AG7201">
            <v>42632</v>
          </cell>
          <cell r="AH7201">
            <v>42635</v>
          </cell>
          <cell r="AI7201">
            <v>42635</v>
          </cell>
          <cell r="AJ7201">
            <v>42635</v>
          </cell>
          <cell r="AK7201">
            <v>250711</v>
          </cell>
          <cell r="AL7201" t="str">
            <v>RU000A0JWTN2</v>
          </cell>
          <cell r="AM7201">
            <v>43732</v>
          </cell>
          <cell r="AN7201">
            <v>4</v>
          </cell>
          <cell r="AO7201">
            <v>0</v>
          </cell>
          <cell r="AP7201" t="str">
            <v>Россия</v>
          </cell>
          <cell r="AQ7201">
            <v>0</v>
          </cell>
          <cell r="AR7201" t="str">
            <v>1000</v>
          </cell>
          <cell r="AS7201">
            <v>0</v>
          </cell>
          <cell r="AT7201">
            <v>1577</v>
          </cell>
          <cell r="AU7201">
            <v>0</v>
          </cell>
          <cell r="AV7201" t="str">
            <v>Actual/365 (Actual/365F)</v>
          </cell>
          <cell r="AW7201">
            <v>0</v>
          </cell>
          <cell r="AX7201">
            <v>0</v>
          </cell>
          <cell r="AY7201">
            <v>0</v>
          </cell>
          <cell r="AZ7201" t="str">
            <v/>
          </cell>
          <cell r="BA7201" t="str">
            <v/>
          </cell>
          <cell r="BB7201">
            <v>0</v>
          </cell>
          <cell r="BC7201">
            <v>0</v>
          </cell>
          <cell r="BD7201" t="str">
            <v/>
          </cell>
          <cell r="BE7201">
            <v>0</v>
          </cell>
          <cell r="BF7201">
            <v>0</v>
          </cell>
          <cell r="BG7201" t="str">
            <v/>
          </cell>
          <cell r="BH7201">
            <v>127</v>
          </cell>
          <cell r="BI7201">
            <v>15000000000</v>
          </cell>
          <cell r="BJ7201" t="str">
            <v>20.09.2016/-/22.02.2018</v>
          </cell>
          <cell r="BK7201" t="str">
            <v>AA(RU)/–</v>
          </cell>
          <cell r="BL7201" t="str">
            <v>AA(RU)</v>
          </cell>
          <cell r="BM7201" t="str">
            <v>–</v>
          </cell>
          <cell r="BN7201" t="str">
            <v>2018-06-22/–</v>
          </cell>
          <cell r="BO7201">
            <v>0</v>
          </cell>
          <cell r="BP7201">
            <v>0</v>
          </cell>
          <cell r="BQ7201" t="str">
            <v/>
          </cell>
          <cell r="BR7201" t="str">
            <v/>
          </cell>
          <cell r="BS7201" t="str">
            <v/>
          </cell>
          <cell r="BT7201" t="str">
            <v/>
          </cell>
        </row>
        <row r="7202">
          <cell r="B7202">
            <v>7707049388</v>
          </cell>
          <cell r="C7202" t="str">
            <v>1027700198767</v>
          </cell>
          <cell r="D7202" t="str">
            <v>RU000A0JXPN8</v>
          </cell>
          <cell r="E7202" t="str">
            <v>BB+</v>
          </cell>
          <cell r="F7202" t="str">
            <v>–</v>
          </cell>
          <cell r="G7202" t="str">
            <v>BBB-</v>
          </cell>
          <cell r="H7202">
            <v>0</v>
          </cell>
          <cell r="I7202" t="str">
            <v>-</v>
          </cell>
          <cell r="J7202" t="str">
            <v>BBB-</v>
          </cell>
          <cell r="K7202" t="str">
            <v>Ростелеком, 001P-02R</v>
          </cell>
          <cell r="L7202" t="str">
            <v>Связь и телекоммуникация</v>
          </cell>
          <cell r="M7202">
            <v>10000000000</v>
          </cell>
          <cell r="N7202" t="str">
            <v>RUB</v>
          </cell>
          <cell r="O7202" t="str">
            <v>Облигации</v>
          </cell>
          <cell r="P7202" t="str">
            <v>В обращении</v>
          </cell>
          <cell r="Q7202">
            <v>46491</v>
          </cell>
          <cell r="R7202" t="str">
            <v>4B02-02-00124-A-001P</v>
          </cell>
          <cell r="S7202" t="str">
            <v>1000</v>
          </cell>
          <cell r="T7202" t="str">
            <v/>
          </cell>
          <cell r="U7202">
            <v>2</v>
          </cell>
          <cell r="V7202">
            <v>0</v>
          </cell>
          <cell r="W7202">
            <v>0</v>
          </cell>
          <cell r="X7202">
            <v>0</v>
          </cell>
          <cell r="Y7202">
            <v>0</v>
          </cell>
          <cell r="Z7202" t="str">
            <v/>
          </cell>
          <cell r="AA7202" t="str">
            <v>Организатор: ВТБ Капитал, Газпромбанк, РОСБАНК, Sberbank CIB</v>
          </cell>
          <cell r="AB7202" t="str">
            <v>Московская Биржа (Первый уровень)</v>
          </cell>
          <cell r="AC7202" t="str">
            <v/>
          </cell>
          <cell r="AD7202" t="str">
            <v>Публичное</v>
          </cell>
          <cell r="AE7202">
            <v>100</v>
          </cell>
          <cell r="AF7202">
            <v>8.84</v>
          </cell>
          <cell r="AG7202">
            <v>42846</v>
          </cell>
          <cell r="AH7202">
            <v>42851</v>
          </cell>
          <cell r="AI7202">
            <v>42851</v>
          </cell>
          <cell r="AJ7202">
            <v>42851</v>
          </cell>
          <cell r="AK7202">
            <v>311253</v>
          </cell>
          <cell r="AL7202" t="str">
            <v>RU000A0JXPN8</v>
          </cell>
          <cell r="AM7202">
            <v>44676</v>
          </cell>
          <cell r="AN7202">
            <v>4</v>
          </cell>
          <cell r="AO7202">
            <v>0</v>
          </cell>
          <cell r="AP7202" t="str">
            <v>Россия</v>
          </cell>
          <cell r="AQ7202">
            <v>0</v>
          </cell>
          <cell r="AR7202" t="str">
            <v>1000</v>
          </cell>
          <cell r="AS7202">
            <v>0</v>
          </cell>
          <cell r="AT7202">
            <v>1577</v>
          </cell>
          <cell r="AU7202">
            <v>0</v>
          </cell>
          <cell r="AV7202" t="str">
            <v>Actual/365 (Actual/365F)</v>
          </cell>
          <cell r="AW7202">
            <v>0</v>
          </cell>
          <cell r="AX7202">
            <v>0</v>
          </cell>
          <cell r="AY7202">
            <v>0</v>
          </cell>
          <cell r="AZ7202" t="str">
            <v/>
          </cell>
          <cell r="BA7202" t="str">
            <v/>
          </cell>
          <cell r="BB7202">
            <v>0</v>
          </cell>
          <cell r="BC7202">
            <v>0</v>
          </cell>
          <cell r="BD7202" t="str">
            <v/>
          </cell>
          <cell r="BE7202">
            <v>0</v>
          </cell>
          <cell r="BF7202">
            <v>0</v>
          </cell>
          <cell r="BG7202" t="str">
            <v/>
          </cell>
          <cell r="BH7202">
            <v>577</v>
          </cell>
          <cell r="BI7202">
            <v>10000000000</v>
          </cell>
          <cell r="BJ7202" t="str">
            <v>20.09.2016/-/22.02.2018</v>
          </cell>
          <cell r="BK7202" t="str">
            <v>AA(RU)/–</v>
          </cell>
          <cell r="BL7202" t="str">
            <v>AA(RU)</v>
          </cell>
          <cell r="BM7202" t="str">
            <v>–</v>
          </cell>
          <cell r="BN7202" t="str">
            <v>2018-06-22/–</v>
          </cell>
          <cell r="BO7202">
            <v>0</v>
          </cell>
          <cell r="BP7202">
            <v>0</v>
          </cell>
          <cell r="BQ7202" t="str">
            <v/>
          </cell>
          <cell r="BR7202" t="str">
            <v/>
          </cell>
          <cell r="BS7202" t="str">
            <v/>
          </cell>
          <cell r="BT7202" t="str">
            <v/>
          </cell>
        </row>
        <row r="7203">
          <cell r="B7203">
            <v>7707049388</v>
          </cell>
          <cell r="C7203" t="str">
            <v>1027700198767</v>
          </cell>
          <cell r="D7203" t="str">
            <v>RU000A0ZYYE3</v>
          </cell>
          <cell r="E7203" t="str">
            <v>BB+</v>
          </cell>
          <cell r="F7203" t="str">
            <v>–</v>
          </cell>
          <cell r="G7203" t="str">
            <v>BBB-</v>
          </cell>
          <cell r="H7203">
            <v>0</v>
          </cell>
          <cell r="I7203">
            <v>0</v>
          </cell>
          <cell r="J7203">
            <v>0</v>
          </cell>
          <cell r="K7203" t="str">
            <v>Ростелеком, 001P-04R</v>
          </cell>
          <cell r="L7203" t="str">
            <v>Связь и телекоммуникация</v>
          </cell>
          <cell r="M7203">
            <v>10000000000</v>
          </cell>
          <cell r="N7203" t="str">
            <v>RUB</v>
          </cell>
          <cell r="O7203" t="str">
            <v>Облигации</v>
          </cell>
          <cell r="P7203" t="str">
            <v>В обращении</v>
          </cell>
          <cell r="Q7203">
            <v>46815</v>
          </cell>
          <cell r="R7203" t="str">
            <v>4B02-04-00124-A-001P</v>
          </cell>
          <cell r="S7203" t="str">
            <v>1000</v>
          </cell>
          <cell r="T7203" t="str">
            <v/>
          </cell>
          <cell r="U7203">
            <v>2</v>
          </cell>
          <cell r="V7203">
            <v>0</v>
          </cell>
          <cell r="W7203">
            <v>0</v>
          </cell>
          <cell r="X7203">
            <v>0</v>
          </cell>
          <cell r="Y7203">
            <v>0</v>
          </cell>
          <cell r="Z7203" t="str">
            <v/>
          </cell>
          <cell r="AA7203" t="str">
            <v>Организатор: ВТБ Капитал, Газпромбанк, Sberbank CIB</v>
          </cell>
          <cell r="AB7203" t="str">
            <v>Московская Биржа (Первый уровень)</v>
          </cell>
          <cell r="AC7203" t="str">
            <v/>
          </cell>
          <cell r="AD7203" t="str">
            <v>Публичное</v>
          </cell>
          <cell r="AE7203">
            <v>100</v>
          </cell>
          <cell r="AF7203">
            <v>7.28</v>
          </cell>
          <cell r="AG7203">
            <v>43173</v>
          </cell>
          <cell r="AH7203">
            <v>43175</v>
          </cell>
          <cell r="AI7203">
            <v>43175</v>
          </cell>
          <cell r="AJ7203">
            <v>43175</v>
          </cell>
          <cell r="AK7203">
            <v>413905</v>
          </cell>
          <cell r="AL7203" t="str">
            <v>RU000A0ZYYE3</v>
          </cell>
          <cell r="AM7203">
            <v>45364</v>
          </cell>
          <cell r="AN7203">
            <v>4</v>
          </cell>
          <cell r="AO7203">
            <v>0</v>
          </cell>
          <cell r="AP7203" t="str">
            <v>Россия</v>
          </cell>
          <cell r="AQ7203">
            <v>0</v>
          </cell>
          <cell r="AR7203" t="str">
            <v>1000</v>
          </cell>
          <cell r="AS7203">
            <v>0</v>
          </cell>
          <cell r="AT7203">
            <v>1577</v>
          </cell>
          <cell r="AU7203">
            <v>0</v>
          </cell>
          <cell r="AV7203" t="str">
            <v>Actual/365 (Actual/365F)</v>
          </cell>
          <cell r="AW7203">
            <v>0</v>
          </cell>
          <cell r="AX7203">
            <v>0</v>
          </cell>
          <cell r="AY7203">
            <v>0</v>
          </cell>
          <cell r="AZ7203" t="str">
            <v/>
          </cell>
          <cell r="BA7203" t="str">
            <v/>
          </cell>
          <cell r="BB7203">
            <v>0</v>
          </cell>
          <cell r="BC7203">
            <v>0</v>
          </cell>
          <cell r="BD7203" t="str">
            <v/>
          </cell>
          <cell r="BE7203">
            <v>0</v>
          </cell>
          <cell r="BF7203">
            <v>0</v>
          </cell>
          <cell r="BG7203" t="str">
            <v/>
          </cell>
          <cell r="BH7203">
            <v>1433</v>
          </cell>
          <cell r="BI7203">
            <v>10000000000</v>
          </cell>
          <cell r="BJ7203" t="str">
            <v>20.09.2016/-/22.02.2018</v>
          </cell>
          <cell r="BK7203" t="str">
            <v>AA(RU)/–</v>
          </cell>
          <cell r="BL7203" t="str">
            <v>AA(RU)</v>
          </cell>
          <cell r="BM7203" t="str">
            <v>–</v>
          </cell>
          <cell r="BN7203" t="str">
            <v>2018-06-22/–</v>
          </cell>
          <cell r="BO7203">
            <v>0</v>
          </cell>
          <cell r="BP7203">
            <v>0</v>
          </cell>
          <cell r="BQ7203" t="str">
            <v>AA(RU)/–</v>
          </cell>
          <cell r="BR7203" t="str">
            <v>AA(RU)</v>
          </cell>
          <cell r="BS7203" t="str">
            <v>–</v>
          </cell>
          <cell r="BT7203" t="str">
            <v>2018-06-22/–</v>
          </cell>
        </row>
        <row r="7204">
          <cell r="B7204">
            <v>7707049388</v>
          </cell>
          <cell r="C7204" t="str">
            <v>1027700198767</v>
          </cell>
          <cell r="D7204" t="str">
            <v>RU000A0ZYG52</v>
          </cell>
          <cell r="E7204" t="str">
            <v>BB+</v>
          </cell>
          <cell r="F7204" t="str">
            <v>–</v>
          </cell>
          <cell r="G7204" t="str">
            <v>BBB-</v>
          </cell>
          <cell r="H7204">
            <v>0</v>
          </cell>
          <cell r="I7204">
            <v>0</v>
          </cell>
          <cell r="J7204">
            <v>0</v>
          </cell>
          <cell r="K7204" t="str">
            <v>Ростелеком, 001Р-03R</v>
          </cell>
          <cell r="L7204" t="str">
            <v>Связь и телекоммуникация</v>
          </cell>
          <cell r="M7204">
            <v>10000000000</v>
          </cell>
          <cell r="N7204" t="str">
            <v>RUB</v>
          </cell>
          <cell r="O7204" t="str">
            <v>Облигации</v>
          </cell>
          <cell r="P7204" t="str">
            <v>В обращении</v>
          </cell>
          <cell r="Q7204">
            <v>46700</v>
          </cell>
          <cell r="R7204" t="str">
            <v>4B02-03-00124-A-001P</v>
          </cell>
          <cell r="S7204" t="str">
            <v>1000</v>
          </cell>
          <cell r="T7204" t="str">
            <v/>
          </cell>
          <cell r="U7204">
            <v>2</v>
          </cell>
          <cell r="V7204">
            <v>0</v>
          </cell>
          <cell r="W7204">
            <v>0</v>
          </cell>
          <cell r="X7204">
            <v>0</v>
          </cell>
          <cell r="Y7204">
            <v>0</v>
          </cell>
          <cell r="Z7204" t="str">
            <v/>
          </cell>
          <cell r="AA7204" t="str">
            <v>Организатор: ВТБ Капитал, Газпромбанк, Sberbank CIB</v>
          </cell>
          <cell r="AB7204" t="str">
            <v>Московская Биржа (Первый уровень)</v>
          </cell>
          <cell r="AC7204" t="str">
            <v/>
          </cell>
          <cell r="AD7204" t="str">
            <v>Публичное</v>
          </cell>
          <cell r="AE7204">
            <v>100</v>
          </cell>
          <cell r="AF7204">
            <v>7.85</v>
          </cell>
          <cell r="AG7204">
            <v>43055</v>
          </cell>
          <cell r="AH7204">
            <v>43060</v>
          </cell>
          <cell r="AI7204">
            <v>43060</v>
          </cell>
          <cell r="AJ7204">
            <v>43060</v>
          </cell>
          <cell r="AK7204">
            <v>379473</v>
          </cell>
          <cell r="AL7204" t="str">
            <v>RU000A0ZYG52</v>
          </cell>
          <cell r="AM7204">
            <v>44883</v>
          </cell>
          <cell r="AN7204">
            <v>4</v>
          </cell>
          <cell r="AO7204">
            <v>0</v>
          </cell>
          <cell r="AP7204" t="str">
            <v>Россия</v>
          </cell>
          <cell r="AQ7204">
            <v>0</v>
          </cell>
          <cell r="AR7204" t="str">
            <v>1000</v>
          </cell>
          <cell r="AS7204">
            <v>0</v>
          </cell>
          <cell r="AT7204">
            <v>1577</v>
          </cell>
          <cell r="AU7204">
            <v>0</v>
          </cell>
          <cell r="AV7204" t="str">
            <v>Actual/365 (Actual/365F)</v>
          </cell>
          <cell r="AW7204">
            <v>0</v>
          </cell>
          <cell r="AX7204">
            <v>0</v>
          </cell>
          <cell r="AY7204">
            <v>0</v>
          </cell>
          <cell r="AZ7204" t="str">
            <v/>
          </cell>
          <cell r="BA7204" t="str">
            <v/>
          </cell>
          <cell r="BB7204">
            <v>0</v>
          </cell>
          <cell r="BC7204">
            <v>0</v>
          </cell>
          <cell r="BD7204" t="str">
            <v/>
          </cell>
          <cell r="BE7204">
            <v>0</v>
          </cell>
          <cell r="BF7204">
            <v>0</v>
          </cell>
          <cell r="BG7204" t="str">
            <v/>
          </cell>
          <cell r="BH7204">
            <v>1091</v>
          </cell>
          <cell r="BI7204">
            <v>10000000000</v>
          </cell>
          <cell r="BJ7204" t="str">
            <v>20.09.2016/-/22.02.2018</v>
          </cell>
          <cell r="BK7204" t="str">
            <v>AA(RU)/–</v>
          </cell>
          <cell r="BL7204" t="str">
            <v>AA(RU)</v>
          </cell>
          <cell r="BM7204" t="str">
            <v>–</v>
          </cell>
          <cell r="BN7204" t="str">
            <v>2018-06-22/–</v>
          </cell>
          <cell r="BO7204">
            <v>0</v>
          </cell>
          <cell r="BP7204">
            <v>0</v>
          </cell>
          <cell r="BQ7204" t="str">
            <v>AA(RU)/–</v>
          </cell>
          <cell r="BR7204" t="str">
            <v>AA(RU)</v>
          </cell>
          <cell r="BS7204" t="str">
            <v>–</v>
          </cell>
          <cell r="BT7204" t="str">
            <v>2018-06-22/–</v>
          </cell>
        </row>
        <row r="7205">
          <cell r="B7205">
            <v>7707049388</v>
          </cell>
          <cell r="C7205" t="str">
            <v>1027700198767</v>
          </cell>
          <cell r="D7205" t="str">
            <v>RU000A0JRDE5</v>
          </cell>
          <cell r="E7205" t="str">
            <v>BB+</v>
          </cell>
          <cell r="F7205" t="str">
            <v>–</v>
          </cell>
          <cell r="G7205" t="str">
            <v>BBB-</v>
          </cell>
          <cell r="H7205" t="str">
            <v>BB+</v>
          </cell>
          <cell r="I7205" t="str">
            <v>-</v>
          </cell>
          <cell r="J7205" t="str">
            <v>-</v>
          </cell>
          <cell r="K7205" t="str">
            <v>Ростелеком, 01</v>
          </cell>
          <cell r="L7205" t="str">
            <v>Связь и телекоммуникация</v>
          </cell>
          <cell r="M7205">
            <v>2000000000</v>
          </cell>
          <cell r="N7205" t="str">
            <v>RUB</v>
          </cell>
          <cell r="O7205" t="str">
            <v>Облигации</v>
          </cell>
          <cell r="P7205" t="str">
            <v>Погашена</v>
          </cell>
          <cell r="Q7205">
            <v>41494</v>
          </cell>
          <cell r="R7205" t="str">
            <v>4-04-00124-A</v>
          </cell>
          <cell r="S7205" t="str">
            <v>1000</v>
          </cell>
          <cell r="T7205" t="str">
            <v/>
          </cell>
          <cell r="U7205">
            <v>2</v>
          </cell>
          <cell r="V7205">
            <v>0</v>
          </cell>
          <cell r="W7205">
            <v>0</v>
          </cell>
          <cell r="X7205">
            <v>0</v>
          </cell>
          <cell r="Y7205">
            <v>0</v>
          </cell>
          <cell r="Z7205" t="str">
            <v/>
          </cell>
          <cell r="AA7205" t="str">
            <v>Газпромбанк, ТрансКредитБанк</v>
          </cell>
          <cell r="AB7205" t="str">
            <v>Московская Биржа (А1), RTS Board</v>
          </cell>
          <cell r="AC7205" t="str">
            <v>Дата размещения - дата внесения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205" t="str">
            <v>Публичное</v>
          </cell>
          <cell r="AE7205">
            <v>100</v>
          </cell>
          <cell r="AF7205">
            <v>0</v>
          </cell>
          <cell r="AG7205">
            <v>40589</v>
          </cell>
          <cell r="AH7205">
            <v>40634</v>
          </cell>
          <cell r="AI7205">
            <v>40634</v>
          </cell>
          <cell r="AJ7205">
            <v>40683</v>
          </cell>
          <cell r="AK7205">
            <v>15229</v>
          </cell>
          <cell r="AL7205" t="str">
            <v>RU000A0JRDE5</v>
          </cell>
          <cell r="AM7205">
            <v>0</v>
          </cell>
          <cell r="AN7205">
            <v>4</v>
          </cell>
          <cell r="AO7205">
            <v>0</v>
          </cell>
          <cell r="AP7205" t="str">
            <v>Россия</v>
          </cell>
          <cell r="AQ7205">
            <v>0</v>
          </cell>
          <cell r="AR7205" t="str">
            <v>0</v>
          </cell>
          <cell r="AS7205">
            <v>0</v>
          </cell>
          <cell r="AT7205">
            <v>1577</v>
          </cell>
          <cell r="AU7205">
            <v>0</v>
          </cell>
          <cell r="AV7205" t="str">
            <v>Actual/365 (Actual/365F)</v>
          </cell>
          <cell r="AW7205">
            <v>0</v>
          </cell>
          <cell r="AX7205">
            <v>0</v>
          </cell>
          <cell r="AY7205">
            <v>0</v>
          </cell>
          <cell r="AZ7205" t="str">
            <v/>
          </cell>
          <cell r="BA7205" t="str">
            <v/>
          </cell>
          <cell r="BB7205">
            <v>0</v>
          </cell>
          <cell r="BC7205">
            <v>0</v>
          </cell>
          <cell r="BD7205" t="str">
            <v/>
          </cell>
          <cell r="BE7205">
            <v>0</v>
          </cell>
          <cell r="BF7205">
            <v>0</v>
          </cell>
          <cell r="BG7205" t="str">
            <v/>
          </cell>
          <cell r="BH7205">
            <v>0</v>
          </cell>
          <cell r="BI7205">
            <v>0</v>
          </cell>
          <cell r="BJ7205" t="str">
            <v>20.09.2016/-/22.02.2018</v>
          </cell>
          <cell r="BK7205" t="str">
            <v>AA(RU)/–</v>
          </cell>
          <cell r="BL7205" t="str">
            <v>AA(RU)</v>
          </cell>
          <cell r="BM7205" t="str">
            <v>–</v>
          </cell>
          <cell r="BN7205" t="str">
            <v>2018-06-22/–</v>
          </cell>
          <cell r="BO7205">
            <v>0</v>
          </cell>
          <cell r="BP7205">
            <v>0</v>
          </cell>
          <cell r="BQ7205" t="str">
            <v/>
          </cell>
          <cell r="BR7205" t="str">
            <v/>
          </cell>
          <cell r="BS7205" t="str">
            <v/>
          </cell>
          <cell r="BT7205" t="str">
            <v/>
          </cell>
        </row>
        <row r="7206">
          <cell r="B7206">
            <v>7707049388</v>
          </cell>
          <cell r="C7206" t="str">
            <v>1027700198767</v>
          </cell>
          <cell r="D7206" t="str">
            <v>RU000A0JRDF2</v>
          </cell>
          <cell r="E7206" t="str">
            <v>BB+</v>
          </cell>
          <cell r="F7206" t="str">
            <v>–</v>
          </cell>
          <cell r="G7206" t="str">
            <v>BBB-</v>
          </cell>
          <cell r="H7206">
            <v>0</v>
          </cell>
          <cell r="I7206">
            <v>0</v>
          </cell>
          <cell r="J7206">
            <v>0</v>
          </cell>
          <cell r="K7206" t="str">
            <v>Ростелеком, 02</v>
          </cell>
          <cell r="L7206" t="str">
            <v>Связь и телекоммуникация</v>
          </cell>
          <cell r="M7206">
            <v>2000000000</v>
          </cell>
          <cell r="N7206" t="str">
            <v>RUB</v>
          </cell>
          <cell r="O7206" t="str">
            <v>Облигации</v>
          </cell>
          <cell r="P7206" t="str">
            <v>Погашена</v>
          </cell>
          <cell r="Q7206">
            <v>40864</v>
          </cell>
          <cell r="R7206" t="str">
            <v>4-05-00124-A</v>
          </cell>
          <cell r="S7206" t="str">
            <v>1000</v>
          </cell>
          <cell r="T7206" t="str">
            <v/>
          </cell>
          <cell r="U7206">
            <v>2</v>
          </cell>
          <cell r="V7206">
            <v>0</v>
          </cell>
          <cell r="W7206">
            <v>0</v>
          </cell>
          <cell r="X7206">
            <v>0</v>
          </cell>
          <cell r="Y7206">
            <v>0</v>
          </cell>
          <cell r="Z7206" t="str">
            <v/>
          </cell>
          <cell r="AA7206" t="str">
            <v>Газпромбанк, ТрансКредитБанк</v>
          </cell>
          <cell r="AB7206" t="str">
            <v>Московская Биржа (А2), RTS Board</v>
          </cell>
          <cell r="AC7206"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6" t="str">
            <v>Публичное</v>
          </cell>
          <cell r="AE7206">
            <v>100</v>
          </cell>
          <cell r="AF7206">
            <v>0</v>
          </cell>
          <cell r="AG7206">
            <v>40589</v>
          </cell>
          <cell r="AH7206">
            <v>40634</v>
          </cell>
          <cell r="AI7206">
            <v>40634</v>
          </cell>
          <cell r="AJ7206">
            <v>40634</v>
          </cell>
          <cell r="AK7206">
            <v>15231</v>
          </cell>
          <cell r="AL7206" t="str">
            <v>RU000A0JRDF2</v>
          </cell>
          <cell r="AM7206">
            <v>0</v>
          </cell>
          <cell r="AN7206">
            <v>4</v>
          </cell>
          <cell r="AO7206">
            <v>0</v>
          </cell>
          <cell r="AP7206" t="str">
            <v>Россия</v>
          </cell>
          <cell r="AQ7206">
            <v>0</v>
          </cell>
          <cell r="AR7206" t="str">
            <v>0</v>
          </cell>
          <cell r="AS7206">
            <v>0</v>
          </cell>
          <cell r="AT7206">
            <v>1577</v>
          </cell>
          <cell r="AU7206">
            <v>0</v>
          </cell>
          <cell r="AV7206" t="str">
            <v>Actual/365 (Actual/365F)</v>
          </cell>
          <cell r="AW7206">
            <v>0</v>
          </cell>
          <cell r="AX7206">
            <v>0</v>
          </cell>
          <cell r="AY7206">
            <v>0</v>
          </cell>
          <cell r="AZ7206" t="str">
            <v/>
          </cell>
          <cell r="BA7206" t="str">
            <v/>
          </cell>
          <cell r="BB7206">
            <v>0</v>
          </cell>
          <cell r="BC7206">
            <v>0</v>
          </cell>
          <cell r="BD7206" t="str">
            <v/>
          </cell>
          <cell r="BE7206">
            <v>0</v>
          </cell>
          <cell r="BF7206">
            <v>0</v>
          </cell>
          <cell r="BG7206" t="str">
            <v/>
          </cell>
          <cell r="BH7206">
            <v>0</v>
          </cell>
          <cell r="BI7206">
            <v>0</v>
          </cell>
          <cell r="BJ7206" t="str">
            <v>20.09.2016/-/22.02.2018</v>
          </cell>
          <cell r="BK7206" t="str">
            <v>AA(RU)/–</v>
          </cell>
          <cell r="BL7206" t="str">
            <v>AA(RU)</v>
          </cell>
          <cell r="BM7206" t="str">
            <v>–</v>
          </cell>
          <cell r="BN7206" t="str">
            <v>2018-06-22/–</v>
          </cell>
          <cell r="BO7206">
            <v>0</v>
          </cell>
          <cell r="BP7206">
            <v>0</v>
          </cell>
          <cell r="BQ7206" t="str">
            <v/>
          </cell>
          <cell r="BR7206" t="str">
            <v/>
          </cell>
          <cell r="BS7206" t="str">
            <v/>
          </cell>
          <cell r="BT7206" t="str">
            <v/>
          </cell>
        </row>
        <row r="7207">
          <cell r="B7207">
            <v>7707049388</v>
          </cell>
          <cell r="C7207" t="str">
            <v>1027700198767</v>
          </cell>
          <cell r="D7207" t="str">
            <v>RU000A0JRDG0</v>
          </cell>
          <cell r="E7207" t="str">
            <v>BB+</v>
          </cell>
          <cell r="F7207" t="str">
            <v>–</v>
          </cell>
          <cell r="G7207" t="str">
            <v>BBB-</v>
          </cell>
          <cell r="H7207" t="str">
            <v>BB+</v>
          </cell>
          <cell r="I7207" t="str">
            <v>-</v>
          </cell>
          <cell r="J7207" t="str">
            <v>-</v>
          </cell>
          <cell r="K7207" t="str">
            <v>Ростелеком, 03</v>
          </cell>
          <cell r="L7207" t="str">
            <v>Связь и телекоммуникация</v>
          </cell>
          <cell r="M7207">
            <v>3000000000</v>
          </cell>
          <cell r="N7207" t="str">
            <v>RUB</v>
          </cell>
          <cell r="O7207" t="str">
            <v>Облигации</v>
          </cell>
          <cell r="P7207" t="str">
            <v>Погашена</v>
          </cell>
          <cell r="Q7207">
            <v>40981</v>
          </cell>
          <cell r="R7207" t="str">
            <v>4-06-00124-A</v>
          </cell>
          <cell r="S7207" t="str">
            <v>1000</v>
          </cell>
          <cell r="T7207" t="str">
            <v/>
          </cell>
          <cell r="U7207">
            <v>2</v>
          </cell>
          <cell r="V7207">
            <v>0</v>
          </cell>
          <cell r="W7207">
            <v>0</v>
          </cell>
          <cell r="X7207">
            <v>0</v>
          </cell>
          <cell r="Y7207">
            <v>0</v>
          </cell>
          <cell r="Z7207" t="str">
            <v/>
          </cell>
          <cell r="AA7207" t="str">
            <v>Газпромбанк, ТрансКредитБанк</v>
          </cell>
          <cell r="AB7207" t="str">
            <v>Московская Биржа (А1), RTS Board</v>
          </cell>
          <cell r="AC7207"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7" t="str">
            <v>Публичное</v>
          </cell>
          <cell r="AE7207">
            <v>100</v>
          </cell>
          <cell r="AF7207">
            <v>0</v>
          </cell>
          <cell r="AG7207">
            <v>40589</v>
          </cell>
          <cell r="AH7207">
            <v>40634</v>
          </cell>
          <cell r="AI7207">
            <v>40634</v>
          </cell>
          <cell r="AJ7207">
            <v>40683</v>
          </cell>
          <cell r="AK7207">
            <v>15233</v>
          </cell>
          <cell r="AL7207" t="str">
            <v>RU000A0JRDG0</v>
          </cell>
          <cell r="AM7207">
            <v>0</v>
          </cell>
          <cell r="AN7207">
            <v>4</v>
          </cell>
          <cell r="AO7207">
            <v>0</v>
          </cell>
          <cell r="AP7207" t="str">
            <v>Россия</v>
          </cell>
          <cell r="AQ7207">
            <v>0</v>
          </cell>
          <cell r="AR7207" t="str">
            <v>0</v>
          </cell>
          <cell r="AS7207">
            <v>0</v>
          </cell>
          <cell r="AT7207">
            <v>1577</v>
          </cell>
          <cell r="AU7207">
            <v>0</v>
          </cell>
          <cell r="AV7207" t="str">
            <v>Actual/365 (Actual/365F)</v>
          </cell>
          <cell r="AW7207">
            <v>0</v>
          </cell>
          <cell r="AX7207">
            <v>0</v>
          </cell>
          <cell r="AY7207">
            <v>0</v>
          </cell>
          <cell r="AZ7207" t="str">
            <v/>
          </cell>
          <cell r="BA7207" t="str">
            <v/>
          </cell>
          <cell r="BB7207">
            <v>0</v>
          </cell>
          <cell r="BC7207">
            <v>0</v>
          </cell>
          <cell r="BD7207" t="str">
            <v/>
          </cell>
          <cell r="BE7207">
            <v>0</v>
          </cell>
          <cell r="BF7207">
            <v>0</v>
          </cell>
          <cell r="BG7207" t="str">
            <v/>
          </cell>
          <cell r="BH7207">
            <v>0</v>
          </cell>
          <cell r="BI7207">
            <v>0</v>
          </cell>
          <cell r="BJ7207" t="str">
            <v>20.09.2016/-/22.02.2018</v>
          </cell>
          <cell r="BK7207" t="str">
            <v>AA(RU)/–</v>
          </cell>
          <cell r="BL7207" t="str">
            <v>AA(RU)</v>
          </cell>
          <cell r="BM7207" t="str">
            <v>–</v>
          </cell>
          <cell r="BN7207" t="str">
            <v>2018-06-22/–</v>
          </cell>
          <cell r="BO7207">
            <v>0</v>
          </cell>
          <cell r="BP7207">
            <v>0</v>
          </cell>
          <cell r="BQ7207" t="str">
            <v/>
          </cell>
          <cell r="BR7207" t="str">
            <v/>
          </cell>
          <cell r="BS7207" t="str">
            <v/>
          </cell>
          <cell r="BT7207" t="str">
            <v/>
          </cell>
        </row>
        <row r="7208">
          <cell r="B7208">
            <v>7707049388</v>
          </cell>
          <cell r="C7208" t="str">
            <v>1027700198767</v>
          </cell>
          <cell r="D7208" t="str">
            <v>RU000A0JRDH8</v>
          </cell>
          <cell r="E7208" t="str">
            <v>BB+</v>
          </cell>
          <cell r="F7208" t="str">
            <v>–</v>
          </cell>
          <cell r="G7208" t="str">
            <v>BBB-</v>
          </cell>
          <cell r="H7208">
            <v>0</v>
          </cell>
          <cell r="I7208" t="str">
            <v>-</v>
          </cell>
          <cell r="J7208" t="str">
            <v>B+</v>
          </cell>
          <cell r="K7208" t="str">
            <v>Ростелеком, 04</v>
          </cell>
          <cell r="L7208" t="str">
            <v>Связь и телекоммуникация</v>
          </cell>
          <cell r="M7208">
            <v>2000000000</v>
          </cell>
          <cell r="N7208" t="str">
            <v>RUB</v>
          </cell>
          <cell r="O7208" t="str">
            <v>Облигации</v>
          </cell>
          <cell r="P7208" t="str">
            <v>Погашена</v>
          </cell>
          <cell r="Q7208">
            <v>41367</v>
          </cell>
          <cell r="R7208" t="str">
            <v>4-07-00124-A</v>
          </cell>
          <cell r="S7208" t="str">
            <v>1000</v>
          </cell>
          <cell r="T7208" t="str">
            <v/>
          </cell>
          <cell r="U7208">
            <v>2</v>
          </cell>
          <cell r="V7208">
            <v>0</v>
          </cell>
          <cell r="W7208">
            <v>0</v>
          </cell>
          <cell r="X7208">
            <v>0</v>
          </cell>
          <cell r="Y7208">
            <v>0</v>
          </cell>
          <cell r="Z7208" t="str">
            <v/>
          </cell>
          <cell r="AA7208" t="str">
            <v>Газпромбанк, ТрансКредитБанк</v>
          </cell>
          <cell r="AB7208" t="str">
            <v>Московская Биржа (Внесписочные ценные бумаги), RTS Board</v>
          </cell>
          <cell r="AC7208"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8" t="str">
            <v>Публичное</v>
          </cell>
          <cell r="AE7208">
            <v>100</v>
          </cell>
          <cell r="AF7208">
            <v>0</v>
          </cell>
          <cell r="AG7208">
            <v>40589</v>
          </cell>
          <cell r="AH7208">
            <v>40634</v>
          </cell>
          <cell r="AI7208">
            <v>40634</v>
          </cell>
          <cell r="AJ7208">
            <v>40683</v>
          </cell>
          <cell r="AK7208">
            <v>15235</v>
          </cell>
          <cell r="AL7208" t="str">
            <v>RU000A0JRDH8</v>
          </cell>
          <cell r="AM7208">
            <v>0</v>
          </cell>
          <cell r="AN7208">
            <v>4</v>
          </cell>
          <cell r="AO7208">
            <v>0</v>
          </cell>
          <cell r="AP7208" t="str">
            <v>Россия</v>
          </cell>
          <cell r="AQ7208">
            <v>0</v>
          </cell>
          <cell r="AR7208" t="str">
            <v>0</v>
          </cell>
          <cell r="AS7208">
            <v>0</v>
          </cell>
          <cell r="AT7208">
            <v>1577</v>
          </cell>
          <cell r="AU7208">
            <v>0</v>
          </cell>
          <cell r="AV7208" t="str">
            <v>Actual/365 (Actual/365F)</v>
          </cell>
          <cell r="AW7208">
            <v>0</v>
          </cell>
          <cell r="AX7208">
            <v>0</v>
          </cell>
          <cell r="AY7208">
            <v>0</v>
          </cell>
          <cell r="AZ7208" t="str">
            <v/>
          </cell>
          <cell r="BA7208" t="str">
            <v/>
          </cell>
          <cell r="BB7208">
            <v>0</v>
          </cell>
          <cell r="BC7208">
            <v>0</v>
          </cell>
          <cell r="BD7208" t="str">
            <v/>
          </cell>
          <cell r="BE7208">
            <v>0</v>
          </cell>
          <cell r="BF7208">
            <v>0</v>
          </cell>
          <cell r="BG7208" t="str">
            <v/>
          </cell>
          <cell r="BH7208">
            <v>0</v>
          </cell>
          <cell r="BI7208">
            <v>0</v>
          </cell>
          <cell r="BJ7208" t="str">
            <v>20.09.2016/-/22.02.2018</v>
          </cell>
          <cell r="BK7208" t="str">
            <v>AA(RU)/–</v>
          </cell>
          <cell r="BL7208" t="str">
            <v>AA(RU)</v>
          </cell>
          <cell r="BM7208" t="str">
            <v>–</v>
          </cell>
          <cell r="BN7208" t="str">
            <v>2018-06-22/–</v>
          </cell>
          <cell r="BO7208">
            <v>0</v>
          </cell>
          <cell r="BP7208">
            <v>0</v>
          </cell>
          <cell r="BQ7208" t="str">
            <v/>
          </cell>
          <cell r="BR7208" t="str">
            <v/>
          </cell>
          <cell r="BS7208" t="str">
            <v/>
          </cell>
          <cell r="BT7208" t="str">
            <v/>
          </cell>
        </row>
        <row r="7209">
          <cell r="B7209">
            <v>7707049388</v>
          </cell>
          <cell r="C7209" t="str">
            <v>1027700198767</v>
          </cell>
          <cell r="D7209" t="str">
            <v>RU000A0JRDJ4</v>
          </cell>
          <cell r="E7209" t="str">
            <v>BB+</v>
          </cell>
          <cell r="F7209" t="str">
            <v>–</v>
          </cell>
          <cell r="G7209" t="str">
            <v>BBB-</v>
          </cell>
          <cell r="H7209" t="str">
            <v>BB+</v>
          </cell>
          <cell r="I7209" t="str">
            <v>-</v>
          </cell>
          <cell r="J7209" t="str">
            <v>-</v>
          </cell>
          <cell r="K7209" t="str">
            <v>Ростелеком, 05</v>
          </cell>
          <cell r="L7209" t="str">
            <v>Связь и телекоммуникация</v>
          </cell>
          <cell r="M7209">
            <v>2000000000</v>
          </cell>
          <cell r="N7209" t="str">
            <v>RUB</v>
          </cell>
          <cell r="O7209" t="str">
            <v>Облигации</v>
          </cell>
          <cell r="P7209" t="str">
            <v>Погашена</v>
          </cell>
          <cell r="Q7209">
            <v>41059</v>
          </cell>
          <cell r="R7209" t="str">
            <v>4-08-00124-A</v>
          </cell>
          <cell r="S7209" t="str">
            <v>1000</v>
          </cell>
          <cell r="T7209" t="str">
            <v/>
          </cell>
          <cell r="U7209">
            <v>2</v>
          </cell>
          <cell r="V7209">
            <v>0</v>
          </cell>
          <cell r="W7209">
            <v>0</v>
          </cell>
          <cell r="X7209">
            <v>0</v>
          </cell>
          <cell r="Y7209">
            <v>0</v>
          </cell>
          <cell r="Z7209" t="str">
            <v/>
          </cell>
          <cell r="AA7209" t="str">
            <v>Газпромбанк, ТрансКредитБанк</v>
          </cell>
          <cell r="AB7209" t="str">
            <v>Московская Биржа (А1), RTS Board</v>
          </cell>
          <cell r="AC7209"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09" t="str">
            <v>Публичное</v>
          </cell>
          <cell r="AE7209">
            <v>100</v>
          </cell>
          <cell r="AF7209">
            <v>0</v>
          </cell>
          <cell r="AG7209">
            <v>40589</v>
          </cell>
          <cell r="AH7209">
            <v>40634</v>
          </cell>
          <cell r="AI7209">
            <v>40634</v>
          </cell>
          <cell r="AJ7209">
            <v>40683</v>
          </cell>
          <cell r="AK7209">
            <v>15237</v>
          </cell>
          <cell r="AL7209" t="str">
            <v>RU000A0JRDJ4</v>
          </cell>
          <cell r="AM7209">
            <v>0</v>
          </cell>
          <cell r="AN7209">
            <v>4</v>
          </cell>
          <cell r="AO7209">
            <v>0</v>
          </cell>
          <cell r="AP7209" t="str">
            <v>Россия</v>
          </cell>
          <cell r="AQ7209">
            <v>0</v>
          </cell>
          <cell r="AR7209" t="str">
            <v>0</v>
          </cell>
          <cell r="AS7209">
            <v>0</v>
          </cell>
          <cell r="AT7209">
            <v>1577</v>
          </cell>
          <cell r="AU7209">
            <v>0</v>
          </cell>
          <cell r="AV7209" t="str">
            <v>Actual/365 (Actual/365F)</v>
          </cell>
          <cell r="AW7209">
            <v>0</v>
          </cell>
          <cell r="AX7209">
            <v>0</v>
          </cell>
          <cell r="AY7209">
            <v>0</v>
          </cell>
          <cell r="AZ7209" t="str">
            <v/>
          </cell>
          <cell r="BA7209" t="str">
            <v/>
          </cell>
          <cell r="BB7209">
            <v>0</v>
          </cell>
          <cell r="BC7209">
            <v>0</v>
          </cell>
          <cell r="BD7209" t="str">
            <v/>
          </cell>
          <cell r="BE7209">
            <v>0</v>
          </cell>
          <cell r="BF7209">
            <v>0</v>
          </cell>
          <cell r="BG7209" t="str">
            <v/>
          </cell>
          <cell r="BH7209">
            <v>0</v>
          </cell>
          <cell r="BI7209">
            <v>0</v>
          </cell>
          <cell r="BJ7209" t="str">
            <v>20.09.2016/-/22.02.2018</v>
          </cell>
          <cell r="BK7209" t="str">
            <v>AA(RU)/–</v>
          </cell>
          <cell r="BL7209" t="str">
            <v>AA(RU)</v>
          </cell>
          <cell r="BM7209" t="str">
            <v>–</v>
          </cell>
          <cell r="BN7209" t="str">
            <v>2018-06-22/–</v>
          </cell>
          <cell r="BO7209">
            <v>0</v>
          </cell>
          <cell r="BP7209">
            <v>0</v>
          </cell>
          <cell r="BQ7209" t="str">
            <v/>
          </cell>
          <cell r="BR7209" t="str">
            <v/>
          </cell>
          <cell r="BS7209" t="str">
            <v/>
          </cell>
          <cell r="BT7209" t="str">
            <v/>
          </cell>
        </row>
        <row r="7210">
          <cell r="B7210">
            <v>7707049388</v>
          </cell>
          <cell r="C7210" t="str">
            <v>1027700198767</v>
          </cell>
          <cell r="D7210" t="str">
            <v>RU000A0JRDK2</v>
          </cell>
          <cell r="E7210" t="str">
            <v>BB+</v>
          </cell>
          <cell r="F7210" t="str">
            <v>–</v>
          </cell>
          <cell r="G7210" t="str">
            <v>BBB-</v>
          </cell>
          <cell r="H7210">
            <v>0</v>
          </cell>
          <cell r="I7210">
            <v>0</v>
          </cell>
          <cell r="J7210">
            <v>0</v>
          </cell>
          <cell r="K7210" t="str">
            <v>Ростелеком, 06</v>
          </cell>
          <cell r="L7210" t="str">
            <v>Связь и телекоммуникация</v>
          </cell>
          <cell r="M7210">
            <v>2000000000</v>
          </cell>
          <cell r="N7210" t="str">
            <v>RUB</v>
          </cell>
          <cell r="O7210" t="str">
            <v>Облигации</v>
          </cell>
          <cell r="P7210" t="str">
            <v>Погашена</v>
          </cell>
          <cell r="Q7210">
            <v>41059</v>
          </cell>
          <cell r="R7210" t="str">
            <v>4-09-00124-A</v>
          </cell>
          <cell r="S7210" t="str">
            <v>1000</v>
          </cell>
          <cell r="T7210" t="str">
            <v/>
          </cell>
          <cell r="U7210">
            <v>2</v>
          </cell>
          <cell r="V7210">
            <v>0</v>
          </cell>
          <cell r="W7210">
            <v>0</v>
          </cell>
          <cell r="X7210">
            <v>0</v>
          </cell>
          <cell r="Y7210">
            <v>0</v>
          </cell>
          <cell r="Z7210" t="str">
            <v/>
          </cell>
          <cell r="AA7210" t="str">
            <v>Газпромбанк, ТрансКредитБанк</v>
          </cell>
          <cell r="AB7210" t="str">
            <v>Московская Биржа (А1), RTS Board</v>
          </cell>
          <cell r="AC7210"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0" t="str">
            <v>Публичное</v>
          </cell>
          <cell r="AE7210">
            <v>100</v>
          </cell>
          <cell r="AF7210">
            <v>0</v>
          </cell>
          <cell r="AG7210">
            <v>40589</v>
          </cell>
          <cell r="AH7210">
            <v>40634</v>
          </cell>
          <cell r="AI7210">
            <v>40634</v>
          </cell>
          <cell r="AJ7210">
            <v>40683</v>
          </cell>
          <cell r="AK7210">
            <v>15239</v>
          </cell>
          <cell r="AL7210" t="str">
            <v>RU000A0JRDK2</v>
          </cell>
          <cell r="AM7210">
            <v>0</v>
          </cell>
          <cell r="AN7210">
            <v>4</v>
          </cell>
          <cell r="AO7210">
            <v>0</v>
          </cell>
          <cell r="AP7210" t="str">
            <v>Россия</v>
          </cell>
          <cell r="AQ7210">
            <v>0</v>
          </cell>
          <cell r="AR7210" t="str">
            <v>0</v>
          </cell>
          <cell r="AS7210">
            <v>0</v>
          </cell>
          <cell r="AT7210">
            <v>1577</v>
          </cell>
          <cell r="AU7210">
            <v>0</v>
          </cell>
          <cell r="AV7210" t="str">
            <v>Actual/365 (Actual/365F)</v>
          </cell>
          <cell r="AW7210">
            <v>0</v>
          </cell>
          <cell r="AX7210">
            <v>0</v>
          </cell>
          <cell r="AY7210">
            <v>0</v>
          </cell>
          <cell r="AZ7210" t="str">
            <v/>
          </cell>
          <cell r="BA7210" t="str">
            <v/>
          </cell>
          <cell r="BB7210">
            <v>0</v>
          </cell>
          <cell r="BC7210">
            <v>0</v>
          </cell>
          <cell r="BD7210" t="str">
            <v/>
          </cell>
          <cell r="BE7210">
            <v>0</v>
          </cell>
          <cell r="BF7210">
            <v>0</v>
          </cell>
          <cell r="BG7210" t="str">
            <v/>
          </cell>
          <cell r="BH7210">
            <v>0</v>
          </cell>
          <cell r="BI7210">
            <v>0</v>
          </cell>
          <cell r="BJ7210" t="str">
            <v>20.09.2016/-/22.02.2018</v>
          </cell>
          <cell r="BK7210" t="str">
            <v>AA(RU)/–</v>
          </cell>
          <cell r="BL7210" t="str">
            <v>AA(RU)</v>
          </cell>
          <cell r="BM7210" t="str">
            <v>–</v>
          </cell>
          <cell r="BN7210" t="str">
            <v>2018-06-22/–</v>
          </cell>
          <cell r="BO7210">
            <v>0</v>
          </cell>
          <cell r="BP7210">
            <v>0</v>
          </cell>
          <cell r="BQ7210" t="str">
            <v/>
          </cell>
          <cell r="BR7210" t="str">
            <v/>
          </cell>
          <cell r="BS7210" t="str">
            <v/>
          </cell>
          <cell r="BT7210" t="str">
            <v/>
          </cell>
        </row>
        <row r="7211">
          <cell r="B7211">
            <v>7707049388</v>
          </cell>
          <cell r="C7211" t="str">
            <v>1027700198767</v>
          </cell>
          <cell r="D7211" t="str">
            <v>RU000A0JRDM8</v>
          </cell>
          <cell r="E7211" t="str">
            <v>BB+</v>
          </cell>
          <cell r="F7211" t="str">
            <v>–</v>
          </cell>
          <cell r="G7211" t="str">
            <v>BBB-</v>
          </cell>
          <cell r="H7211">
            <v>0</v>
          </cell>
          <cell r="I7211">
            <v>0</v>
          </cell>
          <cell r="J7211">
            <v>0</v>
          </cell>
          <cell r="K7211" t="str">
            <v>Ростелеком, 07</v>
          </cell>
          <cell r="L7211" t="str">
            <v>Связь и телекоммуникация</v>
          </cell>
          <cell r="M7211">
            <v>3000000000</v>
          </cell>
          <cell r="N7211" t="str">
            <v>RUB</v>
          </cell>
          <cell r="O7211" t="str">
            <v>Облигации</v>
          </cell>
          <cell r="P7211" t="str">
            <v>Погашена</v>
          </cell>
          <cell r="Q7211">
            <v>40785</v>
          </cell>
          <cell r="R7211" t="str">
            <v>4-10-00124-A</v>
          </cell>
          <cell r="S7211" t="str">
            <v>1000</v>
          </cell>
          <cell r="T7211" t="str">
            <v/>
          </cell>
          <cell r="U7211">
            <v>2</v>
          </cell>
          <cell r="V7211">
            <v>0</v>
          </cell>
          <cell r="W7211">
            <v>0</v>
          </cell>
          <cell r="X7211">
            <v>0</v>
          </cell>
          <cell r="Y7211">
            <v>0</v>
          </cell>
          <cell r="Z7211" t="str">
            <v/>
          </cell>
          <cell r="AA7211" t="str">
            <v>Газпромбанк, ТрансКредитБанк</v>
          </cell>
          <cell r="AB7211" t="str">
            <v>Московская Биржа (А1), RTS Board</v>
          </cell>
          <cell r="AC7211" t="str">
            <v>Датой размещения является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211" t="str">
            <v>Публичное</v>
          </cell>
          <cell r="AE7211">
            <v>100</v>
          </cell>
          <cell r="AF7211">
            <v>0</v>
          </cell>
          <cell r="AG7211">
            <v>40589</v>
          </cell>
          <cell r="AH7211">
            <v>40634</v>
          </cell>
          <cell r="AI7211">
            <v>40634</v>
          </cell>
          <cell r="AJ7211">
            <v>40634</v>
          </cell>
          <cell r="AK7211">
            <v>15241</v>
          </cell>
          <cell r="AL7211" t="str">
            <v>RU000A0JRDM8</v>
          </cell>
          <cell r="AM7211">
            <v>0</v>
          </cell>
          <cell r="AN7211">
            <v>4</v>
          </cell>
          <cell r="AO7211">
            <v>0</v>
          </cell>
          <cell r="AP7211" t="str">
            <v>Россия</v>
          </cell>
          <cell r="AQ7211">
            <v>0</v>
          </cell>
          <cell r="AR7211" t="str">
            <v>0</v>
          </cell>
          <cell r="AS7211">
            <v>0</v>
          </cell>
          <cell r="AT7211">
            <v>1577</v>
          </cell>
          <cell r="AU7211">
            <v>0</v>
          </cell>
          <cell r="AV7211" t="str">
            <v>Actual/365 (Actual/365F)</v>
          </cell>
          <cell r="AW7211">
            <v>0</v>
          </cell>
          <cell r="AX7211">
            <v>0</v>
          </cell>
          <cell r="AY7211">
            <v>0</v>
          </cell>
          <cell r="AZ7211" t="str">
            <v/>
          </cell>
          <cell r="BA7211" t="str">
            <v/>
          </cell>
          <cell r="BB7211">
            <v>0</v>
          </cell>
          <cell r="BC7211">
            <v>0</v>
          </cell>
          <cell r="BD7211" t="str">
            <v/>
          </cell>
          <cell r="BE7211">
            <v>0</v>
          </cell>
          <cell r="BF7211">
            <v>0</v>
          </cell>
          <cell r="BG7211" t="str">
            <v/>
          </cell>
          <cell r="BH7211">
            <v>0</v>
          </cell>
          <cell r="BI7211">
            <v>0</v>
          </cell>
          <cell r="BJ7211" t="str">
            <v>20.09.2016/-/22.02.2018</v>
          </cell>
          <cell r="BK7211" t="str">
            <v>AA(RU)/–</v>
          </cell>
          <cell r="BL7211" t="str">
            <v>AA(RU)</v>
          </cell>
          <cell r="BM7211" t="str">
            <v>–</v>
          </cell>
          <cell r="BN7211" t="str">
            <v>2018-06-22/–</v>
          </cell>
          <cell r="BO7211">
            <v>0</v>
          </cell>
          <cell r="BP7211">
            <v>0</v>
          </cell>
          <cell r="BQ7211" t="str">
            <v/>
          </cell>
          <cell r="BR7211" t="str">
            <v/>
          </cell>
          <cell r="BS7211" t="str">
            <v/>
          </cell>
          <cell r="BT7211" t="str">
            <v/>
          </cell>
        </row>
        <row r="7212">
          <cell r="B7212">
            <v>7707049388</v>
          </cell>
          <cell r="C7212" t="str">
            <v>1027700198767</v>
          </cell>
          <cell r="D7212" t="str">
            <v>RU000A0JRDP1</v>
          </cell>
          <cell r="E7212" t="str">
            <v>BB+</v>
          </cell>
          <cell r="F7212" t="str">
            <v>–</v>
          </cell>
          <cell r="G7212" t="str">
            <v>BBB-</v>
          </cell>
          <cell r="H7212" t="str">
            <v>BB+</v>
          </cell>
          <cell r="I7212" t="str">
            <v>-</v>
          </cell>
          <cell r="J7212" t="str">
            <v>-</v>
          </cell>
          <cell r="K7212" t="str">
            <v>Ростелеком, 08</v>
          </cell>
          <cell r="L7212" t="str">
            <v>Связь и телекоммуникация</v>
          </cell>
          <cell r="M7212">
            <v>3000000000</v>
          </cell>
          <cell r="N7212" t="str">
            <v>RUB</v>
          </cell>
          <cell r="O7212" t="str">
            <v>Облигации</v>
          </cell>
          <cell r="P7212" t="str">
            <v>Погашена</v>
          </cell>
          <cell r="Q7212">
            <v>41520</v>
          </cell>
          <cell r="R7212" t="str">
            <v>4-11-00124-A</v>
          </cell>
          <cell r="S7212" t="str">
            <v>1000</v>
          </cell>
          <cell r="T7212" t="str">
            <v/>
          </cell>
          <cell r="U7212">
            <v>4</v>
          </cell>
          <cell r="V7212">
            <v>0</v>
          </cell>
          <cell r="W7212">
            <v>0</v>
          </cell>
          <cell r="X7212">
            <v>0</v>
          </cell>
          <cell r="Y7212">
            <v>0</v>
          </cell>
          <cell r="Z7212" t="str">
            <v/>
          </cell>
          <cell r="AA7212" t="str">
            <v>Газпромбанк, ТрансКредитБанк</v>
          </cell>
          <cell r="AB7212" t="str">
            <v>Московская Биржа (Внесписочные ценные бумаги)</v>
          </cell>
          <cell r="AC7212"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12" t="str">
            <v>Публичное</v>
          </cell>
          <cell r="AE7212">
            <v>100</v>
          </cell>
          <cell r="AF7212">
            <v>0</v>
          </cell>
          <cell r="AG7212">
            <v>40589</v>
          </cell>
          <cell r="AH7212">
            <v>40634</v>
          </cell>
          <cell r="AI7212">
            <v>40634</v>
          </cell>
          <cell r="AJ7212">
            <v>40683</v>
          </cell>
          <cell r="AK7212">
            <v>15243</v>
          </cell>
          <cell r="AL7212" t="str">
            <v>RU000A0JRDP1</v>
          </cell>
          <cell r="AM7212">
            <v>0</v>
          </cell>
          <cell r="AN7212">
            <v>4</v>
          </cell>
          <cell r="AO7212">
            <v>0</v>
          </cell>
          <cell r="AP7212" t="str">
            <v>Россия</v>
          </cell>
          <cell r="AQ7212">
            <v>0</v>
          </cell>
          <cell r="AR7212" t="str">
            <v>0</v>
          </cell>
          <cell r="AS7212">
            <v>0</v>
          </cell>
          <cell r="AT7212">
            <v>1577</v>
          </cell>
          <cell r="AU7212">
            <v>0</v>
          </cell>
          <cell r="AV7212" t="str">
            <v>Actual/365 (Actual/365F)</v>
          </cell>
          <cell r="AW7212">
            <v>0</v>
          </cell>
          <cell r="AX7212">
            <v>0</v>
          </cell>
          <cell r="AY7212">
            <v>0</v>
          </cell>
          <cell r="AZ7212" t="str">
            <v/>
          </cell>
          <cell r="BA7212" t="str">
            <v/>
          </cell>
          <cell r="BB7212">
            <v>0</v>
          </cell>
          <cell r="BC7212">
            <v>0</v>
          </cell>
          <cell r="BD7212" t="str">
            <v/>
          </cell>
          <cell r="BE7212">
            <v>0</v>
          </cell>
          <cell r="BF7212">
            <v>0</v>
          </cell>
          <cell r="BG7212" t="str">
            <v/>
          </cell>
          <cell r="BH7212">
            <v>0</v>
          </cell>
          <cell r="BI7212">
            <v>0</v>
          </cell>
          <cell r="BJ7212" t="str">
            <v>20.09.2016/-/22.02.2018</v>
          </cell>
          <cell r="BK7212" t="str">
            <v>AA(RU)/–</v>
          </cell>
          <cell r="BL7212" t="str">
            <v>AA(RU)</v>
          </cell>
          <cell r="BM7212" t="str">
            <v>–</v>
          </cell>
          <cell r="BN7212" t="str">
            <v>2018-06-22/–</v>
          </cell>
          <cell r="BO7212">
            <v>0</v>
          </cell>
          <cell r="BP7212">
            <v>0</v>
          </cell>
          <cell r="BQ7212" t="str">
            <v/>
          </cell>
          <cell r="BR7212" t="str">
            <v/>
          </cell>
          <cell r="BS7212" t="str">
            <v/>
          </cell>
          <cell r="BT7212" t="str">
            <v/>
          </cell>
        </row>
        <row r="7213">
          <cell r="B7213">
            <v>7707049388</v>
          </cell>
          <cell r="C7213" t="str">
            <v>1027700198767</v>
          </cell>
          <cell r="D7213" t="str">
            <v>RU000A0JRDL0</v>
          </cell>
          <cell r="E7213" t="str">
            <v>BB+</v>
          </cell>
          <cell r="F7213" t="str">
            <v>–</v>
          </cell>
          <cell r="G7213" t="str">
            <v>BBB-</v>
          </cell>
          <cell r="H7213">
            <v>0</v>
          </cell>
          <cell r="I7213">
            <v>0</v>
          </cell>
          <cell r="J7213">
            <v>0</v>
          </cell>
          <cell r="K7213" t="str">
            <v>Ростелеком, 09</v>
          </cell>
          <cell r="L7213" t="str">
            <v>Связь и телекоммуникация</v>
          </cell>
          <cell r="M7213">
            <v>2000000000</v>
          </cell>
          <cell r="N7213" t="str">
            <v>RUB</v>
          </cell>
          <cell r="O7213" t="str">
            <v>Облигации</v>
          </cell>
          <cell r="P7213" t="str">
            <v>Погашена</v>
          </cell>
          <cell r="Q7213">
            <v>40885</v>
          </cell>
          <cell r="R7213" t="str">
            <v>4-12-00124-A</v>
          </cell>
          <cell r="S7213" t="str">
            <v>1000</v>
          </cell>
          <cell r="T7213" t="str">
            <v/>
          </cell>
          <cell r="U7213">
            <v>4</v>
          </cell>
          <cell r="V7213">
            <v>0</v>
          </cell>
          <cell r="W7213">
            <v>0</v>
          </cell>
          <cell r="X7213">
            <v>0</v>
          </cell>
          <cell r="Y7213">
            <v>0</v>
          </cell>
          <cell r="Z7213" t="str">
            <v/>
          </cell>
          <cell r="AA7213" t="str">
            <v>Газпромбанк, ТрансКредитБанк</v>
          </cell>
          <cell r="AB7213" t="str">
            <v>Московская Биржа (А1), RTS Board</v>
          </cell>
          <cell r="AC7213"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3" t="str">
            <v>Публичное</v>
          </cell>
          <cell r="AE7213">
            <v>100</v>
          </cell>
          <cell r="AF7213">
            <v>0</v>
          </cell>
          <cell r="AG7213">
            <v>40589</v>
          </cell>
          <cell r="AH7213">
            <v>40634</v>
          </cell>
          <cell r="AI7213">
            <v>40634</v>
          </cell>
          <cell r="AJ7213">
            <v>40634</v>
          </cell>
          <cell r="AK7213">
            <v>15245</v>
          </cell>
          <cell r="AL7213" t="str">
            <v>RU000A0JRDL0</v>
          </cell>
          <cell r="AM7213">
            <v>0</v>
          </cell>
          <cell r="AN7213">
            <v>4</v>
          </cell>
          <cell r="AO7213">
            <v>0</v>
          </cell>
          <cell r="AP7213" t="str">
            <v>Россия</v>
          </cell>
          <cell r="AQ7213">
            <v>0</v>
          </cell>
          <cell r="AR7213" t="str">
            <v>0</v>
          </cell>
          <cell r="AS7213">
            <v>0</v>
          </cell>
          <cell r="AT7213">
            <v>1577</v>
          </cell>
          <cell r="AU7213">
            <v>0</v>
          </cell>
          <cell r="AV7213" t="str">
            <v>Actual/365 (Actual/365F)</v>
          </cell>
          <cell r="AW7213">
            <v>0</v>
          </cell>
          <cell r="AX7213">
            <v>0</v>
          </cell>
          <cell r="AY7213">
            <v>0</v>
          </cell>
          <cell r="AZ7213" t="str">
            <v/>
          </cell>
          <cell r="BA7213" t="str">
            <v/>
          </cell>
          <cell r="BB7213">
            <v>0</v>
          </cell>
          <cell r="BC7213">
            <v>0</v>
          </cell>
          <cell r="BD7213" t="str">
            <v/>
          </cell>
          <cell r="BE7213">
            <v>0</v>
          </cell>
          <cell r="BF7213">
            <v>0</v>
          </cell>
          <cell r="BG7213" t="str">
            <v/>
          </cell>
          <cell r="BH7213">
            <v>0</v>
          </cell>
          <cell r="BI7213">
            <v>0</v>
          </cell>
          <cell r="BJ7213" t="str">
            <v>20.09.2016/-/22.02.2018</v>
          </cell>
          <cell r="BK7213" t="str">
            <v>AA(RU)/–</v>
          </cell>
          <cell r="BL7213" t="str">
            <v>AA(RU)</v>
          </cell>
          <cell r="BM7213" t="str">
            <v>–</v>
          </cell>
          <cell r="BN7213" t="str">
            <v>2018-06-22/–</v>
          </cell>
          <cell r="BO7213">
            <v>0</v>
          </cell>
          <cell r="BP7213">
            <v>0</v>
          </cell>
          <cell r="BQ7213" t="str">
            <v/>
          </cell>
          <cell r="BR7213" t="str">
            <v/>
          </cell>
          <cell r="BS7213" t="str">
            <v/>
          </cell>
          <cell r="BT7213" t="str">
            <v/>
          </cell>
        </row>
        <row r="7214">
          <cell r="B7214">
            <v>7707049388</v>
          </cell>
          <cell r="C7214" t="str">
            <v>1027700198767</v>
          </cell>
          <cell r="D7214" t="str">
            <v>RU000A0JRDQ9</v>
          </cell>
          <cell r="E7214" t="str">
            <v>BB+</v>
          </cell>
          <cell r="F7214" t="str">
            <v>–</v>
          </cell>
          <cell r="G7214" t="str">
            <v>BBB-</v>
          </cell>
          <cell r="H7214" t="str">
            <v>BB+</v>
          </cell>
          <cell r="I7214" t="str">
            <v>-</v>
          </cell>
          <cell r="J7214" t="str">
            <v>-</v>
          </cell>
          <cell r="K7214" t="str">
            <v>Ростелеком, 10</v>
          </cell>
          <cell r="L7214" t="str">
            <v>Связь и телекоммуникация</v>
          </cell>
          <cell r="M7214">
            <v>3000000000</v>
          </cell>
          <cell r="N7214" t="str">
            <v>RUB</v>
          </cell>
          <cell r="O7214" t="str">
            <v>Облигации</v>
          </cell>
          <cell r="P7214" t="str">
            <v>Погашена</v>
          </cell>
          <cell r="Q7214">
            <v>41415</v>
          </cell>
          <cell r="R7214" t="str">
            <v>4-13-00124-A</v>
          </cell>
          <cell r="S7214" t="str">
            <v>1000</v>
          </cell>
          <cell r="T7214" t="str">
            <v/>
          </cell>
          <cell r="U7214">
            <v>4</v>
          </cell>
          <cell r="V7214">
            <v>0</v>
          </cell>
          <cell r="W7214">
            <v>0</v>
          </cell>
          <cell r="X7214">
            <v>0</v>
          </cell>
          <cell r="Y7214">
            <v>0</v>
          </cell>
          <cell r="Z7214" t="str">
            <v/>
          </cell>
          <cell r="AA7214" t="str">
            <v>Газпромбанк, ТрансКредитБанк</v>
          </cell>
          <cell r="AB7214" t="str">
            <v>Московская Биржа (Внесписочные ценные бумаги), RTS Board</v>
          </cell>
          <cell r="AC7214"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4" t="str">
            <v>Публичное</v>
          </cell>
          <cell r="AE7214">
            <v>100</v>
          </cell>
          <cell r="AF7214">
            <v>0</v>
          </cell>
          <cell r="AG7214">
            <v>40589</v>
          </cell>
          <cell r="AH7214">
            <v>40634</v>
          </cell>
          <cell r="AI7214">
            <v>40634</v>
          </cell>
          <cell r="AJ7214">
            <v>40683</v>
          </cell>
          <cell r="AK7214">
            <v>15247</v>
          </cell>
          <cell r="AL7214" t="str">
            <v>RU000A0JRDQ9</v>
          </cell>
          <cell r="AM7214">
            <v>0</v>
          </cell>
          <cell r="AN7214">
            <v>4</v>
          </cell>
          <cell r="AO7214">
            <v>0</v>
          </cell>
          <cell r="AP7214" t="str">
            <v>Россия</v>
          </cell>
          <cell r="AQ7214">
            <v>0</v>
          </cell>
          <cell r="AR7214" t="str">
            <v>0</v>
          </cell>
          <cell r="AS7214">
            <v>0</v>
          </cell>
          <cell r="AT7214">
            <v>1577</v>
          </cell>
          <cell r="AU7214">
            <v>0</v>
          </cell>
          <cell r="AV7214" t="str">
            <v>Actual/365 (Actual/365F)</v>
          </cell>
          <cell r="AW7214">
            <v>0</v>
          </cell>
          <cell r="AX7214">
            <v>0</v>
          </cell>
          <cell r="AY7214">
            <v>0</v>
          </cell>
          <cell r="AZ7214" t="str">
            <v/>
          </cell>
          <cell r="BA7214" t="str">
            <v/>
          </cell>
          <cell r="BB7214">
            <v>0</v>
          </cell>
          <cell r="BC7214">
            <v>0</v>
          </cell>
          <cell r="BD7214" t="str">
            <v/>
          </cell>
          <cell r="BE7214">
            <v>0</v>
          </cell>
          <cell r="BF7214">
            <v>0</v>
          </cell>
          <cell r="BG7214" t="str">
            <v/>
          </cell>
          <cell r="BH7214">
            <v>0</v>
          </cell>
          <cell r="BI7214">
            <v>0</v>
          </cell>
          <cell r="BJ7214" t="str">
            <v>20.09.2016/-/22.02.2018</v>
          </cell>
          <cell r="BK7214" t="str">
            <v>AA(RU)/–</v>
          </cell>
          <cell r="BL7214" t="str">
            <v>AA(RU)</v>
          </cell>
          <cell r="BM7214" t="str">
            <v>–</v>
          </cell>
          <cell r="BN7214" t="str">
            <v>2018-06-22/–</v>
          </cell>
          <cell r="BO7214">
            <v>0</v>
          </cell>
          <cell r="BP7214">
            <v>0</v>
          </cell>
          <cell r="BQ7214" t="str">
            <v/>
          </cell>
          <cell r="BR7214" t="str">
            <v/>
          </cell>
          <cell r="BS7214" t="str">
            <v/>
          </cell>
          <cell r="BT7214" t="str">
            <v/>
          </cell>
        </row>
        <row r="7215">
          <cell r="B7215">
            <v>7707049388</v>
          </cell>
          <cell r="C7215" t="str">
            <v>1027700198767</v>
          </cell>
          <cell r="D7215" t="str">
            <v>RU000A0JRDR7</v>
          </cell>
          <cell r="E7215" t="str">
            <v>BB+</v>
          </cell>
          <cell r="F7215" t="str">
            <v>–</v>
          </cell>
          <cell r="G7215" t="str">
            <v>BBB-</v>
          </cell>
          <cell r="H7215" t="str">
            <v>NR</v>
          </cell>
          <cell r="I7215" t="str">
            <v>-</v>
          </cell>
          <cell r="J7215" t="str">
            <v>-</v>
          </cell>
          <cell r="K7215" t="str">
            <v>Ростелеком, 11</v>
          </cell>
          <cell r="L7215" t="str">
            <v>Связь и телекоммуникация</v>
          </cell>
          <cell r="M7215">
            <v>3000000000</v>
          </cell>
          <cell r="N7215" t="str">
            <v>RUB</v>
          </cell>
          <cell r="O7215" t="str">
            <v>Облигации</v>
          </cell>
          <cell r="P7215" t="str">
            <v>Досрочно погашена</v>
          </cell>
          <cell r="Q7215">
            <v>43670</v>
          </cell>
          <cell r="R7215" t="str">
            <v>4-14-00124-A</v>
          </cell>
          <cell r="S7215" t="str">
            <v>1000</v>
          </cell>
          <cell r="T7215" t="str">
            <v/>
          </cell>
          <cell r="U7215">
            <v>4</v>
          </cell>
          <cell r="V7215">
            <v>0</v>
          </cell>
          <cell r="W7215">
            <v>0</v>
          </cell>
          <cell r="X7215">
            <v>0</v>
          </cell>
          <cell r="Y7215">
            <v>0</v>
          </cell>
          <cell r="Z7215" t="str">
            <v/>
          </cell>
          <cell r="AA7215" t="str">
            <v>Газпромбанк, ТрансКредитБанк</v>
          </cell>
          <cell r="AB7215" t="str">
            <v>Московская Биржа (А1), RTS Board</v>
          </cell>
          <cell r="AC7215"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
В дату досрочного погашения компания выплатила купонный доход за последний купонный период на сумму 87.51 млн рублей</v>
          </cell>
          <cell r="AD7215" t="str">
            <v>Публичное</v>
          </cell>
          <cell r="AE7215">
            <v>100</v>
          </cell>
          <cell r="AF7215">
            <v>0</v>
          </cell>
          <cell r="AG7215">
            <v>40589</v>
          </cell>
          <cell r="AH7215">
            <v>40634</v>
          </cell>
          <cell r="AI7215">
            <v>40634</v>
          </cell>
          <cell r="AJ7215">
            <v>40683</v>
          </cell>
          <cell r="AK7215">
            <v>15249</v>
          </cell>
          <cell r="AL7215" t="str">
            <v>RU000A0JRDR7</v>
          </cell>
          <cell r="AM7215">
            <v>0</v>
          </cell>
          <cell r="AN7215">
            <v>4</v>
          </cell>
          <cell r="AO7215">
            <v>0</v>
          </cell>
          <cell r="AP7215" t="str">
            <v>Россия</v>
          </cell>
          <cell r="AQ7215">
            <v>0</v>
          </cell>
          <cell r="AR7215" t="str">
            <v>1000</v>
          </cell>
          <cell r="AS7215">
            <v>0</v>
          </cell>
          <cell r="AT7215">
            <v>1577</v>
          </cell>
          <cell r="AU7215">
            <v>41122</v>
          </cell>
          <cell r="AV7215" t="str">
            <v>Actual/365 (Actual/365F)</v>
          </cell>
          <cell r="AW7215">
            <v>0</v>
          </cell>
          <cell r="AX7215">
            <v>0</v>
          </cell>
          <cell r="AY7215">
            <v>0</v>
          </cell>
          <cell r="AZ7215" t="str">
            <v/>
          </cell>
          <cell r="BA7215" t="str">
            <v/>
          </cell>
          <cell r="BB7215">
            <v>0</v>
          </cell>
          <cell r="BC7215">
            <v>0</v>
          </cell>
          <cell r="BD7215" t="str">
            <v/>
          </cell>
          <cell r="BE7215">
            <v>0</v>
          </cell>
          <cell r="BF7215">
            <v>0</v>
          </cell>
          <cell r="BG7215" t="str">
            <v/>
          </cell>
          <cell r="BH7215">
            <v>0</v>
          </cell>
          <cell r="BI7215">
            <v>0</v>
          </cell>
          <cell r="BJ7215" t="str">
            <v>20.09.2016/-/22.02.2018</v>
          </cell>
          <cell r="BK7215" t="str">
            <v>AA(RU)/–</v>
          </cell>
          <cell r="BL7215" t="str">
            <v>AA(RU)</v>
          </cell>
          <cell r="BM7215" t="str">
            <v>–</v>
          </cell>
          <cell r="BN7215" t="str">
            <v>2018-06-22/–</v>
          </cell>
          <cell r="BO7215">
            <v>0</v>
          </cell>
          <cell r="BP7215">
            <v>0</v>
          </cell>
          <cell r="BQ7215" t="str">
            <v/>
          </cell>
          <cell r="BR7215" t="str">
            <v/>
          </cell>
          <cell r="BS7215" t="str">
            <v/>
          </cell>
          <cell r="BT7215" t="str">
            <v/>
          </cell>
        </row>
        <row r="7216">
          <cell r="B7216">
            <v>7707049388</v>
          </cell>
          <cell r="C7216" t="str">
            <v>1027700198767</v>
          </cell>
          <cell r="D7216" t="str">
            <v>RU000A0JRDS5</v>
          </cell>
          <cell r="E7216" t="str">
            <v>BB+</v>
          </cell>
          <cell r="F7216" t="str">
            <v>–</v>
          </cell>
          <cell r="G7216" t="str">
            <v>BBB-</v>
          </cell>
          <cell r="H7216">
            <v>0</v>
          </cell>
          <cell r="I7216">
            <v>0</v>
          </cell>
          <cell r="J7216">
            <v>0</v>
          </cell>
          <cell r="K7216" t="str">
            <v>Ростелеком, 12</v>
          </cell>
          <cell r="L7216" t="str">
            <v>Связь и телекоммуникация</v>
          </cell>
          <cell r="M7216">
            <v>1500000000</v>
          </cell>
          <cell r="N7216" t="str">
            <v>RUB</v>
          </cell>
          <cell r="O7216" t="str">
            <v>Облигации</v>
          </cell>
          <cell r="P7216" t="str">
            <v>Досрочно погашена</v>
          </cell>
          <cell r="Q7216">
            <v>41107</v>
          </cell>
          <cell r="R7216" t="str">
            <v>4-15-00124-A</v>
          </cell>
          <cell r="S7216" t="str">
            <v>1000</v>
          </cell>
          <cell r="T7216" t="str">
            <v/>
          </cell>
          <cell r="U7216">
            <v>2</v>
          </cell>
          <cell r="V7216">
            <v>0</v>
          </cell>
          <cell r="W7216">
            <v>0</v>
          </cell>
          <cell r="X7216">
            <v>0</v>
          </cell>
          <cell r="Y7216">
            <v>0</v>
          </cell>
          <cell r="Z7216" t="str">
            <v/>
          </cell>
          <cell r="AA7216" t="str">
            <v>Газпромбанк, ТрансКредитБанк</v>
          </cell>
          <cell r="AB7216" t="str">
            <v>Московская Биржа (А1), RTS Board</v>
          </cell>
          <cell r="AC7216"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Дата досрочного погашения - 19 июля 2011 г</v>
          </cell>
          <cell r="AD7216" t="str">
            <v>Публичное</v>
          </cell>
          <cell r="AE7216">
            <v>100</v>
          </cell>
          <cell r="AF7216">
            <v>0</v>
          </cell>
          <cell r="AG7216">
            <v>40589</v>
          </cell>
          <cell r="AH7216">
            <v>40634</v>
          </cell>
          <cell r="AI7216">
            <v>40634</v>
          </cell>
          <cell r="AJ7216">
            <v>40634</v>
          </cell>
          <cell r="AK7216">
            <v>15251</v>
          </cell>
          <cell r="AL7216" t="str">
            <v>RU000A0JRDS5</v>
          </cell>
          <cell r="AM7216">
            <v>0</v>
          </cell>
          <cell r="AN7216">
            <v>4</v>
          </cell>
          <cell r="AO7216">
            <v>0</v>
          </cell>
          <cell r="AP7216" t="str">
            <v>Россия</v>
          </cell>
          <cell r="AQ7216">
            <v>0</v>
          </cell>
          <cell r="AR7216" t="str">
            <v>1000</v>
          </cell>
          <cell r="AS7216">
            <v>0</v>
          </cell>
          <cell r="AT7216">
            <v>1577</v>
          </cell>
          <cell r="AU7216">
            <v>40743</v>
          </cell>
          <cell r="AV7216" t="str">
            <v>Actual/365 (Actual/365F)</v>
          </cell>
          <cell r="AW7216">
            <v>0</v>
          </cell>
          <cell r="AX7216">
            <v>0</v>
          </cell>
          <cell r="AY7216">
            <v>0</v>
          </cell>
          <cell r="AZ7216" t="str">
            <v/>
          </cell>
          <cell r="BA7216" t="str">
            <v/>
          </cell>
          <cell r="BB7216">
            <v>0</v>
          </cell>
          <cell r="BC7216">
            <v>0</v>
          </cell>
          <cell r="BD7216" t="str">
            <v/>
          </cell>
          <cell r="BE7216">
            <v>0</v>
          </cell>
          <cell r="BF7216">
            <v>0</v>
          </cell>
          <cell r="BG7216" t="str">
            <v/>
          </cell>
          <cell r="BH7216">
            <v>0</v>
          </cell>
          <cell r="BI7216">
            <v>0</v>
          </cell>
          <cell r="BJ7216" t="str">
            <v>20.09.2016/-/22.02.2018</v>
          </cell>
          <cell r="BK7216" t="str">
            <v>AA(RU)/–</v>
          </cell>
          <cell r="BL7216" t="str">
            <v>AA(RU)</v>
          </cell>
          <cell r="BM7216" t="str">
            <v>–</v>
          </cell>
          <cell r="BN7216" t="str">
            <v>2018-06-22/–</v>
          </cell>
          <cell r="BO7216">
            <v>0</v>
          </cell>
          <cell r="BP7216">
            <v>0</v>
          </cell>
          <cell r="BQ7216" t="str">
            <v/>
          </cell>
          <cell r="BR7216" t="str">
            <v/>
          </cell>
          <cell r="BS7216" t="str">
            <v/>
          </cell>
          <cell r="BT7216" t="str">
            <v/>
          </cell>
        </row>
        <row r="7217">
          <cell r="B7217">
            <v>7707049388</v>
          </cell>
          <cell r="C7217" t="str">
            <v>1027700198767</v>
          </cell>
          <cell r="D7217" t="str">
            <v>RU000A0JRDT3</v>
          </cell>
          <cell r="E7217" t="str">
            <v>BB+</v>
          </cell>
          <cell r="F7217" t="str">
            <v>–</v>
          </cell>
          <cell r="G7217" t="str">
            <v>BBB-</v>
          </cell>
          <cell r="H7217" t="str">
            <v>BB+</v>
          </cell>
          <cell r="I7217" t="str">
            <v>-</v>
          </cell>
          <cell r="J7217" t="str">
            <v>-</v>
          </cell>
          <cell r="K7217" t="str">
            <v>Ростелеком, 13</v>
          </cell>
          <cell r="L7217" t="str">
            <v>Связь и телекоммуникация</v>
          </cell>
          <cell r="M7217">
            <v>2000000000</v>
          </cell>
          <cell r="N7217" t="str">
            <v>RUB</v>
          </cell>
          <cell r="O7217" t="str">
            <v>Облигации</v>
          </cell>
          <cell r="P7217" t="str">
            <v>Погашена</v>
          </cell>
          <cell r="Q7217">
            <v>41199</v>
          </cell>
          <cell r="R7217" t="str">
            <v>4-16-00124-A</v>
          </cell>
          <cell r="S7217" t="str">
            <v>1000</v>
          </cell>
          <cell r="T7217" t="str">
            <v/>
          </cell>
          <cell r="U7217">
            <v>4</v>
          </cell>
          <cell r="V7217">
            <v>0</v>
          </cell>
          <cell r="W7217">
            <v>0</v>
          </cell>
          <cell r="X7217">
            <v>0</v>
          </cell>
          <cell r="Y7217">
            <v>0</v>
          </cell>
          <cell r="Z7217" t="str">
            <v/>
          </cell>
          <cell r="AA7217" t="str">
            <v>Газпромбанк, ТрансКредитБанк</v>
          </cell>
          <cell r="AB7217" t="str">
            <v>Московская Биржа (А1), RTS Board</v>
          </cell>
          <cell r="AC7217"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7" t="str">
            <v>Публичное</v>
          </cell>
          <cell r="AE7217">
            <v>100</v>
          </cell>
          <cell r="AF7217">
            <v>0</v>
          </cell>
          <cell r="AG7217">
            <v>40589</v>
          </cell>
          <cell r="AH7217">
            <v>40634</v>
          </cell>
          <cell r="AI7217">
            <v>40634</v>
          </cell>
          <cell r="AJ7217">
            <v>40683</v>
          </cell>
          <cell r="AK7217">
            <v>15253</v>
          </cell>
          <cell r="AL7217" t="str">
            <v>RU000A0JRDT3</v>
          </cell>
          <cell r="AM7217">
            <v>0</v>
          </cell>
          <cell r="AN7217">
            <v>4</v>
          </cell>
          <cell r="AO7217">
            <v>0</v>
          </cell>
          <cell r="AP7217" t="str">
            <v>Россия</v>
          </cell>
          <cell r="AQ7217">
            <v>0</v>
          </cell>
          <cell r="AR7217" t="str">
            <v>0</v>
          </cell>
          <cell r="AS7217">
            <v>0</v>
          </cell>
          <cell r="AT7217">
            <v>1577</v>
          </cell>
          <cell r="AU7217">
            <v>0</v>
          </cell>
          <cell r="AV7217" t="str">
            <v>Actual/365 (Actual/365F)</v>
          </cell>
          <cell r="AW7217">
            <v>0</v>
          </cell>
          <cell r="AX7217">
            <v>0</v>
          </cell>
          <cell r="AY7217">
            <v>0</v>
          </cell>
          <cell r="AZ7217" t="str">
            <v/>
          </cell>
          <cell r="BA7217" t="str">
            <v/>
          </cell>
          <cell r="BB7217">
            <v>0</v>
          </cell>
          <cell r="BC7217">
            <v>0</v>
          </cell>
          <cell r="BD7217" t="str">
            <v/>
          </cell>
          <cell r="BE7217">
            <v>0</v>
          </cell>
          <cell r="BF7217">
            <v>0</v>
          </cell>
          <cell r="BG7217" t="str">
            <v/>
          </cell>
          <cell r="BH7217">
            <v>0</v>
          </cell>
          <cell r="BI7217">
            <v>0</v>
          </cell>
          <cell r="BJ7217" t="str">
            <v>20.09.2016/-/22.02.2018</v>
          </cell>
          <cell r="BK7217" t="str">
            <v>AA(RU)/–</v>
          </cell>
          <cell r="BL7217" t="str">
            <v>AA(RU)</v>
          </cell>
          <cell r="BM7217" t="str">
            <v>–</v>
          </cell>
          <cell r="BN7217" t="str">
            <v>2018-06-22/–</v>
          </cell>
          <cell r="BO7217">
            <v>0</v>
          </cell>
          <cell r="BP7217">
            <v>0</v>
          </cell>
          <cell r="BQ7217" t="str">
            <v/>
          </cell>
          <cell r="BR7217" t="str">
            <v/>
          </cell>
          <cell r="BS7217" t="str">
            <v/>
          </cell>
          <cell r="BT7217" t="str">
            <v/>
          </cell>
        </row>
        <row r="7218">
          <cell r="B7218">
            <v>7707049388</v>
          </cell>
          <cell r="C7218" t="str">
            <v>1027700198767</v>
          </cell>
          <cell r="D7218" t="str">
            <v>RU000A0JRDU1</v>
          </cell>
          <cell r="E7218" t="str">
            <v>BB+</v>
          </cell>
          <cell r="F7218" t="str">
            <v>–</v>
          </cell>
          <cell r="G7218" t="str">
            <v>BBB-</v>
          </cell>
          <cell r="H7218">
            <v>0</v>
          </cell>
          <cell r="I7218">
            <v>0</v>
          </cell>
          <cell r="J7218">
            <v>0</v>
          </cell>
          <cell r="K7218" t="str">
            <v>Ростелеком, 14</v>
          </cell>
          <cell r="L7218" t="str">
            <v>Связь и телекоммуникация</v>
          </cell>
          <cell r="M7218">
            <v>1000000000</v>
          </cell>
          <cell r="N7218" t="str">
            <v>RUB</v>
          </cell>
          <cell r="O7218" t="str">
            <v>Облигации</v>
          </cell>
          <cell r="P7218" t="str">
            <v>Досрочно погашена</v>
          </cell>
          <cell r="Q7218">
            <v>41200</v>
          </cell>
          <cell r="R7218" t="str">
            <v>4-17-00124-A</v>
          </cell>
          <cell r="S7218" t="str">
            <v>1000</v>
          </cell>
          <cell r="T7218" t="str">
            <v/>
          </cell>
          <cell r="U7218">
            <v>4</v>
          </cell>
          <cell r="V7218">
            <v>0</v>
          </cell>
          <cell r="W7218">
            <v>0</v>
          </cell>
          <cell r="X7218">
            <v>0</v>
          </cell>
          <cell r="Y7218">
            <v>0</v>
          </cell>
          <cell r="Z7218" t="str">
            <v/>
          </cell>
          <cell r="AA7218" t="str">
            <v>Газпромбанк, ТрансКредитБанк</v>
          </cell>
          <cell r="AB7218" t="str">
            <v>Московская Биржа (А1), RTS Board</v>
          </cell>
          <cell r="AC7218"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Дата досрочного погашения - 20 октября 2011 г.</v>
          </cell>
          <cell r="AD7218" t="str">
            <v>Публичное</v>
          </cell>
          <cell r="AE7218">
            <v>100</v>
          </cell>
          <cell r="AF7218">
            <v>0</v>
          </cell>
          <cell r="AG7218">
            <v>40589</v>
          </cell>
          <cell r="AH7218">
            <v>40634</v>
          </cell>
          <cell r="AI7218">
            <v>40634</v>
          </cell>
          <cell r="AJ7218">
            <v>40634</v>
          </cell>
          <cell r="AK7218">
            <v>15255</v>
          </cell>
          <cell r="AL7218" t="str">
            <v>RU000A0JRDU1</v>
          </cell>
          <cell r="AM7218">
            <v>0</v>
          </cell>
          <cell r="AN7218">
            <v>4</v>
          </cell>
          <cell r="AO7218">
            <v>0</v>
          </cell>
          <cell r="AP7218" t="str">
            <v>Россия</v>
          </cell>
          <cell r="AQ7218">
            <v>0</v>
          </cell>
          <cell r="AR7218" t="str">
            <v>1000</v>
          </cell>
          <cell r="AS7218">
            <v>0</v>
          </cell>
          <cell r="AT7218">
            <v>1577</v>
          </cell>
          <cell r="AU7218">
            <v>40836</v>
          </cell>
          <cell r="AV7218" t="str">
            <v>Actual/365 (Actual/365F)</v>
          </cell>
          <cell r="AW7218">
            <v>0</v>
          </cell>
          <cell r="AX7218">
            <v>0</v>
          </cell>
          <cell r="AY7218">
            <v>0</v>
          </cell>
          <cell r="AZ7218" t="str">
            <v/>
          </cell>
          <cell r="BA7218" t="str">
            <v/>
          </cell>
          <cell r="BB7218">
            <v>0</v>
          </cell>
          <cell r="BC7218">
            <v>0</v>
          </cell>
          <cell r="BD7218" t="str">
            <v/>
          </cell>
          <cell r="BE7218">
            <v>0</v>
          </cell>
          <cell r="BF7218">
            <v>0</v>
          </cell>
          <cell r="BG7218" t="str">
            <v/>
          </cell>
          <cell r="BH7218">
            <v>0</v>
          </cell>
          <cell r="BI7218">
            <v>0</v>
          </cell>
          <cell r="BJ7218" t="str">
            <v>20.09.2016/-/22.02.2018</v>
          </cell>
          <cell r="BK7218" t="str">
            <v>AA(RU)/–</v>
          </cell>
          <cell r="BL7218" t="str">
            <v>AA(RU)</v>
          </cell>
          <cell r="BM7218" t="str">
            <v>–</v>
          </cell>
          <cell r="BN7218" t="str">
            <v>2018-06-22/–</v>
          </cell>
          <cell r="BO7218">
            <v>0</v>
          </cell>
          <cell r="BP7218">
            <v>0</v>
          </cell>
          <cell r="BQ7218" t="str">
            <v/>
          </cell>
          <cell r="BR7218" t="str">
            <v/>
          </cell>
          <cell r="BS7218" t="str">
            <v/>
          </cell>
          <cell r="BT7218" t="str">
            <v/>
          </cell>
        </row>
        <row r="7219">
          <cell r="B7219">
            <v>7707049388</v>
          </cell>
          <cell r="C7219" t="str">
            <v>1027700198767</v>
          </cell>
          <cell r="D7219" t="str">
            <v>RU000A0JTKD8</v>
          </cell>
          <cell r="E7219" t="str">
            <v>BB+</v>
          </cell>
          <cell r="F7219" t="str">
            <v>–</v>
          </cell>
          <cell r="G7219" t="str">
            <v>BBB-</v>
          </cell>
          <cell r="H7219">
            <v>0</v>
          </cell>
          <cell r="I7219" t="str">
            <v>-</v>
          </cell>
          <cell r="J7219" t="str">
            <v>NR</v>
          </cell>
          <cell r="K7219" t="str">
            <v>Ростелеком, 15</v>
          </cell>
          <cell r="L7219" t="str">
            <v>Связь и телекоммуникация</v>
          </cell>
          <cell r="M7219">
            <v>5000000000</v>
          </cell>
          <cell r="N7219" t="str">
            <v>RUB</v>
          </cell>
          <cell r="O7219" t="str">
            <v>Облигации</v>
          </cell>
          <cell r="P7219" t="str">
            <v>Погашена</v>
          </cell>
          <cell r="Q7219">
            <v>43124</v>
          </cell>
          <cell r="R7219" t="str">
            <v>4-67-00124-A</v>
          </cell>
          <cell r="S7219" t="str">
            <v>1000</v>
          </cell>
          <cell r="T7219" t="str">
            <v/>
          </cell>
          <cell r="U7219">
            <v>2</v>
          </cell>
          <cell r="V7219">
            <v>0</v>
          </cell>
          <cell r="W7219">
            <v>0</v>
          </cell>
          <cell r="X7219">
            <v>0</v>
          </cell>
          <cell r="Y7219">
            <v>0</v>
          </cell>
          <cell r="Z7219" t="str">
            <v/>
          </cell>
          <cell r="AA7219" t="str">
            <v>Организаторы:  "ВТБ Капитал", Газпромбанк и Sberbank CIB</v>
          </cell>
          <cell r="AB7219" t="str">
            <v>Московская Биржа (Первый уровень)</v>
          </cell>
          <cell r="AC7219" t="str">
            <v>Акцептовано 29 заявок, поступивших от инвесторов. В день размещения на ММВБ зафиксировано 36 сделок</v>
          </cell>
          <cell r="AD7219" t="str">
            <v>Публичное</v>
          </cell>
          <cell r="AE7219">
            <v>100</v>
          </cell>
          <cell r="AF7219">
            <v>8.3699999999999992</v>
          </cell>
          <cell r="AG7219">
            <v>41088</v>
          </cell>
          <cell r="AH7219">
            <v>41304</v>
          </cell>
          <cell r="AI7219">
            <v>41304</v>
          </cell>
          <cell r="AJ7219">
            <v>41312</v>
          </cell>
          <cell r="AK7219">
            <v>29165</v>
          </cell>
          <cell r="AL7219" t="str">
            <v>RU000A0JTKD8</v>
          </cell>
          <cell r="AM7219">
            <v>0</v>
          </cell>
          <cell r="AN7219">
            <v>4</v>
          </cell>
          <cell r="AO7219">
            <v>0</v>
          </cell>
          <cell r="AP7219" t="str">
            <v>Россия</v>
          </cell>
          <cell r="AQ7219">
            <v>0</v>
          </cell>
          <cell r="AR7219" t="str">
            <v>0</v>
          </cell>
          <cell r="AS7219">
            <v>0</v>
          </cell>
          <cell r="AT7219">
            <v>1577</v>
          </cell>
          <cell r="AU7219">
            <v>0</v>
          </cell>
          <cell r="AV7219" t="str">
            <v>Actual/365 (Actual/365F)</v>
          </cell>
          <cell r="AW7219">
            <v>0</v>
          </cell>
          <cell r="AX7219">
            <v>0</v>
          </cell>
          <cell r="AY7219">
            <v>0</v>
          </cell>
          <cell r="AZ7219" t="str">
            <v/>
          </cell>
          <cell r="BA7219" t="str">
            <v/>
          </cell>
          <cell r="BB7219">
            <v>0</v>
          </cell>
          <cell r="BC7219">
            <v>0</v>
          </cell>
          <cell r="BD7219" t="str">
            <v>Общие корпоративные цели, финансирование инвестиционных программ и рефинансирование кредитов</v>
          </cell>
          <cell r="BE7219">
            <v>0</v>
          </cell>
          <cell r="BF7219">
            <v>0</v>
          </cell>
          <cell r="BG7219" t="str">
            <v/>
          </cell>
          <cell r="BH7219">
            <v>0</v>
          </cell>
          <cell r="BI7219">
            <v>0</v>
          </cell>
          <cell r="BJ7219" t="str">
            <v>20.09.2016/-/22.02.2018</v>
          </cell>
          <cell r="BK7219" t="str">
            <v>AA(RU)/–</v>
          </cell>
          <cell r="BL7219" t="str">
            <v>AA(RU)</v>
          </cell>
          <cell r="BM7219" t="str">
            <v>–</v>
          </cell>
          <cell r="BN7219" t="str">
            <v>2018-06-22/–</v>
          </cell>
          <cell r="BO7219">
            <v>0</v>
          </cell>
          <cell r="BP7219">
            <v>0</v>
          </cell>
          <cell r="BQ7219" t="str">
            <v/>
          </cell>
          <cell r="BR7219" t="str">
            <v/>
          </cell>
          <cell r="BS7219" t="str">
            <v/>
          </cell>
          <cell r="BT7219" t="str">
            <v/>
          </cell>
        </row>
        <row r="7220">
          <cell r="B7220">
            <v>7707049388</v>
          </cell>
          <cell r="C7220" t="str">
            <v>1027700198767</v>
          </cell>
          <cell r="D7220" t="str">
            <v>RU000A0JTYT5</v>
          </cell>
          <cell r="E7220" t="str">
            <v>BB+</v>
          </cell>
          <cell r="F7220" t="str">
            <v>–</v>
          </cell>
          <cell r="G7220" t="str">
            <v>BBB-</v>
          </cell>
          <cell r="H7220">
            <v>0</v>
          </cell>
          <cell r="I7220" t="str">
            <v>-</v>
          </cell>
          <cell r="J7220" t="str">
            <v>NR</v>
          </cell>
          <cell r="K7220" t="str">
            <v>Ростелеком, 16</v>
          </cell>
          <cell r="L7220" t="str">
            <v>Связь и телекоммуникация</v>
          </cell>
          <cell r="M7220">
            <v>5000000000</v>
          </cell>
          <cell r="N7220" t="str">
            <v>RUB</v>
          </cell>
          <cell r="O7220" t="str">
            <v>Облигации</v>
          </cell>
          <cell r="P7220" t="str">
            <v>Погашена</v>
          </cell>
          <cell r="Q7220">
            <v>43258</v>
          </cell>
          <cell r="R7220" t="str">
            <v>4-68-00124-A</v>
          </cell>
          <cell r="S7220" t="str">
            <v>1000</v>
          </cell>
          <cell r="T7220" t="str">
            <v/>
          </cell>
          <cell r="U7220">
            <v>2</v>
          </cell>
          <cell r="V7220">
            <v>0</v>
          </cell>
          <cell r="W7220">
            <v>0</v>
          </cell>
          <cell r="X7220">
            <v>0</v>
          </cell>
          <cell r="Y7220">
            <v>0</v>
          </cell>
          <cell r="Z7220" t="str">
            <v>оферта через год</v>
          </cell>
          <cell r="AA7220" t="str">
            <v>Организаторы: Газпромбанк, ВТБ Капитал, Sberbank CIB.</v>
          </cell>
          <cell r="AB7220" t="str">
            <v>Московская Биржа (Третий уровень)</v>
          </cell>
          <cell r="AC7220" t="str">
            <v/>
          </cell>
          <cell r="AD7220" t="str">
            <v>Публичное</v>
          </cell>
          <cell r="AE7220">
            <v>100</v>
          </cell>
          <cell r="AF7220">
            <v>7.64</v>
          </cell>
          <cell r="AG7220">
            <v>41088</v>
          </cell>
          <cell r="AH7220">
            <v>41438</v>
          </cell>
          <cell r="AI7220">
            <v>41438</v>
          </cell>
          <cell r="AJ7220">
            <v>41452</v>
          </cell>
          <cell r="AK7220">
            <v>29167</v>
          </cell>
          <cell r="AL7220" t="str">
            <v>RU000A0JTYT5</v>
          </cell>
          <cell r="AM7220">
            <v>0</v>
          </cell>
          <cell r="AN7220">
            <v>4</v>
          </cell>
          <cell r="AO7220">
            <v>0</v>
          </cell>
          <cell r="AP7220" t="str">
            <v>Россия</v>
          </cell>
          <cell r="AQ7220">
            <v>0</v>
          </cell>
          <cell r="AR7220" t="str">
            <v>500</v>
          </cell>
          <cell r="AS7220">
            <v>0</v>
          </cell>
          <cell r="AT7220">
            <v>1577</v>
          </cell>
          <cell r="AU7220">
            <v>0</v>
          </cell>
          <cell r="AV7220" t="str">
            <v>Actual/365 (Actual/365F)</v>
          </cell>
          <cell r="AW7220">
            <v>0</v>
          </cell>
          <cell r="AX7220">
            <v>0</v>
          </cell>
          <cell r="AY7220">
            <v>0</v>
          </cell>
          <cell r="AZ7220" t="str">
            <v/>
          </cell>
          <cell r="BA7220" t="str">
            <v/>
          </cell>
          <cell r="BB7220">
            <v>0</v>
          </cell>
          <cell r="BC7220">
            <v>0</v>
          </cell>
          <cell r="BD7220" t="str">
            <v>Общие корпоративные цели, финансирование инвестиционных программ и рефинансирование кредитов</v>
          </cell>
          <cell r="BE7220">
            <v>0</v>
          </cell>
          <cell r="BF7220">
            <v>0</v>
          </cell>
          <cell r="BG7220" t="str">
            <v/>
          </cell>
          <cell r="BH7220">
            <v>0</v>
          </cell>
          <cell r="BI7220">
            <v>0</v>
          </cell>
          <cell r="BJ7220" t="str">
            <v>20.09.2016/-/22.02.2018</v>
          </cell>
          <cell r="BK7220" t="str">
            <v>AA(RU)/–</v>
          </cell>
          <cell r="BL7220" t="str">
            <v>AA(RU)</v>
          </cell>
          <cell r="BM7220" t="str">
            <v>–</v>
          </cell>
          <cell r="BN7220" t="str">
            <v>2018-06-22/–</v>
          </cell>
          <cell r="BO7220">
            <v>0</v>
          </cell>
          <cell r="BP7220">
            <v>0</v>
          </cell>
          <cell r="BQ7220" t="str">
            <v/>
          </cell>
          <cell r="BR7220" t="str">
            <v/>
          </cell>
          <cell r="BS7220" t="str">
            <v/>
          </cell>
          <cell r="BT7220" t="str">
            <v/>
          </cell>
        </row>
        <row r="7221">
          <cell r="B7221">
            <v>7707049388</v>
          </cell>
          <cell r="C7221" t="str">
            <v>1027700198767</v>
          </cell>
          <cell r="D7221" t="str">
            <v>RU000A0JTAQ1</v>
          </cell>
          <cell r="E7221" t="str">
            <v>BB+</v>
          </cell>
          <cell r="F7221" t="str">
            <v>–</v>
          </cell>
          <cell r="G7221" t="str">
            <v>BBB-</v>
          </cell>
          <cell r="H7221">
            <v>0</v>
          </cell>
          <cell r="I7221" t="str">
            <v>-</v>
          </cell>
          <cell r="J7221" t="str">
            <v>NR</v>
          </cell>
          <cell r="K7221" t="str">
            <v>Ростелеком, 17</v>
          </cell>
          <cell r="L7221" t="str">
            <v>Связь и телекоммуникация</v>
          </cell>
          <cell r="M7221">
            <v>10000000000</v>
          </cell>
          <cell r="N7221" t="str">
            <v>RUB</v>
          </cell>
          <cell r="O7221" t="str">
            <v>Облигации</v>
          </cell>
          <cell r="P7221" t="str">
            <v>Погашена</v>
          </cell>
          <cell r="Q7221">
            <v>43041</v>
          </cell>
          <cell r="R7221" t="str">
            <v>4-64-00124-A</v>
          </cell>
          <cell r="S7221" t="str">
            <v>1000</v>
          </cell>
          <cell r="T7221" t="str">
            <v/>
          </cell>
          <cell r="U7221">
            <v>2</v>
          </cell>
          <cell r="V7221">
            <v>0</v>
          </cell>
          <cell r="W7221">
            <v>0</v>
          </cell>
          <cell r="X7221">
            <v>0</v>
          </cell>
          <cell r="Y7221">
            <v>0</v>
          </cell>
          <cell r="Z7221" t="str">
            <v>оферта через 3 года</v>
          </cell>
          <cell r="AA7221" t="str">
            <v>Организаторы: "ВТБ Капитал", Газпромбанк и Sberbank CIB
Андеррайтер: ЮниКредит Банк.</v>
          </cell>
          <cell r="AB7221" t="str">
            <v>Московская Биржа (Третий уровень)</v>
          </cell>
          <cell r="AC7221" t="str">
            <v/>
          </cell>
          <cell r="AD7221" t="str">
            <v>Публичное</v>
          </cell>
          <cell r="AE7221">
            <v>100</v>
          </cell>
          <cell r="AF7221">
            <v>8.73</v>
          </cell>
          <cell r="AG7221">
            <v>41088</v>
          </cell>
          <cell r="AH7221">
            <v>41221</v>
          </cell>
          <cell r="AI7221">
            <v>41221</v>
          </cell>
          <cell r="AJ7221">
            <v>41234</v>
          </cell>
          <cell r="AK7221">
            <v>29169</v>
          </cell>
          <cell r="AL7221" t="str">
            <v>RU000A0JTAQ1</v>
          </cell>
          <cell r="AM7221">
            <v>0</v>
          </cell>
          <cell r="AN7221">
            <v>4</v>
          </cell>
          <cell r="AO7221">
            <v>0</v>
          </cell>
          <cell r="AP7221" t="str">
            <v>Россия</v>
          </cell>
          <cell r="AQ7221">
            <v>0</v>
          </cell>
          <cell r="AR7221" t="str">
            <v>0</v>
          </cell>
          <cell r="AS7221">
            <v>0</v>
          </cell>
          <cell r="AT7221">
            <v>1577</v>
          </cell>
          <cell r="AU7221">
            <v>0</v>
          </cell>
          <cell r="AV7221" t="str">
            <v>Actual/365 (Actual/365F)</v>
          </cell>
          <cell r="AW7221">
            <v>0</v>
          </cell>
          <cell r="AX7221">
            <v>0</v>
          </cell>
          <cell r="AY7221">
            <v>0</v>
          </cell>
          <cell r="AZ7221" t="str">
            <v/>
          </cell>
          <cell r="BA7221" t="str">
            <v/>
          </cell>
          <cell r="BB7221">
            <v>0</v>
          </cell>
          <cell r="BC7221">
            <v>0</v>
          </cell>
          <cell r="BD7221" t="str">
            <v>Общие корпоративные цели, финансирование инвестиционных программ и рефинансирование кредитов</v>
          </cell>
          <cell r="BE7221">
            <v>0</v>
          </cell>
          <cell r="BF7221">
            <v>0</v>
          </cell>
          <cell r="BG7221" t="str">
            <v/>
          </cell>
          <cell r="BH7221">
            <v>0</v>
          </cell>
          <cell r="BI7221">
            <v>0</v>
          </cell>
          <cell r="BJ7221" t="str">
            <v>20.09.2016/-/22.02.2018</v>
          </cell>
          <cell r="BK7221" t="str">
            <v>AA(RU)/–</v>
          </cell>
          <cell r="BL7221" t="str">
            <v>AA(RU)</v>
          </cell>
          <cell r="BM7221" t="str">
            <v>–</v>
          </cell>
          <cell r="BN7221" t="str">
            <v>2018-06-22/–</v>
          </cell>
          <cell r="BO7221">
            <v>0</v>
          </cell>
          <cell r="BP7221">
            <v>0</v>
          </cell>
          <cell r="BQ7221" t="str">
            <v/>
          </cell>
          <cell r="BR7221" t="str">
            <v/>
          </cell>
          <cell r="BS7221" t="str">
            <v/>
          </cell>
          <cell r="BT7221" t="str">
            <v/>
          </cell>
        </row>
        <row r="7222">
          <cell r="B7222">
            <v>7707049388</v>
          </cell>
          <cell r="C7222" t="str">
            <v>1027700198767</v>
          </cell>
          <cell r="D7222" t="str">
            <v>RU000A0JTKC0</v>
          </cell>
          <cell r="E7222" t="str">
            <v>BB+</v>
          </cell>
          <cell r="F7222" t="str">
            <v>–</v>
          </cell>
          <cell r="G7222" t="str">
            <v>BBB-</v>
          </cell>
          <cell r="H7222">
            <v>0</v>
          </cell>
          <cell r="I7222" t="str">
            <v>-</v>
          </cell>
          <cell r="J7222" t="str">
            <v>NR</v>
          </cell>
          <cell r="K7222" t="str">
            <v>Ростелеком, 18</v>
          </cell>
          <cell r="L7222" t="str">
            <v>Связь и телекоммуникация</v>
          </cell>
          <cell r="M7222">
            <v>10000000000</v>
          </cell>
          <cell r="N7222" t="str">
            <v>RUB</v>
          </cell>
          <cell r="O7222" t="str">
            <v>Облигации</v>
          </cell>
          <cell r="P7222" t="str">
            <v>Погашена</v>
          </cell>
          <cell r="Q7222">
            <v>43124</v>
          </cell>
          <cell r="R7222" t="str">
            <v>4-65-00124-A</v>
          </cell>
          <cell r="S7222" t="str">
            <v>1000</v>
          </cell>
          <cell r="T7222" t="str">
            <v/>
          </cell>
          <cell r="U7222">
            <v>2</v>
          </cell>
          <cell r="V7222">
            <v>0</v>
          </cell>
          <cell r="W7222">
            <v>0</v>
          </cell>
          <cell r="X7222">
            <v>0</v>
          </cell>
          <cell r="Y7222">
            <v>0</v>
          </cell>
          <cell r="Z7222" t="str">
            <v/>
          </cell>
          <cell r="AA7222" t="str">
            <v>Организаторы - Газпромбанк, ВТБ Капитал, Sberbank CIB. Андеррайтеры - РОНИН, Регион</v>
          </cell>
          <cell r="AB7222" t="str">
            <v>Московская Биржа (Первый уровень)</v>
          </cell>
          <cell r="AC7222" t="str">
            <v>Акцепт 43 заявок инвесторов. В день размещения на ММВБ зафиксировано 87 сделок</v>
          </cell>
          <cell r="AD7222" t="str">
            <v>Публичное</v>
          </cell>
          <cell r="AE7222">
            <v>100</v>
          </cell>
          <cell r="AF7222">
            <v>8.3699999999999992</v>
          </cell>
          <cell r="AG7222">
            <v>41088</v>
          </cell>
          <cell r="AH7222">
            <v>41304</v>
          </cell>
          <cell r="AI7222">
            <v>41304</v>
          </cell>
          <cell r="AJ7222">
            <v>41312</v>
          </cell>
          <cell r="AK7222">
            <v>29173</v>
          </cell>
          <cell r="AL7222" t="str">
            <v>RU000A0JTKC0</v>
          </cell>
          <cell r="AM7222">
            <v>0</v>
          </cell>
          <cell r="AN7222">
            <v>4</v>
          </cell>
          <cell r="AO7222">
            <v>0</v>
          </cell>
          <cell r="AP7222" t="str">
            <v>Россия</v>
          </cell>
          <cell r="AQ7222">
            <v>0</v>
          </cell>
          <cell r="AR7222" t="str">
            <v>0</v>
          </cell>
          <cell r="AS7222">
            <v>0</v>
          </cell>
          <cell r="AT7222">
            <v>1577</v>
          </cell>
          <cell r="AU7222">
            <v>0</v>
          </cell>
          <cell r="AV7222" t="str">
            <v>Actual/365 (Actual/365F)</v>
          </cell>
          <cell r="AW7222">
            <v>0</v>
          </cell>
          <cell r="AX7222">
            <v>0</v>
          </cell>
          <cell r="AY7222">
            <v>0</v>
          </cell>
          <cell r="AZ7222" t="str">
            <v/>
          </cell>
          <cell r="BA7222" t="str">
            <v/>
          </cell>
          <cell r="BB7222">
            <v>0</v>
          </cell>
          <cell r="BC7222">
            <v>0</v>
          </cell>
          <cell r="BD7222" t="str">
            <v>Общие корпоративные цели, финансирование инвестиционных программ и рефинансирование кредитов</v>
          </cell>
          <cell r="BE7222">
            <v>0</v>
          </cell>
          <cell r="BF7222">
            <v>0</v>
          </cell>
          <cell r="BG7222" t="str">
            <v/>
          </cell>
          <cell r="BH7222">
            <v>0</v>
          </cell>
          <cell r="BI7222">
            <v>0</v>
          </cell>
          <cell r="BJ7222" t="str">
            <v>20.09.2016/-/22.02.2018</v>
          </cell>
          <cell r="BK7222" t="str">
            <v>AA(RU)/–</v>
          </cell>
          <cell r="BL7222" t="str">
            <v>AA(RU)</v>
          </cell>
          <cell r="BM7222" t="str">
            <v>–</v>
          </cell>
          <cell r="BN7222" t="str">
            <v>2018-06-22/–</v>
          </cell>
          <cell r="BO7222">
            <v>0</v>
          </cell>
          <cell r="BP7222">
            <v>0</v>
          </cell>
          <cell r="BQ7222" t="str">
            <v/>
          </cell>
          <cell r="BR7222" t="str">
            <v/>
          </cell>
          <cell r="BS7222" t="str">
            <v/>
          </cell>
          <cell r="BT7222" t="str">
            <v/>
          </cell>
        </row>
        <row r="7223">
          <cell r="B7223">
            <v>7707049388</v>
          </cell>
          <cell r="C7223" t="str">
            <v>1027700198767</v>
          </cell>
          <cell r="D7223" t="str">
            <v>RU000A0JTR15</v>
          </cell>
          <cell r="E7223" t="str">
            <v>BB+</v>
          </cell>
          <cell r="F7223" t="str">
            <v>–</v>
          </cell>
          <cell r="G7223" t="str">
            <v>BBB-</v>
          </cell>
          <cell r="H7223">
            <v>0</v>
          </cell>
          <cell r="I7223" t="str">
            <v>-</v>
          </cell>
          <cell r="J7223" t="str">
            <v>NR</v>
          </cell>
          <cell r="K7223" t="str">
            <v>Ростелеком, 19</v>
          </cell>
          <cell r="L7223" t="str">
            <v>Связь и телекоммуникация</v>
          </cell>
          <cell r="M7223">
            <v>10000000000</v>
          </cell>
          <cell r="N7223" t="str">
            <v>RUB</v>
          </cell>
          <cell r="O7223" t="str">
            <v>Облигации</v>
          </cell>
          <cell r="P7223" t="str">
            <v>Погашена</v>
          </cell>
          <cell r="Q7223">
            <v>43165</v>
          </cell>
          <cell r="R7223" t="str">
            <v>4-66-00124-A</v>
          </cell>
          <cell r="S7223" t="str">
            <v>1000</v>
          </cell>
          <cell r="T7223" t="str">
            <v/>
          </cell>
          <cell r="U7223">
            <v>2</v>
          </cell>
          <cell r="V7223">
            <v>0</v>
          </cell>
          <cell r="W7223">
            <v>0</v>
          </cell>
          <cell r="X7223">
            <v>0</v>
          </cell>
          <cell r="Y7223">
            <v>0</v>
          </cell>
          <cell r="Z7223" t="str">
            <v>оферта через 3 года</v>
          </cell>
          <cell r="AA7223" t="str">
            <v>Организаторы - ВТБ Капитал, Газпромбанк, Sberbank CIB</v>
          </cell>
          <cell r="AB7223" t="str">
            <v>Московская Биржа (Первый уровень)</v>
          </cell>
          <cell r="AC7223" t="str">
            <v>Акцепт 29 заявок. В день размещения на ММВБ с облигациями зафиксировано 33 сделки.</v>
          </cell>
          <cell r="AD7223" t="str">
            <v>Публичное</v>
          </cell>
          <cell r="AE7223">
            <v>100</v>
          </cell>
          <cell r="AF7223">
            <v>8.26</v>
          </cell>
          <cell r="AG7223">
            <v>41088</v>
          </cell>
          <cell r="AH7223">
            <v>41345</v>
          </cell>
          <cell r="AI7223">
            <v>41345</v>
          </cell>
          <cell r="AJ7223">
            <v>41355</v>
          </cell>
          <cell r="AK7223">
            <v>29171</v>
          </cell>
          <cell r="AL7223" t="str">
            <v>RU000A0JTR15</v>
          </cell>
          <cell r="AM7223">
            <v>0</v>
          </cell>
          <cell r="AN7223">
            <v>4</v>
          </cell>
          <cell r="AO7223">
            <v>0</v>
          </cell>
          <cell r="AP7223" t="str">
            <v>Россия</v>
          </cell>
          <cell r="AQ7223">
            <v>0</v>
          </cell>
          <cell r="AR7223" t="str">
            <v>500</v>
          </cell>
          <cell r="AS7223">
            <v>0</v>
          </cell>
          <cell r="AT7223">
            <v>1577</v>
          </cell>
          <cell r="AU7223">
            <v>0</v>
          </cell>
          <cell r="AV7223" t="str">
            <v>Actual/365 (Actual/365F)</v>
          </cell>
          <cell r="AW7223">
            <v>0</v>
          </cell>
          <cell r="AX7223">
            <v>0</v>
          </cell>
          <cell r="AY7223">
            <v>0</v>
          </cell>
          <cell r="AZ7223" t="str">
            <v/>
          </cell>
          <cell r="BA7223" t="str">
            <v/>
          </cell>
          <cell r="BB7223">
            <v>0</v>
          </cell>
          <cell r="BC7223">
            <v>0</v>
          </cell>
          <cell r="BD7223" t="str">
            <v>Общие корпоративные цели, финансирование инвестиционных программ и рефинансирование кредитов</v>
          </cell>
          <cell r="BE7223">
            <v>0</v>
          </cell>
          <cell r="BF7223">
            <v>0</v>
          </cell>
          <cell r="BG7223" t="str">
            <v/>
          </cell>
          <cell r="BH7223">
            <v>0</v>
          </cell>
          <cell r="BI7223">
            <v>0</v>
          </cell>
          <cell r="BJ7223" t="str">
            <v>20.09.2016/-/22.02.2018</v>
          </cell>
          <cell r="BK7223" t="str">
            <v>AA(RU)/–</v>
          </cell>
          <cell r="BL7223" t="str">
            <v>AA(RU)</v>
          </cell>
          <cell r="BM7223" t="str">
            <v>–</v>
          </cell>
          <cell r="BN7223" t="str">
            <v>2018-06-22/–</v>
          </cell>
          <cell r="BO7223">
            <v>0</v>
          </cell>
          <cell r="BP7223">
            <v>0</v>
          </cell>
          <cell r="BQ7223" t="str">
            <v/>
          </cell>
          <cell r="BR7223" t="str">
            <v/>
          </cell>
          <cell r="BS7223" t="str">
            <v/>
          </cell>
          <cell r="BT7223" t="str">
            <v/>
          </cell>
        </row>
        <row r="7224">
          <cell r="B7224">
            <v>7707049388</v>
          </cell>
          <cell r="C7224" t="str">
            <v>1027700198767</v>
          </cell>
          <cell r="D7224" t="str">
            <v/>
          </cell>
          <cell r="E7224" t="str">
            <v>BB+</v>
          </cell>
          <cell r="F7224" t="str">
            <v>–</v>
          </cell>
          <cell r="G7224" t="str">
            <v>BBB-</v>
          </cell>
          <cell r="H7224">
            <v>0</v>
          </cell>
          <cell r="I7224">
            <v>0</v>
          </cell>
          <cell r="J7224">
            <v>0</v>
          </cell>
          <cell r="K7224" t="str">
            <v>Ростелеком, B-01</v>
          </cell>
          <cell r="L7224" t="str">
            <v>Связь и телекоммуникация</v>
          </cell>
          <cell r="M7224">
            <v>14917500</v>
          </cell>
          <cell r="N7224" t="str">
            <v>RUB</v>
          </cell>
          <cell r="O7224" t="str">
            <v>Облигации</v>
          </cell>
          <cell r="P7224" t="str">
            <v>Погашена</v>
          </cell>
          <cell r="Q7224">
            <v>40908</v>
          </cell>
          <cell r="R7224" t="str">
            <v>4-01-00124-A</v>
          </cell>
          <cell r="S7224" t="str">
            <v>2500</v>
          </cell>
          <cell r="T7224" t="str">
            <v/>
          </cell>
          <cell r="U7224">
            <v>0</v>
          </cell>
          <cell r="V7224">
            <v>0</v>
          </cell>
          <cell r="W7224">
            <v>0</v>
          </cell>
          <cell r="X7224">
            <v>0</v>
          </cell>
          <cell r="Y7224">
            <v>0</v>
          </cell>
          <cell r="Z7224" t="str">
            <v/>
          </cell>
          <cell r="AA7224" t="str">
            <v>Газпромбанк, ТрансКредитБанк</v>
          </cell>
          <cell r="AB7224" t="str">
            <v>Московская Биржа</v>
          </cell>
          <cell r="AC7224"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4" t="str">
            <v>Публичное</v>
          </cell>
          <cell r="AE7224">
            <v>100</v>
          </cell>
          <cell r="AF7224">
            <v>0</v>
          </cell>
          <cell r="AG7224">
            <v>40589</v>
          </cell>
          <cell r="AH7224">
            <v>40634</v>
          </cell>
          <cell r="AI7224">
            <v>40634</v>
          </cell>
          <cell r="AJ7224">
            <v>40634</v>
          </cell>
          <cell r="AK7224">
            <v>15223</v>
          </cell>
          <cell r="AL7224" t="str">
            <v/>
          </cell>
          <cell r="AM7224">
            <v>0</v>
          </cell>
          <cell r="AN7224">
            <v>4</v>
          </cell>
          <cell r="AO7224">
            <v>0</v>
          </cell>
          <cell r="AP7224" t="str">
            <v>Россия</v>
          </cell>
          <cell r="AQ7224">
            <v>0</v>
          </cell>
          <cell r="AR7224" t="str">
            <v>0</v>
          </cell>
          <cell r="AS7224">
            <v>0</v>
          </cell>
          <cell r="AT7224">
            <v>1577</v>
          </cell>
          <cell r="AU7224">
            <v>0</v>
          </cell>
          <cell r="AV7224" t="str">
            <v>Actual/365 (Actual/365F)</v>
          </cell>
          <cell r="AW7224">
            <v>0</v>
          </cell>
          <cell r="AX7224">
            <v>0</v>
          </cell>
          <cell r="AY7224">
            <v>0</v>
          </cell>
          <cell r="AZ7224" t="str">
            <v/>
          </cell>
          <cell r="BA7224" t="str">
            <v/>
          </cell>
          <cell r="BB7224">
            <v>0</v>
          </cell>
          <cell r="BC7224">
            <v>0</v>
          </cell>
          <cell r="BD7224" t="str">
            <v/>
          </cell>
          <cell r="BE7224">
            <v>0</v>
          </cell>
          <cell r="BF7224">
            <v>0</v>
          </cell>
          <cell r="BG7224" t="str">
            <v/>
          </cell>
          <cell r="BH7224">
            <v>0</v>
          </cell>
          <cell r="BI7224">
            <v>0</v>
          </cell>
          <cell r="BJ7224" t="str">
            <v>20.09.2016/-/22.02.2018</v>
          </cell>
          <cell r="BK7224" t="str">
            <v>AA(RU)/–</v>
          </cell>
          <cell r="BL7224" t="str">
            <v>AA(RU)</v>
          </cell>
          <cell r="BM7224" t="str">
            <v>–</v>
          </cell>
          <cell r="BN7224" t="str">
            <v>2018-06-22/–</v>
          </cell>
          <cell r="BO7224">
            <v>0</v>
          </cell>
          <cell r="BP7224">
            <v>0</v>
          </cell>
          <cell r="BQ7224" t="str">
            <v/>
          </cell>
          <cell r="BR7224" t="str">
            <v/>
          </cell>
          <cell r="BS7224" t="str">
            <v/>
          </cell>
          <cell r="BT7224" t="str">
            <v/>
          </cell>
        </row>
        <row r="7225">
          <cell r="B7225">
            <v>7707049388</v>
          </cell>
          <cell r="C7225" t="str">
            <v>1027700198767</v>
          </cell>
          <cell r="D7225" t="str">
            <v/>
          </cell>
          <cell r="E7225" t="str">
            <v>BB+</v>
          </cell>
          <cell r="F7225" t="str">
            <v>–</v>
          </cell>
          <cell r="G7225" t="str">
            <v>BBB-</v>
          </cell>
          <cell r="H7225">
            <v>0</v>
          </cell>
          <cell r="I7225">
            <v>0</v>
          </cell>
          <cell r="J7225">
            <v>0</v>
          </cell>
          <cell r="K7225" t="str">
            <v>Ростелеком, B-02</v>
          </cell>
          <cell r="L7225" t="str">
            <v>Связь и телекоммуникация</v>
          </cell>
          <cell r="M7225">
            <v>560000</v>
          </cell>
          <cell r="N7225" t="str">
            <v>RUB</v>
          </cell>
          <cell r="O7225" t="str">
            <v>Облигации</v>
          </cell>
          <cell r="P7225" t="str">
            <v>Погашена</v>
          </cell>
          <cell r="Q7225">
            <v>40908</v>
          </cell>
          <cell r="R7225" t="str">
            <v>4-02-00124-A</v>
          </cell>
          <cell r="S7225" t="str">
            <v>700</v>
          </cell>
          <cell r="T7225" t="str">
            <v/>
          </cell>
          <cell r="U7225">
            <v>0</v>
          </cell>
          <cell r="V7225">
            <v>0</v>
          </cell>
          <cell r="W7225">
            <v>0</v>
          </cell>
          <cell r="X7225">
            <v>0</v>
          </cell>
          <cell r="Y7225">
            <v>0</v>
          </cell>
          <cell r="Z7225" t="str">
            <v/>
          </cell>
          <cell r="AA7225" t="str">
            <v>Газпромбанк, ТрансКредитБанк</v>
          </cell>
          <cell r="AB7225" t="str">
            <v>Московская Биржа</v>
          </cell>
          <cell r="AC7225"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5" t="str">
            <v>Публичное</v>
          </cell>
          <cell r="AE7225">
            <v>100</v>
          </cell>
          <cell r="AF7225">
            <v>0</v>
          </cell>
          <cell r="AG7225">
            <v>40589</v>
          </cell>
          <cell r="AH7225">
            <v>40634</v>
          </cell>
          <cell r="AI7225">
            <v>40634</v>
          </cell>
          <cell r="AJ7225">
            <v>40634</v>
          </cell>
          <cell r="AK7225">
            <v>15225</v>
          </cell>
          <cell r="AL7225" t="str">
            <v/>
          </cell>
          <cell r="AM7225">
            <v>0</v>
          </cell>
          <cell r="AN7225">
            <v>4</v>
          </cell>
          <cell r="AO7225">
            <v>0</v>
          </cell>
          <cell r="AP7225" t="str">
            <v>Россия</v>
          </cell>
          <cell r="AQ7225">
            <v>0</v>
          </cell>
          <cell r="AR7225" t="str">
            <v>0</v>
          </cell>
          <cell r="AS7225">
            <v>0</v>
          </cell>
          <cell r="AT7225">
            <v>1577</v>
          </cell>
          <cell r="AU7225">
            <v>0</v>
          </cell>
          <cell r="AV7225" t="str">
            <v>Actual/365 (Actual/365F)</v>
          </cell>
          <cell r="AW7225">
            <v>0</v>
          </cell>
          <cell r="AX7225">
            <v>0</v>
          </cell>
          <cell r="AY7225">
            <v>0</v>
          </cell>
          <cell r="AZ7225" t="str">
            <v/>
          </cell>
          <cell r="BA7225" t="str">
            <v/>
          </cell>
          <cell r="BB7225">
            <v>0</v>
          </cell>
          <cell r="BC7225">
            <v>0</v>
          </cell>
          <cell r="BD7225" t="str">
            <v/>
          </cell>
          <cell r="BE7225">
            <v>0</v>
          </cell>
          <cell r="BF7225">
            <v>0</v>
          </cell>
          <cell r="BG7225" t="str">
            <v/>
          </cell>
          <cell r="BH7225">
            <v>0</v>
          </cell>
          <cell r="BI7225">
            <v>0</v>
          </cell>
          <cell r="BJ7225" t="str">
            <v>20.09.2016/-/22.02.2018</v>
          </cell>
          <cell r="BK7225" t="str">
            <v>AA(RU)/–</v>
          </cell>
          <cell r="BL7225" t="str">
            <v>AA(RU)</v>
          </cell>
          <cell r="BM7225" t="str">
            <v>–</v>
          </cell>
          <cell r="BN7225" t="str">
            <v>2018-06-22/–</v>
          </cell>
          <cell r="BO7225">
            <v>0</v>
          </cell>
          <cell r="BP7225">
            <v>0</v>
          </cell>
          <cell r="BQ7225" t="str">
            <v/>
          </cell>
          <cell r="BR7225" t="str">
            <v/>
          </cell>
          <cell r="BS7225" t="str">
            <v/>
          </cell>
          <cell r="BT7225" t="str">
            <v/>
          </cell>
        </row>
        <row r="7226">
          <cell r="B7226">
            <v>7707049388</v>
          </cell>
          <cell r="C7226" t="str">
            <v>1027700198767</v>
          </cell>
          <cell r="D7226" t="str">
            <v/>
          </cell>
          <cell r="E7226" t="str">
            <v>BB+</v>
          </cell>
          <cell r="F7226" t="str">
            <v>–</v>
          </cell>
          <cell r="G7226" t="str">
            <v>BBB-</v>
          </cell>
          <cell r="H7226">
            <v>0</v>
          </cell>
          <cell r="I7226">
            <v>0</v>
          </cell>
          <cell r="J7226">
            <v>0</v>
          </cell>
          <cell r="K7226" t="str">
            <v>Ростелеком, B-03</v>
          </cell>
          <cell r="L7226" t="str">
            <v>Связь и телекоммуникация</v>
          </cell>
          <cell r="M7226">
            <v>2098600</v>
          </cell>
          <cell r="N7226" t="str">
            <v>RUB</v>
          </cell>
          <cell r="O7226" t="str">
            <v>Облигации</v>
          </cell>
          <cell r="P7226" t="str">
            <v>Погашена</v>
          </cell>
          <cell r="Q7226">
            <v>40908</v>
          </cell>
          <cell r="R7226" t="str">
            <v>4-03-00124-A</v>
          </cell>
          <cell r="S7226" t="str">
            <v>1400</v>
          </cell>
          <cell r="T7226" t="str">
            <v/>
          </cell>
          <cell r="U7226">
            <v>0</v>
          </cell>
          <cell r="V7226">
            <v>0</v>
          </cell>
          <cell r="W7226">
            <v>0</v>
          </cell>
          <cell r="X7226">
            <v>0</v>
          </cell>
          <cell r="Y7226">
            <v>0</v>
          </cell>
          <cell r="Z7226" t="str">
            <v/>
          </cell>
          <cell r="AA7226" t="str">
            <v>Газпромбанк, ТрансКредитБанк</v>
          </cell>
          <cell r="AB7226" t="str">
            <v>Московская Биржа</v>
          </cell>
          <cell r="AC7226"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6" t="str">
            <v>Публичное</v>
          </cell>
          <cell r="AE7226">
            <v>100</v>
          </cell>
          <cell r="AF7226">
            <v>0</v>
          </cell>
          <cell r="AG7226">
            <v>40589</v>
          </cell>
          <cell r="AH7226">
            <v>40634</v>
          </cell>
          <cell r="AI7226">
            <v>40634</v>
          </cell>
          <cell r="AJ7226">
            <v>40634</v>
          </cell>
          <cell r="AK7226">
            <v>15227</v>
          </cell>
          <cell r="AL7226" t="str">
            <v/>
          </cell>
          <cell r="AM7226">
            <v>0</v>
          </cell>
          <cell r="AN7226">
            <v>4</v>
          </cell>
          <cell r="AO7226">
            <v>0</v>
          </cell>
          <cell r="AP7226" t="str">
            <v>Россия</v>
          </cell>
          <cell r="AQ7226">
            <v>0</v>
          </cell>
          <cell r="AR7226" t="str">
            <v>0</v>
          </cell>
          <cell r="AS7226">
            <v>0</v>
          </cell>
          <cell r="AT7226">
            <v>1577</v>
          </cell>
          <cell r="AU7226">
            <v>0</v>
          </cell>
          <cell r="AV7226" t="str">
            <v>Actual/365 (Actual/365F)</v>
          </cell>
          <cell r="AW7226">
            <v>0</v>
          </cell>
          <cell r="AX7226">
            <v>0</v>
          </cell>
          <cell r="AY7226">
            <v>0</v>
          </cell>
          <cell r="AZ7226" t="str">
            <v/>
          </cell>
          <cell r="BA7226" t="str">
            <v/>
          </cell>
          <cell r="BB7226">
            <v>0</v>
          </cell>
          <cell r="BC7226">
            <v>0</v>
          </cell>
          <cell r="BD7226" t="str">
            <v/>
          </cell>
          <cell r="BE7226">
            <v>0</v>
          </cell>
          <cell r="BF7226">
            <v>0</v>
          </cell>
          <cell r="BG7226" t="str">
            <v/>
          </cell>
          <cell r="BH7226">
            <v>0</v>
          </cell>
          <cell r="BI7226">
            <v>0</v>
          </cell>
          <cell r="BJ7226" t="str">
            <v>20.09.2016/-/22.02.2018</v>
          </cell>
          <cell r="BK7226" t="str">
            <v>AA(RU)/–</v>
          </cell>
          <cell r="BL7226" t="str">
            <v>AA(RU)</v>
          </cell>
          <cell r="BM7226" t="str">
            <v>–</v>
          </cell>
          <cell r="BN7226" t="str">
            <v>2018-06-22/–</v>
          </cell>
          <cell r="BO7226">
            <v>0</v>
          </cell>
          <cell r="BP7226">
            <v>0</v>
          </cell>
          <cell r="BQ7226" t="str">
            <v/>
          </cell>
          <cell r="BR7226" t="str">
            <v/>
          </cell>
          <cell r="BS7226" t="str">
            <v/>
          </cell>
          <cell r="BT7226" t="str">
            <v/>
          </cell>
        </row>
        <row r="7227">
          <cell r="B7227">
            <v>7707049388</v>
          </cell>
          <cell r="C7227" t="str">
            <v>1027700198767</v>
          </cell>
          <cell r="D7227" t="str">
            <v>RU000A0JVFC6</v>
          </cell>
          <cell r="E7227" t="str">
            <v>BB+</v>
          </cell>
          <cell r="F7227" t="str">
            <v>–</v>
          </cell>
          <cell r="G7227" t="str">
            <v>BBB-</v>
          </cell>
          <cell r="H7227">
            <v>0</v>
          </cell>
          <cell r="I7227">
            <v>0</v>
          </cell>
          <cell r="J7227">
            <v>0</v>
          </cell>
          <cell r="K7227" t="str">
            <v>Ростелеком, БО-01</v>
          </cell>
          <cell r="L7227" t="str">
            <v>Связь и телекоммуникация</v>
          </cell>
          <cell r="M7227">
            <v>5000000000</v>
          </cell>
          <cell r="N7227" t="str">
            <v>RUB</v>
          </cell>
          <cell r="O7227" t="str">
            <v>Облигации</v>
          </cell>
          <cell r="P7227" t="str">
            <v>В обращении</v>
          </cell>
          <cell r="Q7227">
            <v>45793</v>
          </cell>
          <cell r="R7227" t="str">
            <v>4B02-01-00124-A</v>
          </cell>
          <cell r="S7227" t="str">
            <v>1000</v>
          </cell>
          <cell r="T7227" t="str">
            <v/>
          </cell>
          <cell r="U7227">
            <v>2</v>
          </cell>
          <cell r="V7227">
            <v>0</v>
          </cell>
          <cell r="W7227">
            <v>0</v>
          </cell>
          <cell r="X7227">
            <v>0</v>
          </cell>
          <cell r="Y7227">
            <v>0</v>
          </cell>
          <cell r="Z7227" t="str">
            <v/>
          </cell>
          <cell r="AA7227" t="str">
            <v>Организатор: Газпромбанк, ВТБ Капитал, Sberbank CIB</v>
          </cell>
          <cell r="AB7227" t="str">
            <v>Московская Биржа (Первый уровень)</v>
          </cell>
          <cell r="AC7227" t="str">
            <v>Общий объем спроса по выпускам облигаций серий БО-01 и БО-02 составил почти 18 млрд рублей. Принято решение об акцепте 38 заявок инвесторов.</v>
          </cell>
          <cell r="AD7227" t="str">
            <v>Публичное</v>
          </cell>
          <cell r="AE7227">
            <v>100</v>
          </cell>
          <cell r="AF7227">
            <v>12.04</v>
          </cell>
          <cell r="AG7227">
            <v>41031</v>
          </cell>
          <cell r="AH7227">
            <v>42153</v>
          </cell>
          <cell r="AI7227">
            <v>42153</v>
          </cell>
          <cell r="AJ7227">
            <v>42153</v>
          </cell>
          <cell r="AK7227">
            <v>27795</v>
          </cell>
          <cell r="AL7227" t="str">
            <v>RU000A0JVFC6</v>
          </cell>
          <cell r="AM7227">
            <v>0</v>
          </cell>
          <cell r="AN7227">
            <v>4</v>
          </cell>
          <cell r="AO7227">
            <v>0</v>
          </cell>
          <cell r="AP7227" t="str">
            <v>Россия</v>
          </cell>
          <cell r="AQ7227">
            <v>0</v>
          </cell>
          <cell r="AR7227" t="str">
            <v>1000</v>
          </cell>
          <cell r="AS7227">
            <v>0</v>
          </cell>
          <cell r="AT7227">
            <v>1577</v>
          </cell>
          <cell r="AU7227">
            <v>0</v>
          </cell>
          <cell r="AV7227" t="str">
            <v>Actual/365 (Actual/365F)</v>
          </cell>
          <cell r="AW7227">
            <v>0</v>
          </cell>
          <cell r="AX7227">
            <v>0</v>
          </cell>
          <cell r="AY7227">
            <v>0</v>
          </cell>
          <cell r="AZ7227" t="str">
            <v/>
          </cell>
          <cell r="BA7227" t="str">
            <v/>
          </cell>
          <cell r="BB7227">
            <v>0</v>
          </cell>
          <cell r="BC7227">
            <v>0</v>
          </cell>
          <cell r="BD7227" t="str">
            <v>общекорпоративные цели;
реализация инвестиционной программы;
рефинансирование текущих долговых обязательств эмитента.</v>
          </cell>
          <cell r="BE7227">
            <v>0</v>
          </cell>
          <cell r="BF7227">
            <v>0</v>
          </cell>
          <cell r="BG7227" t="str">
            <v/>
          </cell>
          <cell r="BH7227">
            <v>0</v>
          </cell>
          <cell r="BI7227">
            <v>5000000000</v>
          </cell>
          <cell r="BJ7227" t="str">
            <v>20.09.2016/-/22.02.2018</v>
          </cell>
          <cell r="BK7227" t="str">
            <v>AA(RU)/–</v>
          </cell>
          <cell r="BL7227" t="str">
            <v>AA(RU)</v>
          </cell>
          <cell r="BM7227" t="str">
            <v>–</v>
          </cell>
          <cell r="BN7227" t="str">
            <v>2018-06-22/–</v>
          </cell>
          <cell r="BO7227">
            <v>0</v>
          </cell>
          <cell r="BP7227">
            <v>0</v>
          </cell>
          <cell r="BQ7227" t="str">
            <v/>
          </cell>
          <cell r="BR7227" t="str">
            <v/>
          </cell>
          <cell r="BS7227" t="str">
            <v/>
          </cell>
          <cell r="BT7227" t="str">
            <v/>
          </cell>
        </row>
        <row r="7228">
          <cell r="B7228">
            <v>7707049388</v>
          </cell>
          <cell r="C7228" t="str">
            <v>1027700198767</v>
          </cell>
          <cell r="D7228" t="str">
            <v>RU000A0JVFG7</v>
          </cell>
          <cell r="E7228" t="str">
            <v>BB+</v>
          </cell>
          <cell r="F7228" t="str">
            <v>–</v>
          </cell>
          <cell r="G7228" t="str">
            <v>BBB-</v>
          </cell>
          <cell r="H7228">
            <v>0</v>
          </cell>
          <cell r="I7228">
            <v>0</v>
          </cell>
          <cell r="J7228">
            <v>0</v>
          </cell>
          <cell r="K7228" t="str">
            <v>Ростелеком, БО-02</v>
          </cell>
          <cell r="L7228" t="str">
            <v>Связь и телекоммуникация</v>
          </cell>
          <cell r="M7228">
            <v>5000000000</v>
          </cell>
          <cell r="N7228" t="str">
            <v>RUB</v>
          </cell>
          <cell r="O7228" t="str">
            <v>Облигации</v>
          </cell>
          <cell r="P7228" t="str">
            <v>Досрочно погашена</v>
          </cell>
          <cell r="Q7228">
            <v>45797</v>
          </cell>
          <cell r="R7228" t="str">
            <v>4B02-02-00124-A</v>
          </cell>
          <cell r="S7228" t="str">
            <v>1000</v>
          </cell>
          <cell r="T7228" t="str">
            <v/>
          </cell>
          <cell r="U7228">
            <v>2</v>
          </cell>
          <cell r="V7228">
            <v>0</v>
          </cell>
          <cell r="W7228">
            <v>0</v>
          </cell>
          <cell r="X7228">
            <v>0</v>
          </cell>
          <cell r="Y7228">
            <v>0</v>
          </cell>
          <cell r="Z7228" t="str">
            <v/>
          </cell>
          <cell r="AA7228" t="str">
            <v>Организатор: Sberbank CIB</v>
          </cell>
          <cell r="AB7228" t="str">
            <v>Московская Биржа (Третий уровень)</v>
          </cell>
          <cell r="AC7228" t="str">
            <v>Общий объем спроса по выпускам облигаций серий БО-01 и БО-02 составил почти 18 млрд рублей. Принято решение об акцепте 38 заявок инвесторов.</v>
          </cell>
          <cell r="AD7228" t="str">
            <v>Публичное</v>
          </cell>
          <cell r="AE7228">
            <v>100</v>
          </cell>
          <cell r="AF7228">
            <v>12.04</v>
          </cell>
          <cell r="AG7228">
            <v>41031</v>
          </cell>
          <cell r="AH7228">
            <v>42157</v>
          </cell>
          <cell r="AI7228">
            <v>42157</v>
          </cell>
          <cell r="AJ7228">
            <v>42157</v>
          </cell>
          <cell r="AK7228">
            <v>27797</v>
          </cell>
          <cell r="AL7228" t="str">
            <v>RU000A0JVFG7</v>
          </cell>
          <cell r="AM7228">
            <v>0</v>
          </cell>
          <cell r="AN7228">
            <v>4</v>
          </cell>
          <cell r="AO7228">
            <v>0</v>
          </cell>
          <cell r="AP7228" t="str">
            <v>Россия</v>
          </cell>
          <cell r="AQ7228">
            <v>0</v>
          </cell>
          <cell r="AR7228" t="str">
            <v>1000</v>
          </cell>
          <cell r="AS7228">
            <v>0</v>
          </cell>
          <cell r="AT7228">
            <v>1577</v>
          </cell>
          <cell r="AU7228">
            <v>43097</v>
          </cell>
          <cell r="AV7228" t="str">
            <v>Actual/365 (Actual/365F)</v>
          </cell>
          <cell r="AW7228">
            <v>0</v>
          </cell>
          <cell r="AX7228">
            <v>0</v>
          </cell>
          <cell r="AY7228">
            <v>0</v>
          </cell>
          <cell r="AZ7228" t="str">
            <v/>
          </cell>
          <cell r="BA7228" t="str">
            <v/>
          </cell>
          <cell r="BB7228">
            <v>0</v>
          </cell>
          <cell r="BC7228">
            <v>0</v>
          </cell>
          <cell r="BD7228" t="str">
            <v>общекорпоративные цели;
реализация инвестиционной программы;
рефинансирование текущих долговых обязательств эмитента.</v>
          </cell>
          <cell r="BE7228">
            <v>0</v>
          </cell>
          <cell r="BF7228">
            <v>0</v>
          </cell>
          <cell r="BG7228" t="str">
            <v/>
          </cell>
          <cell r="BH7228">
            <v>0</v>
          </cell>
          <cell r="BI7228">
            <v>0</v>
          </cell>
          <cell r="BJ7228" t="str">
            <v>20.09.2016/-/22.02.2018</v>
          </cell>
          <cell r="BK7228" t="str">
            <v>AA(RU)/–</v>
          </cell>
          <cell r="BL7228" t="str">
            <v>AA(RU)</v>
          </cell>
          <cell r="BM7228" t="str">
            <v>–</v>
          </cell>
          <cell r="BN7228" t="str">
            <v>2018-06-22/–</v>
          </cell>
          <cell r="BO7228">
            <v>0</v>
          </cell>
          <cell r="BP7228">
            <v>0</v>
          </cell>
          <cell r="BQ7228" t="str">
            <v/>
          </cell>
          <cell r="BR7228" t="str">
            <v/>
          </cell>
          <cell r="BS7228" t="str">
            <v/>
          </cell>
          <cell r="BT7228" t="str">
            <v/>
          </cell>
        </row>
        <row r="7229">
          <cell r="B7229">
            <v>7707049388</v>
          </cell>
          <cell r="C7229" t="str">
            <v>1027700198767</v>
          </cell>
          <cell r="D7229" t="str">
            <v/>
          </cell>
          <cell r="E7229" t="str">
            <v>BB+</v>
          </cell>
          <cell r="F7229" t="str">
            <v>–</v>
          </cell>
          <cell r="G7229" t="str">
            <v>BBB-</v>
          </cell>
          <cell r="H7229">
            <v>0</v>
          </cell>
          <cell r="I7229">
            <v>0</v>
          </cell>
          <cell r="J7229">
            <v>0</v>
          </cell>
          <cell r="K7229" t="str">
            <v>Ростелеком, БО-03</v>
          </cell>
          <cell r="L7229" t="str">
            <v>Связь и телекоммуникация</v>
          </cell>
          <cell r="M7229">
            <v>5000000000</v>
          </cell>
          <cell r="N7229" t="str">
            <v>RUB</v>
          </cell>
          <cell r="O7229" t="str">
            <v>Облигации</v>
          </cell>
          <cell r="P7229" t="str">
            <v>Аннулирована</v>
          </cell>
          <cell r="Q7229">
            <v>0</v>
          </cell>
          <cell r="R7229" t="str">
            <v>4B02-03-00124-A</v>
          </cell>
          <cell r="S7229" t="str">
            <v>1000</v>
          </cell>
          <cell r="T7229" t="str">
            <v/>
          </cell>
          <cell r="U7229">
            <v>0</v>
          </cell>
          <cell r="V7229">
            <v>0</v>
          </cell>
          <cell r="W7229">
            <v>0</v>
          </cell>
          <cell r="X7229">
            <v>0</v>
          </cell>
          <cell r="Y7229">
            <v>0</v>
          </cell>
          <cell r="Z7229" t="str">
            <v>в соответствии с эмиссионными документами.</v>
          </cell>
          <cell r="AA7229" t="str">
            <v>Организатор - Газпромбанк</v>
          </cell>
          <cell r="AB7229" t="str">
            <v/>
          </cell>
          <cell r="AC7229" t="str">
            <v>Срок обращения - 10 лет</v>
          </cell>
          <cell r="AD7229" t="str">
            <v>Публичное</v>
          </cell>
          <cell r="AE7229">
            <v>100</v>
          </cell>
          <cell r="AF7229">
            <v>0</v>
          </cell>
          <cell r="AG7229">
            <v>41031</v>
          </cell>
          <cell r="AH7229">
            <v>0</v>
          </cell>
          <cell r="AI7229">
            <v>0</v>
          </cell>
          <cell r="AJ7229">
            <v>0</v>
          </cell>
          <cell r="AK7229">
            <v>27801</v>
          </cell>
          <cell r="AL7229">
            <v>0</v>
          </cell>
          <cell r="AM7229">
            <v>0</v>
          </cell>
          <cell r="AN7229">
            <v>4</v>
          </cell>
          <cell r="AO7229">
            <v>0</v>
          </cell>
          <cell r="AP7229" t="str">
            <v>Россия</v>
          </cell>
          <cell r="AQ7229">
            <v>0</v>
          </cell>
          <cell r="AR7229" t="str">
            <v>1000</v>
          </cell>
          <cell r="AS7229">
            <v>0</v>
          </cell>
          <cell r="AT7229">
            <v>1577</v>
          </cell>
          <cell r="AU7229">
            <v>0</v>
          </cell>
          <cell r="AV7229" t="str">
            <v>Actual/365 (Actual/365F)</v>
          </cell>
          <cell r="AW7229">
            <v>0</v>
          </cell>
          <cell r="AX7229">
            <v>0</v>
          </cell>
          <cell r="AY7229">
            <v>0</v>
          </cell>
          <cell r="AZ7229" t="str">
            <v/>
          </cell>
          <cell r="BA7229" t="str">
            <v/>
          </cell>
          <cell r="BB7229">
            <v>0</v>
          </cell>
          <cell r="BC7229">
            <v>0</v>
          </cell>
          <cell r="BD7229" t="str">
            <v>общекорпоративные цели;
реализация инвестиционной программы;
рефинансирование текущих долговых обязательств эмитента.</v>
          </cell>
          <cell r="BE7229">
            <v>0</v>
          </cell>
          <cell r="BF7229">
            <v>0</v>
          </cell>
          <cell r="BG7229" t="str">
            <v/>
          </cell>
          <cell r="BH7229">
            <v>0</v>
          </cell>
          <cell r="BI7229">
            <v>0</v>
          </cell>
          <cell r="BJ7229" t="str">
            <v>20.09.2016/-/22.02.2018</v>
          </cell>
          <cell r="BK7229" t="str">
            <v>AA(RU)/–</v>
          </cell>
          <cell r="BL7229" t="str">
            <v>AA(RU)</v>
          </cell>
          <cell r="BM7229" t="str">
            <v>–</v>
          </cell>
          <cell r="BN7229" t="str">
            <v>2018-06-22/–</v>
          </cell>
          <cell r="BO7229">
            <v>0</v>
          </cell>
          <cell r="BP7229">
            <v>0</v>
          </cell>
          <cell r="BQ7229" t="str">
            <v/>
          </cell>
          <cell r="BR7229" t="str">
            <v/>
          </cell>
          <cell r="BS7229" t="str">
            <v/>
          </cell>
          <cell r="BT7229" t="str">
            <v/>
          </cell>
        </row>
        <row r="7230">
          <cell r="B7230">
            <v>7707049388</v>
          </cell>
          <cell r="C7230" t="str">
            <v>1027700198767</v>
          </cell>
          <cell r="D7230" t="str">
            <v/>
          </cell>
          <cell r="E7230" t="str">
            <v>BB+</v>
          </cell>
          <cell r="F7230" t="str">
            <v>–</v>
          </cell>
          <cell r="G7230" t="str">
            <v>BBB-</v>
          </cell>
          <cell r="H7230">
            <v>0</v>
          </cell>
          <cell r="I7230">
            <v>0</v>
          </cell>
          <cell r="J7230">
            <v>0</v>
          </cell>
          <cell r="K7230" t="str">
            <v>Ростелеком, БО-04</v>
          </cell>
          <cell r="L7230" t="str">
            <v>Связь и телекоммуникация</v>
          </cell>
          <cell r="M7230">
            <v>5000000000</v>
          </cell>
          <cell r="N7230" t="str">
            <v>RUB</v>
          </cell>
          <cell r="O7230" t="str">
            <v>Облигации</v>
          </cell>
          <cell r="P7230" t="str">
            <v>Планируется</v>
          </cell>
          <cell r="Q7230">
            <v>0</v>
          </cell>
          <cell r="R7230" t="str">
            <v>4B02-04-00124-A</v>
          </cell>
          <cell r="S7230" t="str">
            <v>1000</v>
          </cell>
          <cell r="T7230" t="str">
            <v/>
          </cell>
          <cell r="U7230">
            <v>0</v>
          </cell>
          <cell r="V7230">
            <v>0</v>
          </cell>
          <cell r="W7230">
            <v>0</v>
          </cell>
          <cell r="X7230">
            <v>0</v>
          </cell>
          <cell r="Y7230">
            <v>0</v>
          </cell>
          <cell r="Z7230" t="str">
            <v>в соответствии с эмиссионными документами.</v>
          </cell>
          <cell r="AA7230" t="str">
            <v>Организатор - Газпромбанк</v>
          </cell>
          <cell r="AB7230" t="str">
            <v/>
          </cell>
          <cell r="AC7230" t="str">
            <v>Срок обращения - 10 лет</v>
          </cell>
          <cell r="AD7230" t="str">
            <v>Публичное</v>
          </cell>
          <cell r="AE7230">
            <v>100</v>
          </cell>
          <cell r="AF7230">
            <v>0</v>
          </cell>
          <cell r="AG7230">
            <v>41031</v>
          </cell>
          <cell r="AH7230">
            <v>0</v>
          </cell>
          <cell r="AI7230">
            <v>0</v>
          </cell>
          <cell r="AJ7230">
            <v>0</v>
          </cell>
          <cell r="AK7230">
            <v>27799</v>
          </cell>
          <cell r="AL7230">
            <v>0</v>
          </cell>
          <cell r="AM7230">
            <v>0</v>
          </cell>
          <cell r="AN7230">
            <v>4</v>
          </cell>
          <cell r="AO7230">
            <v>0</v>
          </cell>
          <cell r="AP7230" t="str">
            <v>Россия</v>
          </cell>
          <cell r="AQ7230">
            <v>0</v>
          </cell>
          <cell r="AR7230" t="str">
            <v>1000</v>
          </cell>
          <cell r="AS7230">
            <v>0</v>
          </cell>
          <cell r="AT7230">
            <v>1577</v>
          </cell>
          <cell r="AU7230">
            <v>0</v>
          </cell>
          <cell r="AV7230" t="str">
            <v>Actual/365 (Actual/365F)</v>
          </cell>
          <cell r="AW7230">
            <v>0</v>
          </cell>
          <cell r="AX7230">
            <v>0</v>
          </cell>
          <cell r="AY7230">
            <v>0</v>
          </cell>
          <cell r="AZ7230" t="str">
            <v/>
          </cell>
          <cell r="BA7230" t="str">
            <v/>
          </cell>
          <cell r="BB7230">
            <v>0</v>
          </cell>
          <cell r="BC7230">
            <v>0</v>
          </cell>
          <cell r="BD7230" t="str">
            <v>общекорпоративные цели;
реализация инвестиционной программы;
рефинансирование текущих долговых обязательств эмитента.</v>
          </cell>
          <cell r="BE7230">
            <v>0</v>
          </cell>
          <cell r="BF7230">
            <v>0</v>
          </cell>
          <cell r="BG7230" t="str">
            <v/>
          </cell>
          <cell r="BH7230">
            <v>0</v>
          </cell>
          <cell r="BI7230">
            <v>0</v>
          </cell>
          <cell r="BJ7230" t="str">
            <v>20.09.2016/-/22.02.2018</v>
          </cell>
          <cell r="BK7230" t="str">
            <v>AA(RU)/–</v>
          </cell>
          <cell r="BL7230" t="str">
            <v>AA(RU)</v>
          </cell>
          <cell r="BM7230" t="str">
            <v>–</v>
          </cell>
          <cell r="BN7230" t="str">
            <v>2018-06-22/–</v>
          </cell>
          <cell r="BO7230">
            <v>0</v>
          </cell>
          <cell r="BP7230">
            <v>0</v>
          </cell>
          <cell r="BQ7230" t="str">
            <v/>
          </cell>
          <cell r="BR7230" t="str">
            <v/>
          </cell>
          <cell r="BS7230" t="str">
            <v/>
          </cell>
          <cell r="BT7230" t="str">
            <v/>
          </cell>
        </row>
        <row r="7231">
          <cell r="B7231">
            <v>7707049388</v>
          </cell>
          <cell r="C7231" t="str">
            <v>1027700198767</v>
          </cell>
          <cell r="D7231" t="str">
            <v/>
          </cell>
          <cell r="E7231" t="str">
            <v>BB+</v>
          </cell>
          <cell r="F7231" t="str">
            <v>–</v>
          </cell>
          <cell r="G7231" t="str">
            <v>BBB-</v>
          </cell>
          <cell r="H7231">
            <v>0</v>
          </cell>
          <cell r="I7231">
            <v>0</v>
          </cell>
          <cell r="J7231">
            <v>0</v>
          </cell>
          <cell r="K7231" t="str">
            <v>Ростелеком, БО-05</v>
          </cell>
          <cell r="L7231" t="str">
            <v>Связь и телекоммуникация</v>
          </cell>
          <cell r="M7231">
            <v>10000000000</v>
          </cell>
          <cell r="N7231" t="str">
            <v>RUB</v>
          </cell>
          <cell r="O7231" t="str">
            <v>Облигации</v>
          </cell>
          <cell r="P7231" t="str">
            <v>Аннулирована</v>
          </cell>
          <cell r="Q7231">
            <v>0</v>
          </cell>
          <cell r="R7231" t="str">
            <v>4B02-05-00124-A</v>
          </cell>
          <cell r="S7231" t="str">
            <v>1000</v>
          </cell>
          <cell r="T7231" t="str">
            <v/>
          </cell>
          <cell r="U7231">
            <v>0</v>
          </cell>
          <cell r="V7231">
            <v>0</v>
          </cell>
          <cell r="W7231">
            <v>0</v>
          </cell>
          <cell r="X7231">
            <v>0</v>
          </cell>
          <cell r="Y7231">
            <v>0</v>
          </cell>
          <cell r="Z7231" t="str">
            <v>в соответствии с эмиссионными документами.</v>
          </cell>
          <cell r="AA7231" t="str">
            <v>Организатор - Газпромбанк</v>
          </cell>
          <cell r="AB7231" t="str">
            <v/>
          </cell>
          <cell r="AC7231" t="str">
            <v>Срок обращения - 10 лет</v>
          </cell>
          <cell r="AD7231" t="str">
            <v>Публичное</v>
          </cell>
          <cell r="AE7231">
            <v>100</v>
          </cell>
          <cell r="AF7231">
            <v>0</v>
          </cell>
          <cell r="AG7231">
            <v>41031</v>
          </cell>
          <cell r="AH7231">
            <v>0</v>
          </cell>
          <cell r="AI7231">
            <v>0</v>
          </cell>
          <cell r="AJ7231">
            <v>0</v>
          </cell>
          <cell r="AK7231">
            <v>27803</v>
          </cell>
          <cell r="AL7231">
            <v>0</v>
          </cell>
          <cell r="AM7231">
            <v>0</v>
          </cell>
          <cell r="AN7231">
            <v>4</v>
          </cell>
          <cell r="AO7231">
            <v>0</v>
          </cell>
          <cell r="AP7231" t="str">
            <v>Россия</v>
          </cell>
          <cell r="AQ7231">
            <v>0</v>
          </cell>
          <cell r="AR7231" t="str">
            <v>1000</v>
          </cell>
          <cell r="AS7231">
            <v>0</v>
          </cell>
          <cell r="AT7231">
            <v>1577</v>
          </cell>
          <cell r="AU7231">
            <v>0</v>
          </cell>
          <cell r="AV7231" t="str">
            <v>Actual/365 (Actual/365F)</v>
          </cell>
          <cell r="AW7231">
            <v>0</v>
          </cell>
          <cell r="AX7231">
            <v>0</v>
          </cell>
          <cell r="AY7231">
            <v>0</v>
          </cell>
          <cell r="AZ7231" t="str">
            <v/>
          </cell>
          <cell r="BA7231" t="str">
            <v/>
          </cell>
          <cell r="BB7231">
            <v>0</v>
          </cell>
          <cell r="BC7231">
            <v>0</v>
          </cell>
          <cell r="BD7231" t="str">
            <v>общекорпоративные цели;
реализация инвестиционной программы;
рефинансирование текущих долговых обязательств эмитента.</v>
          </cell>
          <cell r="BE7231">
            <v>0</v>
          </cell>
          <cell r="BF7231">
            <v>0</v>
          </cell>
          <cell r="BG7231" t="str">
            <v/>
          </cell>
          <cell r="BH7231">
            <v>0</v>
          </cell>
          <cell r="BI7231">
            <v>0</v>
          </cell>
          <cell r="BJ7231" t="str">
            <v>20.09.2016/-/22.02.2018</v>
          </cell>
          <cell r="BK7231" t="str">
            <v>AA(RU)/–</v>
          </cell>
          <cell r="BL7231" t="str">
            <v>AA(RU)</v>
          </cell>
          <cell r="BM7231" t="str">
            <v>–</v>
          </cell>
          <cell r="BN7231" t="str">
            <v>2018-06-22/–</v>
          </cell>
          <cell r="BO7231">
            <v>0</v>
          </cell>
          <cell r="BP7231">
            <v>0</v>
          </cell>
          <cell r="BQ7231" t="str">
            <v/>
          </cell>
          <cell r="BR7231" t="str">
            <v/>
          </cell>
          <cell r="BS7231" t="str">
            <v/>
          </cell>
          <cell r="BT7231" t="str">
            <v/>
          </cell>
        </row>
        <row r="7232">
          <cell r="B7232">
            <v>7707049388</v>
          </cell>
          <cell r="C7232" t="str">
            <v>1027700198767</v>
          </cell>
          <cell r="D7232" t="str">
            <v/>
          </cell>
          <cell r="E7232" t="str">
            <v>BB+</v>
          </cell>
          <cell r="F7232" t="str">
            <v>–</v>
          </cell>
          <cell r="G7232" t="str">
            <v>BBB-</v>
          </cell>
          <cell r="H7232">
            <v>0</v>
          </cell>
          <cell r="I7232">
            <v>0</v>
          </cell>
          <cell r="J7232">
            <v>0</v>
          </cell>
          <cell r="K7232" t="str">
            <v>Ростелеком, БО-06</v>
          </cell>
          <cell r="L7232" t="str">
            <v>Связь и телекоммуникация</v>
          </cell>
          <cell r="M7232">
            <v>10000000000</v>
          </cell>
          <cell r="N7232" t="str">
            <v>RUB</v>
          </cell>
          <cell r="O7232" t="str">
            <v>Облигации</v>
          </cell>
          <cell r="P7232" t="str">
            <v>Аннулирована</v>
          </cell>
          <cell r="Q7232">
            <v>0</v>
          </cell>
          <cell r="R7232" t="str">
            <v>4B02-06-00124-A</v>
          </cell>
          <cell r="S7232" t="str">
            <v>1000</v>
          </cell>
          <cell r="T7232" t="str">
            <v/>
          </cell>
          <cell r="U7232">
            <v>0</v>
          </cell>
          <cell r="V7232">
            <v>0</v>
          </cell>
          <cell r="W7232">
            <v>0</v>
          </cell>
          <cell r="X7232">
            <v>0</v>
          </cell>
          <cell r="Y7232">
            <v>0</v>
          </cell>
          <cell r="Z7232" t="str">
            <v>в соответствии с эмиссионными документами.</v>
          </cell>
          <cell r="AA7232" t="str">
            <v>Организатор - Газпромбанк</v>
          </cell>
          <cell r="AB7232" t="str">
            <v/>
          </cell>
          <cell r="AC7232" t="str">
            <v>Срок обращения - 10 лет</v>
          </cell>
          <cell r="AD7232" t="str">
            <v>Публичное</v>
          </cell>
          <cell r="AE7232">
            <v>100</v>
          </cell>
          <cell r="AF7232">
            <v>0</v>
          </cell>
          <cell r="AG7232">
            <v>41031</v>
          </cell>
          <cell r="AH7232">
            <v>0</v>
          </cell>
          <cell r="AI7232">
            <v>0</v>
          </cell>
          <cell r="AJ7232">
            <v>0</v>
          </cell>
          <cell r="AK7232">
            <v>27805</v>
          </cell>
          <cell r="AL7232">
            <v>0</v>
          </cell>
          <cell r="AM7232">
            <v>0</v>
          </cell>
          <cell r="AN7232">
            <v>4</v>
          </cell>
          <cell r="AO7232">
            <v>0</v>
          </cell>
          <cell r="AP7232" t="str">
            <v>Россия</v>
          </cell>
          <cell r="AQ7232">
            <v>0</v>
          </cell>
          <cell r="AR7232" t="str">
            <v>1000</v>
          </cell>
          <cell r="AS7232">
            <v>0</v>
          </cell>
          <cell r="AT7232">
            <v>1577</v>
          </cell>
          <cell r="AU7232">
            <v>0</v>
          </cell>
          <cell r="AV7232" t="str">
            <v>Actual/365 (Actual/365F)</v>
          </cell>
          <cell r="AW7232">
            <v>0</v>
          </cell>
          <cell r="AX7232">
            <v>0</v>
          </cell>
          <cell r="AY7232">
            <v>0</v>
          </cell>
          <cell r="AZ7232" t="str">
            <v/>
          </cell>
          <cell r="BA7232" t="str">
            <v/>
          </cell>
          <cell r="BB7232">
            <v>0</v>
          </cell>
          <cell r="BC7232">
            <v>0</v>
          </cell>
          <cell r="BD7232" t="str">
            <v>общекорпоративные цели;
реализация инвестиционной программы;
рефинансирование текущих долговых обязательств эмитента.</v>
          </cell>
          <cell r="BE7232">
            <v>0</v>
          </cell>
          <cell r="BF7232">
            <v>0</v>
          </cell>
          <cell r="BG7232" t="str">
            <v/>
          </cell>
          <cell r="BH7232">
            <v>0</v>
          </cell>
          <cell r="BI7232">
            <v>0</v>
          </cell>
          <cell r="BJ7232" t="str">
            <v>20.09.2016/-/22.02.2018</v>
          </cell>
          <cell r="BK7232" t="str">
            <v>AA(RU)/–</v>
          </cell>
          <cell r="BL7232" t="str">
            <v>AA(RU)</v>
          </cell>
          <cell r="BM7232" t="str">
            <v>–</v>
          </cell>
          <cell r="BN7232" t="str">
            <v>2018-06-22/–</v>
          </cell>
          <cell r="BO7232">
            <v>0</v>
          </cell>
          <cell r="BP7232">
            <v>0</v>
          </cell>
          <cell r="BQ7232" t="str">
            <v/>
          </cell>
          <cell r="BR7232" t="str">
            <v/>
          </cell>
          <cell r="BS7232" t="str">
            <v/>
          </cell>
          <cell r="BT7232" t="str">
            <v/>
          </cell>
        </row>
        <row r="7233">
          <cell r="B7233">
            <v>7707049388</v>
          </cell>
          <cell r="C7233" t="str">
            <v>1027700198767</v>
          </cell>
          <cell r="D7233" t="str">
            <v/>
          </cell>
          <cell r="E7233" t="str">
            <v>BB+</v>
          </cell>
          <cell r="F7233" t="str">
            <v>–</v>
          </cell>
          <cell r="G7233" t="str">
            <v>BBB-</v>
          </cell>
          <cell r="H7233">
            <v>0</v>
          </cell>
          <cell r="I7233">
            <v>0</v>
          </cell>
          <cell r="J7233">
            <v>0</v>
          </cell>
          <cell r="K7233" t="str">
            <v>Ростелеком, БО-07</v>
          </cell>
          <cell r="L7233" t="str">
            <v>Связь и телекоммуникация</v>
          </cell>
          <cell r="M7233">
            <v>10000000000</v>
          </cell>
          <cell r="N7233" t="str">
            <v>RUB</v>
          </cell>
          <cell r="O7233" t="str">
            <v>Облигации</v>
          </cell>
          <cell r="P7233" t="str">
            <v>Аннулирована</v>
          </cell>
          <cell r="Q7233">
            <v>0</v>
          </cell>
          <cell r="R7233" t="str">
            <v>4B02-07-00124-A</v>
          </cell>
          <cell r="S7233" t="str">
            <v>1000</v>
          </cell>
          <cell r="T7233" t="str">
            <v/>
          </cell>
          <cell r="U7233">
            <v>0</v>
          </cell>
          <cell r="V7233">
            <v>0</v>
          </cell>
          <cell r="W7233">
            <v>0</v>
          </cell>
          <cell r="X7233">
            <v>0</v>
          </cell>
          <cell r="Y7233">
            <v>0</v>
          </cell>
          <cell r="Z7233" t="str">
            <v>в соответствии с эмиссионными документами.</v>
          </cell>
          <cell r="AA7233" t="str">
            <v>Организатор - Газпромбанк</v>
          </cell>
          <cell r="AB7233" t="str">
            <v/>
          </cell>
          <cell r="AC7233" t="str">
            <v>Срок обращения - 10 лет</v>
          </cell>
          <cell r="AD7233" t="str">
            <v>Публичное</v>
          </cell>
          <cell r="AE7233">
            <v>100</v>
          </cell>
          <cell r="AF7233">
            <v>0</v>
          </cell>
          <cell r="AG7233">
            <v>41031</v>
          </cell>
          <cell r="AH7233">
            <v>0</v>
          </cell>
          <cell r="AI7233">
            <v>0</v>
          </cell>
          <cell r="AJ7233">
            <v>0</v>
          </cell>
          <cell r="AK7233">
            <v>27807</v>
          </cell>
          <cell r="AL7233">
            <v>0</v>
          </cell>
          <cell r="AM7233">
            <v>0</v>
          </cell>
          <cell r="AN7233">
            <v>4</v>
          </cell>
          <cell r="AO7233">
            <v>0</v>
          </cell>
          <cell r="AP7233" t="str">
            <v>Россия</v>
          </cell>
          <cell r="AQ7233">
            <v>0</v>
          </cell>
          <cell r="AR7233" t="str">
            <v>1000</v>
          </cell>
          <cell r="AS7233">
            <v>0</v>
          </cell>
          <cell r="AT7233">
            <v>1577</v>
          </cell>
          <cell r="AU7233">
            <v>0</v>
          </cell>
          <cell r="AV7233" t="str">
            <v>Actual/365 (Actual/365F)</v>
          </cell>
          <cell r="AW7233">
            <v>0</v>
          </cell>
          <cell r="AX7233">
            <v>0</v>
          </cell>
          <cell r="AY7233">
            <v>0</v>
          </cell>
          <cell r="AZ7233" t="str">
            <v/>
          </cell>
          <cell r="BA7233" t="str">
            <v/>
          </cell>
          <cell r="BB7233">
            <v>0</v>
          </cell>
          <cell r="BC7233">
            <v>0</v>
          </cell>
          <cell r="BD7233" t="str">
            <v>общекорпоративные цели;
реализация инвестиционной программы;
рефинансирование текущих долговых обязательств эмитента.</v>
          </cell>
          <cell r="BE7233">
            <v>0</v>
          </cell>
          <cell r="BF7233">
            <v>0</v>
          </cell>
          <cell r="BG7233" t="str">
            <v/>
          </cell>
          <cell r="BH7233">
            <v>0</v>
          </cell>
          <cell r="BI7233">
            <v>0</v>
          </cell>
          <cell r="BJ7233" t="str">
            <v>20.09.2016/-/22.02.2018</v>
          </cell>
          <cell r="BK7233" t="str">
            <v>AA(RU)/–</v>
          </cell>
          <cell r="BL7233" t="str">
            <v>AA(RU)</v>
          </cell>
          <cell r="BM7233" t="str">
            <v>–</v>
          </cell>
          <cell r="BN7233" t="str">
            <v>2018-06-22/–</v>
          </cell>
          <cell r="BO7233">
            <v>0</v>
          </cell>
          <cell r="BP7233">
            <v>0</v>
          </cell>
          <cell r="BQ7233" t="str">
            <v/>
          </cell>
          <cell r="BR7233" t="str">
            <v/>
          </cell>
          <cell r="BS7233" t="str">
            <v/>
          </cell>
          <cell r="BT7233" t="str">
            <v/>
          </cell>
        </row>
        <row r="7234">
          <cell r="B7234">
            <v>7707049388</v>
          </cell>
          <cell r="C7234" t="str">
            <v>1027700198767</v>
          </cell>
          <cell r="D7234" t="str">
            <v/>
          </cell>
          <cell r="E7234" t="str">
            <v>BB+</v>
          </cell>
          <cell r="F7234" t="str">
            <v>–</v>
          </cell>
          <cell r="G7234" t="str">
            <v>BBB-</v>
          </cell>
          <cell r="H7234">
            <v>0</v>
          </cell>
          <cell r="I7234">
            <v>0</v>
          </cell>
          <cell r="J7234">
            <v>0</v>
          </cell>
          <cell r="K7234" t="str">
            <v>Ростелеком, БО-08</v>
          </cell>
          <cell r="L7234" t="str">
            <v>Связь и телекоммуникация</v>
          </cell>
          <cell r="M7234">
            <v>10000000000</v>
          </cell>
          <cell r="N7234" t="str">
            <v>RUB</v>
          </cell>
          <cell r="O7234" t="str">
            <v>Облигации</v>
          </cell>
          <cell r="P7234" t="str">
            <v>Аннулирована</v>
          </cell>
          <cell r="Q7234">
            <v>0</v>
          </cell>
          <cell r="R7234" t="str">
            <v>4B02-08-00124-A</v>
          </cell>
          <cell r="S7234" t="str">
            <v>1000</v>
          </cell>
          <cell r="T7234" t="str">
            <v/>
          </cell>
          <cell r="U7234">
            <v>0</v>
          </cell>
          <cell r="V7234">
            <v>0</v>
          </cell>
          <cell r="W7234">
            <v>0</v>
          </cell>
          <cell r="X7234">
            <v>0</v>
          </cell>
          <cell r="Y7234">
            <v>0</v>
          </cell>
          <cell r="Z7234" t="str">
            <v>в соответствии с эмиссионными документами.</v>
          </cell>
          <cell r="AA7234" t="str">
            <v>Организатор - Газпромбанк</v>
          </cell>
          <cell r="AB7234" t="str">
            <v/>
          </cell>
          <cell r="AC7234" t="str">
            <v>Срок обращения - 10 лет</v>
          </cell>
          <cell r="AD7234" t="str">
            <v>Публичное</v>
          </cell>
          <cell r="AE7234">
            <v>100</v>
          </cell>
          <cell r="AF7234">
            <v>0</v>
          </cell>
          <cell r="AG7234">
            <v>41031</v>
          </cell>
          <cell r="AH7234">
            <v>0</v>
          </cell>
          <cell r="AI7234">
            <v>0</v>
          </cell>
          <cell r="AJ7234">
            <v>0</v>
          </cell>
          <cell r="AK7234">
            <v>27809</v>
          </cell>
          <cell r="AL7234">
            <v>0</v>
          </cell>
          <cell r="AM7234">
            <v>0</v>
          </cell>
          <cell r="AN7234">
            <v>4</v>
          </cell>
          <cell r="AO7234">
            <v>0</v>
          </cell>
          <cell r="AP7234" t="str">
            <v>Россия</v>
          </cell>
          <cell r="AQ7234">
            <v>0</v>
          </cell>
          <cell r="AR7234" t="str">
            <v>1000</v>
          </cell>
          <cell r="AS7234">
            <v>0</v>
          </cell>
          <cell r="AT7234">
            <v>1577</v>
          </cell>
          <cell r="AU7234">
            <v>0</v>
          </cell>
          <cell r="AV7234" t="str">
            <v>Actual/365 (Actual/365F)</v>
          </cell>
          <cell r="AW7234">
            <v>0</v>
          </cell>
          <cell r="AX7234">
            <v>0</v>
          </cell>
          <cell r="AY7234">
            <v>0</v>
          </cell>
          <cell r="AZ7234" t="str">
            <v/>
          </cell>
          <cell r="BA7234" t="str">
            <v/>
          </cell>
          <cell r="BB7234">
            <v>0</v>
          </cell>
          <cell r="BC7234">
            <v>0</v>
          </cell>
          <cell r="BD7234" t="str">
            <v>общекорпоративные цели;
реализация инвестиционной программы;
рефинансирование текущих долговых обязательств эмитента.</v>
          </cell>
          <cell r="BE7234">
            <v>0</v>
          </cell>
          <cell r="BF7234">
            <v>0</v>
          </cell>
          <cell r="BG7234" t="str">
            <v/>
          </cell>
          <cell r="BH7234">
            <v>0</v>
          </cell>
          <cell r="BI7234">
            <v>0</v>
          </cell>
          <cell r="BJ7234" t="str">
            <v>20.09.2016/-/22.02.2018</v>
          </cell>
          <cell r="BK7234" t="str">
            <v>AA(RU)/–</v>
          </cell>
          <cell r="BL7234" t="str">
            <v>AA(RU)</v>
          </cell>
          <cell r="BM7234" t="str">
            <v>–</v>
          </cell>
          <cell r="BN7234" t="str">
            <v>2018-06-22/–</v>
          </cell>
          <cell r="BO7234">
            <v>0</v>
          </cell>
          <cell r="BP7234">
            <v>0</v>
          </cell>
          <cell r="BQ7234" t="str">
            <v/>
          </cell>
          <cell r="BR7234" t="str">
            <v/>
          </cell>
          <cell r="BS7234" t="str">
            <v/>
          </cell>
          <cell r="BT7234" t="str">
            <v/>
          </cell>
        </row>
        <row r="7235">
          <cell r="B7235">
            <v>7707049388</v>
          </cell>
          <cell r="C7235" t="str">
            <v>1027700198767</v>
          </cell>
          <cell r="D7235" t="str">
            <v/>
          </cell>
          <cell r="E7235" t="str">
            <v>BB+</v>
          </cell>
          <cell r="F7235" t="str">
            <v>–</v>
          </cell>
          <cell r="G7235" t="str">
            <v>BBB-</v>
          </cell>
          <cell r="H7235">
            <v>0</v>
          </cell>
          <cell r="I7235">
            <v>0</v>
          </cell>
          <cell r="J7235">
            <v>0</v>
          </cell>
          <cell r="K7235" t="str">
            <v>Ростелеком, У-01</v>
          </cell>
          <cell r="L7235" t="str">
            <v>Связь и телекоммуникация</v>
          </cell>
          <cell r="M7235">
            <v>1798000</v>
          </cell>
          <cell r="N7235" t="str">
            <v>RUB</v>
          </cell>
          <cell r="O7235" t="str">
            <v>Облигации</v>
          </cell>
          <cell r="P7235" t="str">
            <v>Погашена</v>
          </cell>
          <cell r="Q7235">
            <v>42217</v>
          </cell>
          <cell r="R7235" t="str">
            <v>4-23-00124-A</v>
          </cell>
          <cell r="S7235" t="str">
            <v>500</v>
          </cell>
          <cell r="T7235" t="str">
            <v/>
          </cell>
          <cell r="U7235">
            <v>0</v>
          </cell>
          <cell r="V7235">
            <v>0</v>
          </cell>
          <cell r="W7235">
            <v>0</v>
          </cell>
          <cell r="X7235">
            <v>0</v>
          </cell>
          <cell r="Y7235">
            <v>0</v>
          </cell>
          <cell r="Z7235" t="str">
            <v/>
          </cell>
          <cell r="AA7235" t="str">
            <v>Газпромбанк, ТрансКредитБанк</v>
          </cell>
          <cell r="AB7235" t="str">
            <v/>
          </cell>
          <cell r="AC723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5" t="str">
            <v>Публичное</v>
          </cell>
          <cell r="AE7235">
            <v>100</v>
          </cell>
          <cell r="AF7235">
            <v>0</v>
          </cell>
          <cell r="AG7235">
            <v>40589</v>
          </cell>
          <cell r="AH7235">
            <v>40634</v>
          </cell>
          <cell r="AI7235">
            <v>40634</v>
          </cell>
          <cell r="AJ7235">
            <v>40634</v>
          </cell>
          <cell r="AK7235">
            <v>15267</v>
          </cell>
          <cell r="AL7235">
            <v>0</v>
          </cell>
          <cell r="AM7235">
            <v>0</v>
          </cell>
          <cell r="AN7235">
            <v>4</v>
          </cell>
          <cell r="AO7235">
            <v>0</v>
          </cell>
          <cell r="AP7235" t="str">
            <v>Россия</v>
          </cell>
          <cell r="AQ7235">
            <v>0</v>
          </cell>
          <cell r="AR7235" t="str">
            <v>0</v>
          </cell>
          <cell r="AS7235">
            <v>0</v>
          </cell>
          <cell r="AT7235">
            <v>1577</v>
          </cell>
          <cell r="AU7235">
            <v>0</v>
          </cell>
          <cell r="AV7235" t="str">
            <v>Actual/365 (Actual/365F)</v>
          </cell>
          <cell r="AW7235">
            <v>0</v>
          </cell>
          <cell r="AX7235">
            <v>0</v>
          </cell>
          <cell r="AY7235">
            <v>0</v>
          </cell>
          <cell r="AZ7235" t="str">
            <v/>
          </cell>
          <cell r="BA7235" t="str">
            <v/>
          </cell>
          <cell r="BB7235">
            <v>0</v>
          </cell>
          <cell r="BC7235">
            <v>0</v>
          </cell>
          <cell r="BD7235" t="str">
            <v/>
          </cell>
          <cell r="BE7235">
            <v>0</v>
          </cell>
          <cell r="BF7235">
            <v>0</v>
          </cell>
          <cell r="BG7235" t="str">
            <v/>
          </cell>
          <cell r="BH7235">
            <v>0</v>
          </cell>
          <cell r="BI7235">
            <v>0</v>
          </cell>
          <cell r="BJ7235" t="str">
            <v>20.09.2016/-/22.02.2018</v>
          </cell>
          <cell r="BK7235" t="str">
            <v>AA(RU)/–</v>
          </cell>
          <cell r="BL7235" t="str">
            <v>AA(RU)</v>
          </cell>
          <cell r="BM7235" t="str">
            <v>–</v>
          </cell>
          <cell r="BN7235" t="str">
            <v>2018-06-22/–</v>
          </cell>
          <cell r="BO7235">
            <v>0</v>
          </cell>
          <cell r="BP7235">
            <v>0</v>
          </cell>
          <cell r="BQ7235" t="str">
            <v/>
          </cell>
          <cell r="BR7235" t="str">
            <v/>
          </cell>
          <cell r="BS7235" t="str">
            <v/>
          </cell>
          <cell r="BT7235" t="str">
            <v/>
          </cell>
        </row>
        <row r="7236">
          <cell r="B7236">
            <v>7707049388</v>
          </cell>
          <cell r="C7236" t="str">
            <v>1027700198767</v>
          </cell>
          <cell r="D7236" t="str">
            <v/>
          </cell>
          <cell r="E7236" t="str">
            <v>BB+</v>
          </cell>
          <cell r="F7236" t="str">
            <v>–</v>
          </cell>
          <cell r="G7236" t="str">
            <v>BBB-</v>
          </cell>
          <cell r="H7236">
            <v>0</v>
          </cell>
          <cell r="I7236">
            <v>0</v>
          </cell>
          <cell r="J7236">
            <v>0</v>
          </cell>
          <cell r="K7236" t="str">
            <v>Ростелеком, У-02</v>
          </cell>
          <cell r="L7236" t="str">
            <v>Связь и телекоммуникация</v>
          </cell>
          <cell r="M7236">
            <v>589500</v>
          </cell>
          <cell r="N7236" t="str">
            <v>RUB</v>
          </cell>
          <cell r="O7236" t="str">
            <v>Облигации</v>
          </cell>
          <cell r="P7236" t="str">
            <v>Погашена</v>
          </cell>
          <cell r="Q7236">
            <v>42248</v>
          </cell>
          <cell r="R7236" t="str">
            <v>4-24-00124-A</v>
          </cell>
          <cell r="S7236" t="str">
            <v>500</v>
          </cell>
          <cell r="T7236" t="str">
            <v/>
          </cell>
          <cell r="U7236">
            <v>0</v>
          </cell>
          <cell r="V7236">
            <v>0</v>
          </cell>
          <cell r="W7236">
            <v>0</v>
          </cell>
          <cell r="X7236">
            <v>0</v>
          </cell>
          <cell r="Y7236">
            <v>0</v>
          </cell>
          <cell r="Z7236" t="str">
            <v/>
          </cell>
          <cell r="AA7236" t="str">
            <v>Газпромбанк, ТрансКредитБанк</v>
          </cell>
          <cell r="AB7236" t="str">
            <v/>
          </cell>
          <cell r="AC723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6" t="str">
            <v>Публичное</v>
          </cell>
          <cell r="AE7236">
            <v>100</v>
          </cell>
          <cell r="AF7236">
            <v>0</v>
          </cell>
          <cell r="AG7236">
            <v>40589</v>
          </cell>
          <cell r="AH7236">
            <v>40634</v>
          </cell>
          <cell r="AI7236">
            <v>40634</v>
          </cell>
          <cell r="AJ7236">
            <v>40634</v>
          </cell>
          <cell r="AK7236">
            <v>15269</v>
          </cell>
          <cell r="AL7236">
            <v>0</v>
          </cell>
          <cell r="AM7236">
            <v>0</v>
          </cell>
          <cell r="AN7236">
            <v>4</v>
          </cell>
          <cell r="AO7236">
            <v>0</v>
          </cell>
          <cell r="AP7236" t="str">
            <v>Россия</v>
          </cell>
          <cell r="AQ7236">
            <v>0</v>
          </cell>
          <cell r="AR7236" t="str">
            <v>0</v>
          </cell>
          <cell r="AS7236">
            <v>0</v>
          </cell>
          <cell r="AT7236">
            <v>1577</v>
          </cell>
          <cell r="AU7236">
            <v>0</v>
          </cell>
          <cell r="AV7236" t="str">
            <v>Actual/365 (Actual/365F)</v>
          </cell>
          <cell r="AW7236">
            <v>0</v>
          </cell>
          <cell r="AX7236">
            <v>0</v>
          </cell>
          <cell r="AY7236">
            <v>0</v>
          </cell>
          <cell r="AZ7236" t="str">
            <v/>
          </cell>
          <cell r="BA7236" t="str">
            <v/>
          </cell>
          <cell r="BB7236">
            <v>0</v>
          </cell>
          <cell r="BC7236">
            <v>0</v>
          </cell>
          <cell r="BD7236" t="str">
            <v/>
          </cell>
          <cell r="BE7236">
            <v>0</v>
          </cell>
          <cell r="BF7236">
            <v>0</v>
          </cell>
          <cell r="BG7236" t="str">
            <v/>
          </cell>
          <cell r="BH7236">
            <v>0</v>
          </cell>
          <cell r="BI7236">
            <v>0</v>
          </cell>
          <cell r="BJ7236" t="str">
            <v>20.09.2016/-/22.02.2018</v>
          </cell>
          <cell r="BK7236" t="str">
            <v>AA(RU)/–</v>
          </cell>
          <cell r="BL7236" t="str">
            <v>AA(RU)</v>
          </cell>
          <cell r="BM7236" t="str">
            <v>–</v>
          </cell>
          <cell r="BN7236" t="str">
            <v>2018-06-22/–</v>
          </cell>
          <cell r="BO7236">
            <v>0</v>
          </cell>
          <cell r="BP7236">
            <v>0</v>
          </cell>
          <cell r="BQ7236" t="str">
            <v/>
          </cell>
          <cell r="BR7236" t="str">
            <v/>
          </cell>
          <cell r="BS7236" t="str">
            <v/>
          </cell>
          <cell r="BT7236" t="str">
            <v/>
          </cell>
        </row>
        <row r="7237">
          <cell r="B7237">
            <v>7707049388</v>
          </cell>
          <cell r="C7237" t="str">
            <v>1027700198767</v>
          </cell>
          <cell r="D7237" t="str">
            <v/>
          </cell>
          <cell r="E7237" t="str">
            <v>BB+</v>
          </cell>
          <cell r="F7237" t="str">
            <v>–</v>
          </cell>
          <cell r="G7237" t="str">
            <v>BBB-</v>
          </cell>
          <cell r="H7237">
            <v>0</v>
          </cell>
          <cell r="I7237">
            <v>0</v>
          </cell>
          <cell r="J7237">
            <v>0</v>
          </cell>
          <cell r="K7237" t="str">
            <v>Ростелеком, У-03</v>
          </cell>
          <cell r="L7237" t="str">
            <v>Связь и телекоммуникация</v>
          </cell>
          <cell r="M7237">
            <v>38000</v>
          </cell>
          <cell r="N7237" t="str">
            <v>RUB</v>
          </cell>
          <cell r="O7237" t="str">
            <v>Облигации</v>
          </cell>
          <cell r="P7237" t="str">
            <v>Погашена</v>
          </cell>
          <cell r="Q7237">
            <v>42278</v>
          </cell>
          <cell r="R7237" t="str">
            <v>4-25-00124-A</v>
          </cell>
          <cell r="S7237" t="str">
            <v>500</v>
          </cell>
          <cell r="T7237" t="str">
            <v/>
          </cell>
          <cell r="U7237">
            <v>0</v>
          </cell>
          <cell r="V7237">
            <v>0</v>
          </cell>
          <cell r="W7237">
            <v>0</v>
          </cell>
          <cell r="X7237">
            <v>0</v>
          </cell>
          <cell r="Y7237">
            <v>0</v>
          </cell>
          <cell r="Z7237" t="str">
            <v/>
          </cell>
          <cell r="AA7237" t="str">
            <v>Газпромбанк, ТрансКредитБанк</v>
          </cell>
          <cell r="AB7237" t="str">
            <v/>
          </cell>
          <cell r="AC723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7" t="str">
            <v>Публичное</v>
          </cell>
          <cell r="AE7237">
            <v>100</v>
          </cell>
          <cell r="AF7237">
            <v>0</v>
          </cell>
          <cell r="AG7237">
            <v>40589</v>
          </cell>
          <cell r="AH7237">
            <v>40634</v>
          </cell>
          <cell r="AI7237">
            <v>40634</v>
          </cell>
          <cell r="AJ7237">
            <v>40634</v>
          </cell>
          <cell r="AK7237">
            <v>15271</v>
          </cell>
          <cell r="AL7237">
            <v>0</v>
          </cell>
          <cell r="AM7237">
            <v>0</v>
          </cell>
          <cell r="AN7237">
            <v>4</v>
          </cell>
          <cell r="AO7237">
            <v>0</v>
          </cell>
          <cell r="AP7237" t="str">
            <v>Россия</v>
          </cell>
          <cell r="AQ7237">
            <v>0</v>
          </cell>
          <cell r="AR7237" t="str">
            <v>0</v>
          </cell>
          <cell r="AS7237">
            <v>0</v>
          </cell>
          <cell r="AT7237">
            <v>1577</v>
          </cell>
          <cell r="AU7237">
            <v>0</v>
          </cell>
          <cell r="AV7237" t="str">
            <v>Actual/365 (Actual/365F)</v>
          </cell>
          <cell r="AW7237">
            <v>0</v>
          </cell>
          <cell r="AX7237">
            <v>0</v>
          </cell>
          <cell r="AY7237">
            <v>0</v>
          </cell>
          <cell r="AZ7237" t="str">
            <v/>
          </cell>
          <cell r="BA7237" t="str">
            <v/>
          </cell>
          <cell r="BB7237">
            <v>0</v>
          </cell>
          <cell r="BC7237">
            <v>0</v>
          </cell>
          <cell r="BD7237" t="str">
            <v/>
          </cell>
          <cell r="BE7237">
            <v>0</v>
          </cell>
          <cell r="BF7237">
            <v>0</v>
          </cell>
          <cell r="BG7237" t="str">
            <v/>
          </cell>
          <cell r="BH7237">
            <v>0</v>
          </cell>
          <cell r="BI7237">
            <v>0</v>
          </cell>
          <cell r="BJ7237" t="str">
            <v>20.09.2016/-/22.02.2018</v>
          </cell>
          <cell r="BK7237" t="str">
            <v>AA(RU)/–</v>
          </cell>
          <cell r="BL7237" t="str">
            <v>AA(RU)</v>
          </cell>
          <cell r="BM7237" t="str">
            <v>–</v>
          </cell>
          <cell r="BN7237" t="str">
            <v>2018-06-22/–</v>
          </cell>
          <cell r="BO7237">
            <v>0</v>
          </cell>
          <cell r="BP7237">
            <v>0</v>
          </cell>
          <cell r="BQ7237" t="str">
            <v/>
          </cell>
          <cell r="BR7237" t="str">
            <v/>
          </cell>
          <cell r="BS7237" t="str">
            <v/>
          </cell>
          <cell r="BT7237" t="str">
            <v/>
          </cell>
        </row>
        <row r="7238">
          <cell r="B7238">
            <v>7707049388</v>
          </cell>
          <cell r="C7238" t="str">
            <v>1027700198767</v>
          </cell>
          <cell r="D7238" t="str">
            <v/>
          </cell>
          <cell r="E7238" t="str">
            <v>BB+</v>
          </cell>
          <cell r="F7238" t="str">
            <v>–</v>
          </cell>
          <cell r="G7238" t="str">
            <v>BBB-</v>
          </cell>
          <cell r="H7238">
            <v>0</v>
          </cell>
          <cell r="I7238">
            <v>0</v>
          </cell>
          <cell r="J7238">
            <v>0</v>
          </cell>
          <cell r="K7238" t="str">
            <v>Ростелеком, У-04</v>
          </cell>
          <cell r="L7238" t="str">
            <v>Связь и телекоммуникация</v>
          </cell>
          <cell r="M7238">
            <v>1230000</v>
          </cell>
          <cell r="N7238" t="str">
            <v>RUB</v>
          </cell>
          <cell r="O7238" t="str">
            <v>Облигации</v>
          </cell>
          <cell r="P7238" t="str">
            <v>Погашена</v>
          </cell>
          <cell r="Q7238">
            <v>42309</v>
          </cell>
          <cell r="R7238" t="str">
            <v>4-26-00124-A</v>
          </cell>
          <cell r="S7238" t="str">
            <v>500</v>
          </cell>
          <cell r="T7238" t="str">
            <v/>
          </cell>
          <cell r="U7238">
            <v>0</v>
          </cell>
          <cell r="V7238">
            <v>0</v>
          </cell>
          <cell r="W7238">
            <v>0</v>
          </cell>
          <cell r="X7238">
            <v>0</v>
          </cell>
          <cell r="Y7238">
            <v>0</v>
          </cell>
          <cell r="Z7238" t="str">
            <v/>
          </cell>
          <cell r="AA7238" t="str">
            <v>Газпромбанк, ТрансКредитБанк</v>
          </cell>
          <cell r="AB7238" t="str">
            <v/>
          </cell>
          <cell r="AC723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8" t="str">
            <v>Публичное</v>
          </cell>
          <cell r="AE7238">
            <v>100</v>
          </cell>
          <cell r="AF7238">
            <v>0</v>
          </cell>
          <cell r="AG7238">
            <v>40589</v>
          </cell>
          <cell r="AH7238">
            <v>40634</v>
          </cell>
          <cell r="AI7238">
            <v>40634</v>
          </cell>
          <cell r="AJ7238">
            <v>40634</v>
          </cell>
          <cell r="AK7238">
            <v>15273</v>
          </cell>
          <cell r="AL7238">
            <v>0</v>
          </cell>
          <cell r="AM7238">
            <v>0</v>
          </cell>
          <cell r="AN7238">
            <v>4</v>
          </cell>
          <cell r="AO7238">
            <v>0</v>
          </cell>
          <cell r="AP7238" t="str">
            <v>Россия</v>
          </cell>
          <cell r="AQ7238">
            <v>0</v>
          </cell>
          <cell r="AR7238" t="str">
            <v>0</v>
          </cell>
          <cell r="AS7238">
            <v>0</v>
          </cell>
          <cell r="AT7238">
            <v>1577</v>
          </cell>
          <cell r="AU7238">
            <v>0</v>
          </cell>
          <cell r="AV7238" t="str">
            <v>Actual/365 (Actual/365F)</v>
          </cell>
          <cell r="AW7238">
            <v>0</v>
          </cell>
          <cell r="AX7238">
            <v>0</v>
          </cell>
          <cell r="AY7238">
            <v>0</v>
          </cell>
          <cell r="AZ7238" t="str">
            <v/>
          </cell>
          <cell r="BA7238" t="str">
            <v/>
          </cell>
          <cell r="BB7238">
            <v>0</v>
          </cell>
          <cell r="BC7238">
            <v>0</v>
          </cell>
          <cell r="BD7238" t="str">
            <v/>
          </cell>
          <cell r="BE7238">
            <v>0</v>
          </cell>
          <cell r="BF7238">
            <v>0</v>
          </cell>
          <cell r="BG7238" t="str">
            <v/>
          </cell>
          <cell r="BH7238">
            <v>0</v>
          </cell>
          <cell r="BI7238">
            <v>0</v>
          </cell>
          <cell r="BJ7238" t="str">
            <v>20.09.2016/-/22.02.2018</v>
          </cell>
          <cell r="BK7238" t="str">
            <v>AA(RU)/–</v>
          </cell>
          <cell r="BL7238" t="str">
            <v>AA(RU)</v>
          </cell>
          <cell r="BM7238" t="str">
            <v>–</v>
          </cell>
          <cell r="BN7238" t="str">
            <v>2018-06-22/–</v>
          </cell>
          <cell r="BO7238">
            <v>0</v>
          </cell>
          <cell r="BP7238">
            <v>0</v>
          </cell>
          <cell r="BQ7238" t="str">
            <v/>
          </cell>
          <cell r="BR7238" t="str">
            <v/>
          </cell>
          <cell r="BS7238" t="str">
            <v/>
          </cell>
          <cell r="BT7238" t="str">
            <v/>
          </cell>
        </row>
        <row r="7239">
          <cell r="B7239">
            <v>7707049388</v>
          </cell>
          <cell r="C7239" t="str">
            <v>1027700198767</v>
          </cell>
          <cell r="D7239" t="str">
            <v/>
          </cell>
          <cell r="E7239" t="str">
            <v>BB+</v>
          </cell>
          <cell r="F7239" t="str">
            <v>–</v>
          </cell>
          <cell r="G7239" t="str">
            <v>BBB-</v>
          </cell>
          <cell r="H7239">
            <v>0</v>
          </cell>
          <cell r="I7239">
            <v>0</v>
          </cell>
          <cell r="J7239">
            <v>0</v>
          </cell>
          <cell r="K7239" t="str">
            <v>Ростелеком, У-05</v>
          </cell>
          <cell r="L7239" t="str">
            <v>Связь и телекоммуникация</v>
          </cell>
          <cell r="M7239">
            <v>411250</v>
          </cell>
          <cell r="N7239" t="str">
            <v>RUB</v>
          </cell>
          <cell r="O7239" t="str">
            <v>Облигации</v>
          </cell>
          <cell r="P7239" t="str">
            <v>Погашена</v>
          </cell>
          <cell r="Q7239">
            <v>40633</v>
          </cell>
          <cell r="R7239" t="str">
            <v>4-27-00124-A</v>
          </cell>
          <cell r="S7239" t="str">
            <v>250</v>
          </cell>
          <cell r="T7239" t="str">
            <v/>
          </cell>
          <cell r="U7239">
            <v>0</v>
          </cell>
          <cell r="V7239">
            <v>0</v>
          </cell>
          <cell r="W7239">
            <v>0</v>
          </cell>
          <cell r="X7239">
            <v>0</v>
          </cell>
          <cell r="Y7239">
            <v>0</v>
          </cell>
          <cell r="Z7239" t="str">
            <v/>
          </cell>
          <cell r="AA7239" t="str">
            <v>Газпромбанк, ТрансКредитБанк</v>
          </cell>
          <cell r="AB7239" t="str">
            <v>Московская Биржа</v>
          </cell>
          <cell r="AC723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9" t="str">
            <v>Публичное</v>
          </cell>
          <cell r="AE7239">
            <v>100</v>
          </cell>
          <cell r="AF7239">
            <v>0</v>
          </cell>
          <cell r="AG7239">
            <v>40589</v>
          </cell>
          <cell r="AH7239">
            <v>40634</v>
          </cell>
          <cell r="AI7239">
            <v>40634</v>
          </cell>
          <cell r="AJ7239">
            <v>40634</v>
          </cell>
          <cell r="AK7239">
            <v>15275</v>
          </cell>
          <cell r="AL7239" t="str">
            <v/>
          </cell>
          <cell r="AM7239">
            <v>0</v>
          </cell>
          <cell r="AN7239">
            <v>4</v>
          </cell>
          <cell r="AO7239">
            <v>0</v>
          </cell>
          <cell r="AP7239" t="str">
            <v>Россия</v>
          </cell>
          <cell r="AQ7239">
            <v>0</v>
          </cell>
          <cell r="AR7239" t="str">
            <v>0</v>
          </cell>
          <cell r="AS7239">
            <v>0</v>
          </cell>
          <cell r="AT7239">
            <v>1577</v>
          </cell>
          <cell r="AU7239">
            <v>0</v>
          </cell>
          <cell r="AV7239" t="str">
            <v>Actual/365 (Actual/365F)</v>
          </cell>
          <cell r="AW7239">
            <v>0</v>
          </cell>
          <cell r="AX7239">
            <v>0</v>
          </cell>
          <cell r="AY7239">
            <v>0</v>
          </cell>
          <cell r="AZ7239" t="str">
            <v/>
          </cell>
          <cell r="BA7239" t="str">
            <v/>
          </cell>
          <cell r="BB7239">
            <v>0</v>
          </cell>
          <cell r="BC7239">
            <v>0</v>
          </cell>
          <cell r="BD7239" t="str">
            <v/>
          </cell>
          <cell r="BE7239">
            <v>0</v>
          </cell>
          <cell r="BF7239">
            <v>0</v>
          </cell>
          <cell r="BG7239" t="str">
            <v/>
          </cell>
          <cell r="BH7239">
            <v>0</v>
          </cell>
          <cell r="BI7239">
            <v>0</v>
          </cell>
          <cell r="BJ7239" t="str">
            <v>20.09.2016/-/22.02.2018</v>
          </cell>
          <cell r="BK7239" t="str">
            <v>AA(RU)/–</v>
          </cell>
          <cell r="BL7239" t="str">
            <v>AA(RU)</v>
          </cell>
          <cell r="BM7239" t="str">
            <v>–</v>
          </cell>
          <cell r="BN7239" t="str">
            <v>2018-06-22/–</v>
          </cell>
          <cell r="BO7239">
            <v>0</v>
          </cell>
          <cell r="BP7239">
            <v>0</v>
          </cell>
          <cell r="BQ7239" t="str">
            <v/>
          </cell>
          <cell r="BR7239" t="str">
            <v/>
          </cell>
          <cell r="BS7239" t="str">
            <v/>
          </cell>
          <cell r="BT7239" t="str">
            <v/>
          </cell>
        </row>
        <row r="7240">
          <cell r="B7240">
            <v>7707049388</v>
          </cell>
          <cell r="C7240" t="str">
            <v>1027700198767</v>
          </cell>
          <cell r="D7240" t="str">
            <v/>
          </cell>
          <cell r="E7240" t="str">
            <v>BB+</v>
          </cell>
          <cell r="F7240" t="str">
            <v>–</v>
          </cell>
          <cell r="G7240" t="str">
            <v>BBB-</v>
          </cell>
          <cell r="H7240">
            <v>0</v>
          </cell>
          <cell r="I7240">
            <v>0</v>
          </cell>
          <cell r="J7240">
            <v>0</v>
          </cell>
          <cell r="K7240" t="str">
            <v>Ростелеком, У-06</v>
          </cell>
          <cell r="L7240" t="str">
            <v>Связь и телекоммуникация</v>
          </cell>
          <cell r="M7240">
            <v>794100</v>
          </cell>
          <cell r="N7240" t="str">
            <v>RUB</v>
          </cell>
          <cell r="O7240" t="str">
            <v>Облигации</v>
          </cell>
          <cell r="P7240" t="str">
            <v>Погашена</v>
          </cell>
          <cell r="Q7240">
            <v>40633</v>
          </cell>
          <cell r="R7240" t="str">
            <v>4-28-00124-A</v>
          </cell>
          <cell r="S7240" t="str">
            <v>300</v>
          </cell>
          <cell r="T7240" t="str">
            <v/>
          </cell>
          <cell r="U7240">
            <v>0</v>
          </cell>
          <cell r="V7240">
            <v>0</v>
          </cell>
          <cell r="W7240">
            <v>0</v>
          </cell>
          <cell r="X7240">
            <v>0</v>
          </cell>
          <cell r="Y7240">
            <v>0</v>
          </cell>
          <cell r="Z7240" t="str">
            <v/>
          </cell>
          <cell r="AA7240" t="str">
            <v>Газпромбанк, ТрансКредитБанк</v>
          </cell>
          <cell r="AB7240" t="str">
            <v>Московская Биржа</v>
          </cell>
          <cell r="AC724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0" t="str">
            <v>Публичное</v>
          </cell>
          <cell r="AE7240">
            <v>100</v>
          </cell>
          <cell r="AF7240">
            <v>0</v>
          </cell>
          <cell r="AG7240">
            <v>40589</v>
          </cell>
          <cell r="AH7240">
            <v>40634</v>
          </cell>
          <cell r="AI7240">
            <v>40634</v>
          </cell>
          <cell r="AJ7240">
            <v>40634</v>
          </cell>
          <cell r="AK7240">
            <v>15277</v>
          </cell>
          <cell r="AL7240" t="str">
            <v/>
          </cell>
          <cell r="AM7240">
            <v>0</v>
          </cell>
          <cell r="AN7240">
            <v>4</v>
          </cell>
          <cell r="AO7240">
            <v>0</v>
          </cell>
          <cell r="AP7240" t="str">
            <v>Россия</v>
          </cell>
          <cell r="AQ7240">
            <v>0</v>
          </cell>
          <cell r="AR7240" t="str">
            <v>0</v>
          </cell>
          <cell r="AS7240">
            <v>0</v>
          </cell>
          <cell r="AT7240">
            <v>1577</v>
          </cell>
          <cell r="AU7240">
            <v>0</v>
          </cell>
          <cell r="AV7240" t="str">
            <v>Actual/365 (Actual/365F)</v>
          </cell>
          <cell r="AW7240">
            <v>0</v>
          </cell>
          <cell r="AX7240">
            <v>0</v>
          </cell>
          <cell r="AY7240">
            <v>0</v>
          </cell>
          <cell r="AZ7240" t="str">
            <v/>
          </cell>
          <cell r="BA7240" t="str">
            <v/>
          </cell>
          <cell r="BB7240">
            <v>0</v>
          </cell>
          <cell r="BC7240">
            <v>0</v>
          </cell>
          <cell r="BD7240" t="str">
            <v/>
          </cell>
          <cell r="BE7240">
            <v>0</v>
          </cell>
          <cell r="BF7240">
            <v>0</v>
          </cell>
          <cell r="BG7240" t="str">
            <v/>
          </cell>
          <cell r="BH7240">
            <v>0</v>
          </cell>
          <cell r="BI7240">
            <v>0</v>
          </cell>
          <cell r="BJ7240" t="str">
            <v>20.09.2016/-/22.02.2018</v>
          </cell>
          <cell r="BK7240" t="str">
            <v>AA(RU)/–</v>
          </cell>
          <cell r="BL7240" t="str">
            <v>AA(RU)</v>
          </cell>
          <cell r="BM7240" t="str">
            <v>–</v>
          </cell>
          <cell r="BN7240" t="str">
            <v>2018-06-22/–</v>
          </cell>
          <cell r="BO7240">
            <v>0</v>
          </cell>
          <cell r="BP7240">
            <v>0</v>
          </cell>
          <cell r="BQ7240" t="str">
            <v/>
          </cell>
          <cell r="BR7240" t="str">
            <v/>
          </cell>
          <cell r="BS7240" t="str">
            <v/>
          </cell>
          <cell r="BT7240" t="str">
            <v/>
          </cell>
        </row>
        <row r="7241">
          <cell r="B7241">
            <v>7707049388</v>
          </cell>
          <cell r="C7241" t="str">
            <v>1027700198767</v>
          </cell>
          <cell r="D7241" t="str">
            <v/>
          </cell>
          <cell r="E7241" t="str">
            <v>BB+</v>
          </cell>
          <cell r="F7241" t="str">
            <v>–</v>
          </cell>
          <cell r="G7241" t="str">
            <v>BBB-</v>
          </cell>
          <cell r="H7241">
            <v>0</v>
          </cell>
          <cell r="I7241">
            <v>0</v>
          </cell>
          <cell r="J7241">
            <v>0</v>
          </cell>
          <cell r="K7241" t="str">
            <v>Ростелеком, У-07</v>
          </cell>
          <cell r="L7241" t="str">
            <v>Связь и телекоммуникация</v>
          </cell>
          <cell r="M7241">
            <v>1336000</v>
          </cell>
          <cell r="N7241" t="str">
            <v>RUB</v>
          </cell>
          <cell r="O7241" t="str">
            <v>Облигации</v>
          </cell>
          <cell r="P7241" t="str">
            <v>Погашена</v>
          </cell>
          <cell r="Q7241">
            <v>40633</v>
          </cell>
          <cell r="R7241" t="str">
            <v>4-29-00124-A</v>
          </cell>
          <cell r="S7241" t="str">
            <v>500</v>
          </cell>
          <cell r="T7241" t="str">
            <v/>
          </cell>
          <cell r="U7241">
            <v>0</v>
          </cell>
          <cell r="V7241">
            <v>0</v>
          </cell>
          <cell r="W7241">
            <v>0</v>
          </cell>
          <cell r="X7241">
            <v>0</v>
          </cell>
          <cell r="Y7241">
            <v>0</v>
          </cell>
          <cell r="Z7241" t="str">
            <v/>
          </cell>
          <cell r="AA7241" t="str">
            <v>Газпромбанк, ТрансКредитБанк</v>
          </cell>
          <cell r="AB7241" t="str">
            <v>Московская Биржа</v>
          </cell>
          <cell r="AC724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1" t="str">
            <v>Публичное</v>
          </cell>
          <cell r="AE7241">
            <v>100</v>
          </cell>
          <cell r="AF7241">
            <v>0</v>
          </cell>
          <cell r="AG7241">
            <v>40589</v>
          </cell>
          <cell r="AH7241">
            <v>40634</v>
          </cell>
          <cell r="AI7241">
            <v>40634</v>
          </cell>
          <cell r="AJ7241">
            <v>40634</v>
          </cell>
          <cell r="AK7241">
            <v>15279</v>
          </cell>
          <cell r="AL7241" t="str">
            <v/>
          </cell>
          <cell r="AM7241">
            <v>0</v>
          </cell>
          <cell r="AN7241">
            <v>4</v>
          </cell>
          <cell r="AO7241">
            <v>0</v>
          </cell>
          <cell r="AP7241" t="str">
            <v>Россия</v>
          </cell>
          <cell r="AQ7241">
            <v>0</v>
          </cell>
          <cell r="AR7241" t="str">
            <v>0</v>
          </cell>
          <cell r="AS7241">
            <v>0</v>
          </cell>
          <cell r="AT7241">
            <v>1577</v>
          </cell>
          <cell r="AU7241">
            <v>0</v>
          </cell>
          <cell r="AV7241" t="str">
            <v>Actual/365 (Actual/365F)</v>
          </cell>
          <cell r="AW7241">
            <v>0</v>
          </cell>
          <cell r="AX7241">
            <v>0</v>
          </cell>
          <cell r="AY7241">
            <v>0</v>
          </cell>
          <cell r="AZ7241" t="str">
            <v/>
          </cell>
          <cell r="BA7241" t="str">
            <v/>
          </cell>
          <cell r="BB7241">
            <v>0</v>
          </cell>
          <cell r="BC7241">
            <v>0</v>
          </cell>
          <cell r="BD7241" t="str">
            <v/>
          </cell>
          <cell r="BE7241">
            <v>0</v>
          </cell>
          <cell r="BF7241">
            <v>0</v>
          </cell>
          <cell r="BG7241" t="str">
            <v/>
          </cell>
          <cell r="BH7241">
            <v>0</v>
          </cell>
          <cell r="BI7241">
            <v>0</v>
          </cell>
          <cell r="BJ7241" t="str">
            <v>20.09.2016/-/22.02.2018</v>
          </cell>
          <cell r="BK7241" t="str">
            <v>AA(RU)/–</v>
          </cell>
          <cell r="BL7241" t="str">
            <v>AA(RU)</v>
          </cell>
          <cell r="BM7241" t="str">
            <v>–</v>
          </cell>
          <cell r="BN7241" t="str">
            <v>2018-06-22/–</v>
          </cell>
          <cell r="BO7241">
            <v>0</v>
          </cell>
          <cell r="BP7241">
            <v>0</v>
          </cell>
          <cell r="BQ7241" t="str">
            <v/>
          </cell>
          <cell r="BR7241" t="str">
            <v/>
          </cell>
          <cell r="BS7241" t="str">
            <v/>
          </cell>
          <cell r="BT7241" t="str">
            <v/>
          </cell>
        </row>
        <row r="7242">
          <cell r="B7242">
            <v>7707049388</v>
          </cell>
          <cell r="C7242" t="str">
            <v>1027700198767</v>
          </cell>
          <cell r="D7242" t="str">
            <v/>
          </cell>
          <cell r="E7242" t="str">
            <v>BB+</v>
          </cell>
          <cell r="F7242" t="str">
            <v>–</v>
          </cell>
          <cell r="G7242" t="str">
            <v>BBB-</v>
          </cell>
          <cell r="H7242">
            <v>0</v>
          </cell>
          <cell r="I7242">
            <v>0</v>
          </cell>
          <cell r="J7242">
            <v>0</v>
          </cell>
          <cell r="K7242" t="str">
            <v>Ростелеком, У-08</v>
          </cell>
          <cell r="L7242" t="str">
            <v>Связь и телекоммуникация</v>
          </cell>
          <cell r="M7242">
            <v>519000</v>
          </cell>
          <cell r="N7242" t="str">
            <v>RUB</v>
          </cell>
          <cell r="O7242" t="str">
            <v>Облигации</v>
          </cell>
          <cell r="P7242" t="str">
            <v>Погашена</v>
          </cell>
          <cell r="Q7242">
            <v>40633</v>
          </cell>
          <cell r="R7242" t="str">
            <v>4-30-00124-A</v>
          </cell>
          <cell r="S7242" t="str">
            <v>1500</v>
          </cell>
          <cell r="T7242" t="str">
            <v/>
          </cell>
          <cell r="U7242">
            <v>0</v>
          </cell>
          <cell r="V7242">
            <v>0</v>
          </cell>
          <cell r="W7242">
            <v>0</v>
          </cell>
          <cell r="X7242">
            <v>0</v>
          </cell>
          <cell r="Y7242">
            <v>0</v>
          </cell>
          <cell r="Z7242" t="str">
            <v/>
          </cell>
          <cell r="AA7242" t="str">
            <v>Газпромбанк, ТрансКредитБанк</v>
          </cell>
          <cell r="AB7242" t="str">
            <v>Московская Биржа</v>
          </cell>
          <cell r="AC724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2" t="str">
            <v>Публичное</v>
          </cell>
          <cell r="AE7242">
            <v>100</v>
          </cell>
          <cell r="AF7242">
            <v>0</v>
          </cell>
          <cell r="AG7242">
            <v>40589</v>
          </cell>
          <cell r="AH7242">
            <v>40634</v>
          </cell>
          <cell r="AI7242">
            <v>40634</v>
          </cell>
          <cell r="AJ7242">
            <v>40634</v>
          </cell>
          <cell r="AK7242">
            <v>15281</v>
          </cell>
          <cell r="AL7242" t="str">
            <v/>
          </cell>
          <cell r="AM7242">
            <v>0</v>
          </cell>
          <cell r="AN7242">
            <v>4</v>
          </cell>
          <cell r="AO7242">
            <v>0</v>
          </cell>
          <cell r="AP7242" t="str">
            <v>Россия</v>
          </cell>
          <cell r="AQ7242">
            <v>0</v>
          </cell>
          <cell r="AR7242" t="str">
            <v>0</v>
          </cell>
          <cell r="AS7242">
            <v>0</v>
          </cell>
          <cell r="AT7242">
            <v>1577</v>
          </cell>
          <cell r="AU7242">
            <v>0</v>
          </cell>
          <cell r="AV7242" t="str">
            <v>Actual/365 (Actual/365F)</v>
          </cell>
          <cell r="AW7242">
            <v>0</v>
          </cell>
          <cell r="AX7242">
            <v>0</v>
          </cell>
          <cell r="AY7242">
            <v>0</v>
          </cell>
          <cell r="AZ7242" t="str">
            <v/>
          </cell>
          <cell r="BA7242" t="str">
            <v/>
          </cell>
          <cell r="BB7242">
            <v>0</v>
          </cell>
          <cell r="BC7242">
            <v>0</v>
          </cell>
          <cell r="BD7242" t="str">
            <v/>
          </cell>
          <cell r="BE7242">
            <v>0</v>
          </cell>
          <cell r="BF7242">
            <v>0</v>
          </cell>
          <cell r="BG7242" t="str">
            <v/>
          </cell>
          <cell r="BH7242">
            <v>0</v>
          </cell>
          <cell r="BI7242">
            <v>0</v>
          </cell>
          <cell r="BJ7242" t="str">
            <v>20.09.2016/-/22.02.2018</v>
          </cell>
          <cell r="BK7242" t="str">
            <v>AA(RU)/–</v>
          </cell>
          <cell r="BL7242" t="str">
            <v>AA(RU)</v>
          </cell>
          <cell r="BM7242" t="str">
            <v>–</v>
          </cell>
          <cell r="BN7242" t="str">
            <v>2018-06-22/–</v>
          </cell>
          <cell r="BO7242">
            <v>0</v>
          </cell>
          <cell r="BP7242">
            <v>0</v>
          </cell>
          <cell r="BQ7242" t="str">
            <v/>
          </cell>
          <cell r="BR7242" t="str">
            <v/>
          </cell>
          <cell r="BS7242" t="str">
            <v/>
          </cell>
          <cell r="BT7242" t="str">
            <v/>
          </cell>
        </row>
        <row r="7243">
          <cell r="B7243">
            <v>7707049388</v>
          </cell>
          <cell r="C7243" t="str">
            <v>1027700198767</v>
          </cell>
          <cell r="D7243" t="str">
            <v/>
          </cell>
          <cell r="E7243" t="str">
            <v>BB+</v>
          </cell>
          <cell r="F7243" t="str">
            <v>–</v>
          </cell>
          <cell r="G7243" t="str">
            <v>BBB-</v>
          </cell>
          <cell r="H7243">
            <v>0</v>
          </cell>
          <cell r="I7243">
            <v>0</v>
          </cell>
          <cell r="J7243">
            <v>0</v>
          </cell>
          <cell r="K7243" t="str">
            <v>Ростелеком, У-09</v>
          </cell>
          <cell r="L7243" t="str">
            <v>Связь и телекоммуникация</v>
          </cell>
          <cell r="M7243">
            <v>27900</v>
          </cell>
          <cell r="N7243" t="str">
            <v>RUB</v>
          </cell>
          <cell r="O7243" t="str">
            <v>Облигации</v>
          </cell>
          <cell r="P7243" t="str">
            <v>Погашена</v>
          </cell>
          <cell r="Q7243">
            <v>40633</v>
          </cell>
          <cell r="R7243" t="str">
            <v>4-31-00124-A</v>
          </cell>
          <cell r="S7243" t="str">
            <v>100</v>
          </cell>
          <cell r="T7243" t="str">
            <v/>
          </cell>
          <cell r="U7243">
            <v>0</v>
          </cell>
          <cell r="V7243">
            <v>0</v>
          </cell>
          <cell r="W7243">
            <v>0</v>
          </cell>
          <cell r="X7243">
            <v>0</v>
          </cell>
          <cell r="Y7243">
            <v>0</v>
          </cell>
          <cell r="Z7243" t="str">
            <v/>
          </cell>
          <cell r="AA7243" t="str">
            <v>Газпромбанк, ТрансКредитБанк</v>
          </cell>
          <cell r="AB7243" t="str">
            <v>Московская Биржа</v>
          </cell>
          <cell r="AC724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3" t="str">
            <v>Публичное</v>
          </cell>
          <cell r="AE7243">
            <v>100</v>
          </cell>
          <cell r="AF7243">
            <v>0</v>
          </cell>
          <cell r="AG7243">
            <v>40589</v>
          </cell>
          <cell r="AH7243">
            <v>40634</v>
          </cell>
          <cell r="AI7243">
            <v>40634</v>
          </cell>
          <cell r="AJ7243">
            <v>40634</v>
          </cell>
          <cell r="AK7243">
            <v>15283</v>
          </cell>
          <cell r="AL7243" t="str">
            <v/>
          </cell>
          <cell r="AM7243">
            <v>0</v>
          </cell>
          <cell r="AN7243">
            <v>4</v>
          </cell>
          <cell r="AO7243">
            <v>0</v>
          </cell>
          <cell r="AP7243" t="str">
            <v>Россия</v>
          </cell>
          <cell r="AQ7243">
            <v>0</v>
          </cell>
          <cell r="AR7243" t="str">
            <v>0</v>
          </cell>
          <cell r="AS7243">
            <v>0</v>
          </cell>
          <cell r="AT7243">
            <v>1577</v>
          </cell>
          <cell r="AU7243">
            <v>0</v>
          </cell>
          <cell r="AV7243" t="str">
            <v>Actual/365 (Actual/365F)</v>
          </cell>
          <cell r="AW7243">
            <v>0</v>
          </cell>
          <cell r="AX7243">
            <v>0</v>
          </cell>
          <cell r="AY7243">
            <v>0</v>
          </cell>
          <cell r="AZ7243" t="str">
            <v/>
          </cell>
          <cell r="BA7243" t="str">
            <v/>
          </cell>
          <cell r="BB7243">
            <v>0</v>
          </cell>
          <cell r="BC7243">
            <v>0</v>
          </cell>
          <cell r="BD7243" t="str">
            <v/>
          </cell>
          <cell r="BE7243">
            <v>0</v>
          </cell>
          <cell r="BF7243">
            <v>0</v>
          </cell>
          <cell r="BG7243" t="str">
            <v/>
          </cell>
          <cell r="BH7243">
            <v>0</v>
          </cell>
          <cell r="BI7243">
            <v>0</v>
          </cell>
          <cell r="BJ7243" t="str">
            <v>20.09.2016/-/22.02.2018</v>
          </cell>
          <cell r="BK7243" t="str">
            <v>AA(RU)/–</v>
          </cell>
          <cell r="BL7243" t="str">
            <v>AA(RU)</v>
          </cell>
          <cell r="BM7243" t="str">
            <v>–</v>
          </cell>
          <cell r="BN7243" t="str">
            <v>2018-06-22/–</v>
          </cell>
          <cell r="BO7243">
            <v>0</v>
          </cell>
          <cell r="BP7243">
            <v>0</v>
          </cell>
          <cell r="BQ7243" t="str">
            <v/>
          </cell>
          <cell r="BR7243" t="str">
            <v/>
          </cell>
          <cell r="BS7243" t="str">
            <v/>
          </cell>
          <cell r="BT7243" t="str">
            <v/>
          </cell>
        </row>
        <row r="7244">
          <cell r="B7244">
            <v>7707049388</v>
          </cell>
          <cell r="C7244" t="str">
            <v>1027700198767</v>
          </cell>
          <cell r="D7244" t="str">
            <v/>
          </cell>
          <cell r="E7244" t="str">
            <v>BB+</v>
          </cell>
          <cell r="F7244" t="str">
            <v>–</v>
          </cell>
          <cell r="G7244" t="str">
            <v>BBB-</v>
          </cell>
          <cell r="H7244">
            <v>0</v>
          </cell>
          <cell r="I7244">
            <v>0</v>
          </cell>
          <cell r="J7244">
            <v>0</v>
          </cell>
          <cell r="K7244" t="str">
            <v>Ростелеком, У-10</v>
          </cell>
          <cell r="L7244" t="str">
            <v>Связь и телекоммуникация</v>
          </cell>
          <cell r="M7244">
            <v>554600</v>
          </cell>
          <cell r="N7244" t="str">
            <v>RUB</v>
          </cell>
          <cell r="O7244" t="str">
            <v>Облигации</v>
          </cell>
          <cell r="P7244" t="str">
            <v>Погашена</v>
          </cell>
          <cell r="Q7244">
            <v>40633</v>
          </cell>
          <cell r="R7244" t="str">
            <v>4-32-00124-A</v>
          </cell>
          <cell r="S7244" t="str">
            <v>200</v>
          </cell>
          <cell r="T7244" t="str">
            <v/>
          </cell>
          <cell r="U7244">
            <v>0</v>
          </cell>
          <cell r="V7244">
            <v>0</v>
          </cell>
          <cell r="W7244">
            <v>0</v>
          </cell>
          <cell r="X7244">
            <v>0</v>
          </cell>
          <cell r="Y7244">
            <v>0</v>
          </cell>
          <cell r="Z7244" t="str">
            <v/>
          </cell>
          <cell r="AA7244" t="str">
            <v>Газпромбанк, ТрансКредитБанк</v>
          </cell>
          <cell r="AB7244" t="str">
            <v>Московская Биржа</v>
          </cell>
          <cell r="AC724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4" t="str">
            <v>Публичное</v>
          </cell>
          <cell r="AE7244">
            <v>100</v>
          </cell>
          <cell r="AF7244">
            <v>0</v>
          </cell>
          <cell r="AG7244">
            <v>40589</v>
          </cell>
          <cell r="AH7244">
            <v>40634</v>
          </cell>
          <cell r="AI7244">
            <v>40634</v>
          </cell>
          <cell r="AJ7244">
            <v>40634</v>
          </cell>
          <cell r="AK7244">
            <v>15285</v>
          </cell>
          <cell r="AL7244" t="str">
            <v/>
          </cell>
          <cell r="AM7244">
            <v>0</v>
          </cell>
          <cell r="AN7244">
            <v>4</v>
          </cell>
          <cell r="AO7244">
            <v>0</v>
          </cell>
          <cell r="AP7244" t="str">
            <v>Россия</v>
          </cell>
          <cell r="AQ7244">
            <v>0</v>
          </cell>
          <cell r="AR7244" t="str">
            <v>0</v>
          </cell>
          <cell r="AS7244">
            <v>0</v>
          </cell>
          <cell r="AT7244">
            <v>1577</v>
          </cell>
          <cell r="AU7244">
            <v>0</v>
          </cell>
          <cell r="AV7244" t="str">
            <v>Actual/365 (Actual/365F)</v>
          </cell>
          <cell r="AW7244">
            <v>0</v>
          </cell>
          <cell r="AX7244">
            <v>0</v>
          </cell>
          <cell r="AY7244">
            <v>0</v>
          </cell>
          <cell r="AZ7244" t="str">
            <v/>
          </cell>
          <cell r="BA7244" t="str">
            <v/>
          </cell>
          <cell r="BB7244">
            <v>0</v>
          </cell>
          <cell r="BC7244">
            <v>0</v>
          </cell>
          <cell r="BD7244" t="str">
            <v/>
          </cell>
          <cell r="BE7244">
            <v>0</v>
          </cell>
          <cell r="BF7244">
            <v>0</v>
          </cell>
          <cell r="BG7244" t="str">
            <v/>
          </cell>
          <cell r="BH7244">
            <v>0</v>
          </cell>
          <cell r="BI7244">
            <v>0</v>
          </cell>
          <cell r="BJ7244" t="str">
            <v>20.09.2016/-/22.02.2018</v>
          </cell>
          <cell r="BK7244" t="str">
            <v>AA(RU)/–</v>
          </cell>
          <cell r="BL7244" t="str">
            <v>AA(RU)</v>
          </cell>
          <cell r="BM7244" t="str">
            <v>–</v>
          </cell>
          <cell r="BN7244" t="str">
            <v>2018-06-22/–</v>
          </cell>
          <cell r="BO7244">
            <v>0</v>
          </cell>
          <cell r="BP7244">
            <v>0</v>
          </cell>
          <cell r="BQ7244" t="str">
            <v/>
          </cell>
          <cell r="BR7244" t="str">
            <v/>
          </cell>
          <cell r="BS7244" t="str">
            <v/>
          </cell>
          <cell r="BT7244" t="str">
            <v/>
          </cell>
        </row>
        <row r="7245">
          <cell r="B7245">
            <v>7707049388</v>
          </cell>
          <cell r="C7245" t="str">
            <v>1027700198767</v>
          </cell>
          <cell r="D7245" t="str">
            <v/>
          </cell>
          <cell r="E7245" t="str">
            <v>BB+</v>
          </cell>
          <cell r="F7245" t="str">
            <v>–</v>
          </cell>
          <cell r="G7245" t="str">
            <v>BBB-</v>
          </cell>
          <cell r="H7245">
            <v>0</v>
          </cell>
          <cell r="I7245">
            <v>0</v>
          </cell>
          <cell r="J7245">
            <v>0</v>
          </cell>
          <cell r="K7245" t="str">
            <v>Ростелеком, У-11</v>
          </cell>
          <cell r="L7245" t="str">
            <v>Связь и телекоммуникация</v>
          </cell>
          <cell r="M7245">
            <v>725000</v>
          </cell>
          <cell r="N7245" t="str">
            <v>RUB</v>
          </cell>
          <cell r="O7245" t="str">
            <v>Облигации</v>
          </cell>
          <cell r="P7245" t="str">
            <v>Погашена</v>
          </cell>
          <cell r="Q7245">
            <v>40633</v>
          </cell>
          <cell r="R7245" t="str">
            <v>4-33-00124-A</v>
          </cell>
          <cell r="S7245" t="str">
            <v>1000</v>
          </cell>
          <cell r="T7245" t="str">
            <v/>
          </cell>
          <cell r="U7245">
            <v>0</v>
          </cell>
          <cell r="V7245">
            <v>0</v>
          </cell>
          <cell r="W7245">
            <v>0</v>
          </cell>
          <cell r="X7245">
            <v>0</v>
          </cell>
          <cell r="Y7245">
            <v>0</v>
          </cell>
          <cell r="Z7245" t="str">
            <v/>
          </cell>
          <cell r="AA7245" t="str">
            <v>Газпромбанк, ТрансКредитБанк</v>
          </cell>
          <cell r="AB7245" t="str">
            <v>Московская Биржа</v>
          </cell>
          <cell r="AC724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5" t="str">
            <v>Публичное</v>
          </cell>
          <cell r="AE7245">
            <v>100</v>
          </cell>
          <cell r="AF7245">
            <v>0</v>
          </cell>
          <cell r="AG7245">
            <v>40589</v>
          </cell>
          <cell r="AH7245">
            <v>40634</v>
          </cell>
          <cell r="AI7245">
            <v>40634</v>
          </cell>
          <cell r="AJ7245">
            <v>40634</v>
          </cell>
          <cell r="AK7245">
            <v>15287</v>
          </cell>
          <cell r="AL7245" t="str">
            <v/>
          </cell>
          <cell r="AM7245">
            <v>0</v>
          </cell>
          <cell r="AN7245">
            <v>4</v>
          </cell>
          <cell r="AO7245">
            <v>0</v>
          </cell>
          <cell r="AP7245" t="str">
            <v>Россия</v>
          </cell>
          <cell r="AQ7245">
            <v>0</v>
          </cell>
          <cell r="AR7245" t="str">
            <v>0</v>
          </cell>
          <cell r="AS7245">
            <v>0</v>
          </cell>
          <cell r="AT7245">
            <v>1577</v>
          </cell>
          <cell r="AU7245">
            <v>0</v>
          </cell>
          <cell r="AV7245" t="str">
            <v>Actual/365 (Actual/365F)</v>
          </cell>
          <cell r="AW7245">
            <v>0</v>
          </cell>
          <cell r="AX7245">
            <v>0</v>
          </cell>
          <cell r="AY7245">
            <v>0</v>
          </cell>
          <cell r="AZ7245" t="str">
            <v/>
          </cell>
          <cell r="BA7245" t="str">
            <v/>
          </cell>
          <cell r="BB7245">
            <v>0</v>
          </cell>
          <cell r="BC7245">
            <v>0</v>
          </cell>
          <cell r="BD7245" t="str">
            <v/>
          </cell>
          <cell r="BE7245">
            <v>0</v>
          </cell>
          <cell r="BF7245">
            <v>0</v>
          </cell>
          <cell r="BG7245" t="str">
            <v/>
          </cell>
          <cell r="BH7245">
            <v>0</v>
          </cell>
          <cell r="BI7245">
            <v>0</v>
          </cell>
          <cell r="BJ7245" t="str">
            <v>20.09.2016/-/22.02.2018</v>
          </cell>
          <cell r="BK7245" t="str">
            <v>AA(RU)/–</v>
          </cell>
          <cell r="BL7245" t="str">
            <v>AA(RU)</v>
          </cell>
          <cell r="BM7245" t="str">
            <v>–</v>
          </cell>
          <cell r="BN7245" t="str">
            <v>2018-06-22/–</v>
          </cell>
          <cell r="BO7245">
            <v>0</v>
          </cell>
          <cell r="BP7245">
            <v>0</v>
          </cell>
          <cell r="BQ7245" t="str">
            <v/>
          </cell>
          <cell r="BR7245" t="str">
            <v/>
          </cell>
          <cell r="BS7245" t="str">
            <v/>
          </cell>
          <cell r="BT7245" t="str">
            <v/>
          </cell>
        </row>
        <row r="7246">
          <cell r="B7246">
            <v>7707049388</v>
          </cell>
          <cell r="C7246" t="str">
            <v>1027700198767</v>
          </cell>
          <cell r="D7246" t="str">
            <v/>
          </cell>
          <cell r="E7246" t="str">
            <v>BB+</v>
          </cell>
          <cell r="F7246" t="str">
            <v>–</v>
          </cell>
          <cell r="G7246" t="str">
            <v>BBB-</v>
          </cell>
          <cell r="H7246">
            <v>0</v>
          </cell>
          <cell r="I7246">
            <v>0</v>
          </cell>
          <cell r="J7246">
            <v>0</v>
          </cell>
          <cell r="K7246" t="str">
            <v>Ростелеком, У-12</v>
          </cell>
          <cell r="L7246" t="str">
            <v>Связь и телекоммуникация</v>
          </cell>
          <cell r="M7246">
            <v>17900</v>
          </cell>
          <cell r="N7246" t="str">
            <v>RUB</v>
          </cell>
          <cell r="O7246" t="str">
            <v>Облигации</v>
          </cell>
          <cell r="P7246" t="str">
            <v>Погашена</v>
          </cell>
          <cell r="Q7246">
            <v>41045</v>
          </cell>
          <cell r="R7246" t="str">
            <v>4-34-00124-A</v>
          </cell>
          <cell r="S7246" t="str">
            <v>100</v>
          </cell>
          <cell r="T7246" t="str">
            <v/>
          </cell>
          <cell r="U7246">
            <v>0</v>
          </cell>
          <cell r="V7246">
            <v>0</v>
          </cell>
          <cell r="W7246">
            <v>0</v>
          </cell>
          <cell r="X7246">
            <v>0</v>
          </cell>
          <cell r="Y7246">
            <v>0</v>
          </cell>
          <cell r="Z7246" t="str">
            <v/>
          </cell>
          <cell r="AA7246" t="str">
            <v>Газпромбанк, ТрансКредитБанк</v>
          </cell>
          <cell r="AB7246" t="str">
            <v>Московская Биржа</v>
          </cell>
          <cell r="AC724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6" t="str">
            <v>Публичное</v>
          </cell>
          <cell r="AE7246">
            <v>100</v>
          </cell>
          <cell r="AF7246">
            <v>0</v>
          </cell>
          <cell r="AG7246">
            <v>40589</v>
          </cell>
          <cell r="AH7246">
            <v>40634</v>
          </cell>
          <cell r="AI7246">
            <v>40634</v>
          </cell>
          <cell r="AJ7246">
            <v>40634</v>
          </cell>
          <cell r="AK7246">
            <v>15289</v>
          </cell>
          <cell r="AL7246" t="str">
            <v/>
          </cell>
          <cell r="AM7246">
            <v>0</v>
          </cell>
          <cell r="AN7246">
            <v>4</v>
          </cell>
          <cell r="AO7246">
            <v>0</v>
          </cell>
          <cell r="AP7246" t="str">
            <v>Россия</v>
          </cell>
          <cell r="AQ7246">
            <v>0</v>
          </cell>
          <cell r="AR7246" t="str">
            <v>0</v>
          </cell>
          <cell r="AS7246">
            <v>0</v>
          </cell>
          <cell r="AT7246">
            <v>1577</v>
          </cell>
          <cell r="AU7246">
            <v>0</v>
          </cell>
          <cell r="AV7246" t="str">
            <v>Actual/365 (Actual/365F)</v>
          </cell>
          <cell r="AW7246">
            <v>0</v>
          </cell>
          <cell r="AX7246">
            <v>0</v>
          </cell>
          <cell r="AY7246">
            <v>0</v>
          </cell>
          <cell r="AZ7246" t="str">
            <v/>
          </cell>
          <cell r="BA7246" t="str">
            <v/>
          </cell>
          <cell r="BB7246">
            <v>0</v>
          </cell>
          <cell r="BC7246">
            <v>0</v>
          </cell>
          <cell r="BD7246" t="str">
            <v/>
          </cell>
          <cell r="BE7246">
            <v>0</v>
          </cell>
          <cell r="BF7246">
            <v>0</v>
          </cell>
          <cell r="BG7246" t="str">
            <v/>
          </cell>
          <cell r="BH7246">
            <v>0</v>
          </cell>
          <cell r="BI7246">
            <v>0</v>
          </cell>
          <cell r="BJ7246" t="str">
            <v>20.09.2016/-/22.02.2018</v>
          </cell>
          <cell r="BK7246" t="str">
            <v>AA(RU)/–</v>
          </cell>
          <cell r="BL7246" t="str">
            <v>AA(RU)</v>
          </cell>
          <cell r="BM7246" t="str">
            <v>–</v>
          </cell>
          <cell r="BN7246" t="str">
            <v>2018-06-22/–</v>
          </cell>
          <cell r="BO7246">
            <v>0</v>
          </cell>
          <cell r="BP7246">
            <v>0</v>
          </cell>
          <cell r="BQ7246" t="str">
            <v/>
          </cell>
          <cell r="BR7246" t="str">
            <v/>
          </cell>
          <cell r="BS7246" t="str">
            <v/>
          </cell>
          <cell r="BT7246" t="str">
            <v/>
          </cell>
        </row>
        <row r="7247">
          <cell r="B7247">
            <v>7707049388</v>
          </cell>
          <cell r="C7247" t="str">
            <v>1027700198767</v>
          </cell>
          <cell r="D7247" t="str">
            <v/>
          </cell>
          <cell r="E7247" t="str">
            <v>BB+</v>
          </cell>
          <cell r="F7247" t="str">
            <v>–</v>
          </cell>
          <cell r="G7247" t="str">
            <v>BBB-</v>
          </cell>
          <cell r="H7247">
            <v>0</v>
          </cell>
          <cell r="I7247">
            <v>0</v>
          </cell>
          <cell r="J7247">
            <v>0</v>
          </cell>
          <cell r="K7247" t="str">
            <v>Ростелеком, У-13</v>
          </cell>
          <cell r="L7247" t="str">
            <v>Связь и телекоммуникация</v>
          </cell>
          <cell r="M7247">
            <v>1000000</v>
          </cell>
          <cell r="N7247" t="str">
            <v>RUB</v>
          </cell>
          <cell r="O7247" t="str">
            <v>Облигации</v>
          </cell>
          <cell r="P7247" t="str">
            <v>Погашена</v>
          </cell>
          <cell r="Q7247">
            <v>40786</v>
          </cell>
          <cell r="R7247" t="str">
            <v>4-35-00124-A</v>
          </cell>
          <cell r="S7247" t="str">
            <v>2000</v>
          </cell>
          <cell r="T7247" t="str">
            <v/>
          </cell>
          <cell r="U7247">
            <v>0</v>
          </cell>
          <cell r="V7247">
            <v>0</v>
          </cell>
          <cell r="W7247">
            <v>0</v>
          </cell>
          <cell r="X7247">
            <v>0</v>
          </cell>
          <cell r="Y7247">
            <v>0</v>
          </cell>
          <cell r="Z7247" t="str">
            <v/>
          </cell>
          <cell r="AA7247" t="str">
            <v>Газпромбанк, ТрансКредитБанк</v>
          </cell>
          <cell r="AB7247" t="str">
            <v>Московская Биржа</v>
          </cell>
          <cell r="AC724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погашаются с 01.06.2011 г. до 31.08.2011 г</v>
          </cell>
          <cell r="AD7247" t="str">
            <v>Публичное</v>
          </cell>
          <cell r="AE7247">
            <v>100</v>
          </cell>
          <cell r="AF7247">
            <v>0</v>
          </cell>
          <cell r="AG7247">
            <v>40589</v>
          </cell>
          <cell r="AH7247">
            <v>40634</v>
          </cell>
          <cell r="AI7247">
            <v>40634</v>
          </cell>
          <cell r="AJ7247">
            <v>40634</v>
          </cell>
          <cell r="AK7247">
            <v>15291</v>
          </cell>
          <cell r="AL7247" t="str">
            <v/>
          </cell>
          <cell r="AM7247">
            <v>0</v>
          </cell>
          <cell r="AN7247">
            <v>4</v>
          </cell>
          <cell r="AO7247">
            <v>0</v>
          </cell>
          <cell r="AP7247" t="str">
            <v>Россия</v>
          </cell>
          <cell r="AQ7247">
            <v>0</v>
          </cell>
          <cell r="AR7247" t="str">
            <v>0</v>
          </cell>
          <cell r="AS7247">
            <v>0</v>
          </cell>
          <cell r="AT7247">
            <v>1577</v>
          </cell>
          <cell r="AU7247">
            <v>0</v>
          </cell>
          <cell r="AV7247" t="str">
            <v>Actual/365 (Actual/365F)</v>
          </cell>
          <cell r="AW7247">
            <v>0</v>
          </cell>
          <cell r="AX7247">
            <v>0</v>
          </cell>
          <cell r="AY7247">
            <v>0</v>
          </cell>
          <cell r="AZ7247" t="str">
            <v/>
          </cell>
          <cell r="BA7247" t="str">
            <v/>
          </cell>
          <cell r="BB7247">
            <v>0</v>
          </cell>
          <cell r="BC7247">
            <v>0</v>
          </cell>
          <cell r="BD7247" t="str">
            <v/>
          </cell>
          <cell r="BE7247">
            <v>0</v>
          </cell>
          <cell r="BF7247">
            <v>0</v>
          </cell>
          <cell r="BG7247" t="str">
            <v/>
          </cell>
          <cell r="BH7247">
            <v>0</v>
          </cell>
          <cell r="BI7247">
            <v>0</v>
          </cell>
          <cell r="BJ7247" t="str">
            <v>20.09.2016/-/22.02.2018</v>
          </cell>
          <cell r="BK7247" t="str">
            <v>AA(RU)/–</v>
          </cell>
          <cell r="BL7247" t="str">
            <v>AA(RU)</v>
          </cell>
          <cell r="BM7247" t="str">
            <v>–</v>
          </cell>
          <cell r="BN7247" t="str">
            <v>2018-06-22/–</v>
          </cell>
          <cell r="BO7247">
            <v>0</v>
          </cell>
          <cell r="BP7247">
            <v>0</v>
          </cell>
          <cell r="BQ7247" t="str">
            <v/>
          </cell>
          <cell r="BR7247" t="str">
            <v/>
          </cell>
          <cell r="BS7247" t="str">
            <v/>
          </cell>
          <cell r="BT7247" t="str">
            <v/>
          </cell>
        </row>
        <row r="7248">
          <cell r="B7248">
            <v>7707049388</v>
          </cell>
          <cell r="C7248" t="str">
            <v>1027700198767</v>
          </cell>
          <cell r="D7248" t="str">
            <v/>
          </cell>
          <cell r="E7248" t="str">
            <v>BB+</v>
          </cell>
          <cell r="F7248" t="str">
            <v>–</v>
          </cell>
          <cell r="G7248" t="str">
            <v>BBB-</v>
          </cell>
          <cell r="H7248">
            <v>0</v>
          </cell>
          <cell r="I7248">
            <v>0</v>
          </cell>
          <cell r="J7248">
            <v>0</v>
          </cell>
          <cell r="K7248" t="str">
            <v>Ростелеком, У-14</v>
          </cell>
          <cell r="L7248" t="str">
            <v>Связь и телекоммуникация</v>
          </cell>
          <cell r="M7248">
            <v>39900</v>
          </cell>
          <cell r="N7248" t="str">
            <v>RUB</v>
          </cell>
          <cell r="O7248" t="str">
            <v>Облигации</v>
          </cell>
          <cell r="P7248" t="str">
            <v>Погашена</v>
          </cell>
          <cell r="Q7248">
            <v>41045</v>
          </cell>
          <cell r="R7248" t="str">
            <v>4-36-00124-A</v>
          </cell>
          <cell r="S7248" t="str">
            <v>100</v>
          </cell>
          <cell r="T7248" t="str">
            <v/>
          </cell>
          <cell r="U7248">
            <v>0</v>
          </cell>
          <cell r="V7248">
            <v>0</v>
          </cell>
          <cell r="W7248">
            <v>0</v>
          </cell>
          <cell r="X7248">
            <v>0</v>
          </cell>
          <cell r="Y7248">
            <v>0</v>
          </cell>
          <cell r="Z7248" t="str">
            <v/>
          </cell>
          <cell r="AA7248" t="str">
            <v>Газпромбанк, ТрансКредитБанк</v>
          </cell>
          <cell r="AB7248" t="str">
            <v>Московская Биржа</v>
          </cell>
          <cell r="AC724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8" t="str">
            <v>Публичное</v>
          </cell>
          <cell r="AE7248">
            <v>100</v>
          </cell>
          <cell r="AF7248">
            <v>0</v>
          </cell>
          <cell r="AG7248">
            <v>40589</v>
          </cell>
          <cell r="AH7248">
            <v>40634</v>
          </cell>
          <cell r="AI7248">
            <v>40634</v>
          </cell>
          <cell r="AJ7248">
            <v>40634</v>
          </cell>
          <cell r="AK7248">
            <v>15293</v>
          </cell>
          <cell r="AL7248" t="str">
            <v/>
          </cell>
          <cell r="AM7248">
            <v>0</v>
          </cell>
          <cell r="AN7248">
            <v>4</v>
          </cell>
          <cell r="AO7248">
            <v>0</v>
          </cell>
          <cell r="AP7248" t="str">
            <v>Россия</v>
          </cell>
          <cell r="AQ7248">
            <v>0</v>
          </cell>
          <cell r="AR7248" t="str">
            <v>0</v>
          </cell>
          <cell r="AS7248">
            <v>0</v>
          </cell>
          <cell r="AT7248">
            <v>1577</v>
          </cell>
          <cell r="AU7248">
            <v>0</v>
          </cell>
          <cell r="AV7248" t="str">
            <v>Actual/365 (Actual/365F)</v>
          </cell>
          <cell r="AW7248">
            <v>0</v>
          </cell>
          <cell r="AX7248">
            <v>0</v>
          </cell>
          <cell r="AY7248">
            <v>0</v>
          </cell>
          <cell r="AZ7248" t="str">
            <v/>
          </cell>
          <cell r="BA7248" t="str">
            <v/>
          </cell>
          <cell r="BB7248">
            <v>0</v>
          </cell>
          <cell r="BC7248">
            <v>0</v>
          </cell>
          <cell r="BD7248" t="str">
            <v/>
          </cell>
          <cell r="BE7248">
            <v>0</v>
          </cell>
          <cell r="BF7248">
            <v>0</v>
          </cell>
          <cell r="BG7248" t="str">
            <v/>
          </cell>
          <cell r="BH7248">
            <v>0</v>
          </cell>
          <cell r="BI7248">
            <v>0</v>
          </cell>
          <cell r="BJ7248" t="str">
            <v>20.09.2016/-/22.02.2018</v>
          </cell>
          <cell r="BK7248" t="str">
            <v>AA(RU)/–</v>
          </cell>
          <cell r="BL7248" t="str">
            <v>AA(RU)</v>
          </cell>
          <cell r="BM7248" t="str">
            <v>–</v>
          </cell>
          <cell r="BN7248" t="str">
            <v>2018-06-22/–</v>
          </cell>
          <cell r="BO7248">
            <v>0</v>
          </cell>
          <cell r="BP7248">
            <v>0</v>
          </cell>
          <cell r="BQ7248" t="str">
            <v/>
          </cell>
          <cell r="BR7248" t="str">
            <v/>
          </cell>
          <cell r="BS7248" t="str">
            <v/>
          </cell>
          <cell r="BT7248" t="str">
            <v/>
          </cell>
        </row>
        <row r="7249">
          <cell r="B7249">
            <v>7707049388</v>
          </cell>
          <cell r="C7249" t="str">
            <v>1027700198767</v>
          </cell>
          <cell r="D7249" t="str">
            <v/>
          </cell>
          <cell r="E7249" t="str">
            <v>BB+</v>
          </cell>
          <cell r="F7249" t="str">
            <v>–</v>
          </cell>
          <cell r="G7249" t="str">
            <v>BBB-</v>
          </cell>
          <cell r="H7249">
            <v>0</v>
          </cell>
          <cell r="I7249">
            <v>0</v>
          </cell>
          <cell r="J7249">
            <v>0</v>
          </cell>
          <cell r="K7249" t="str">
            <v>Ростелеком, У-15</v>
          </cell>
          <cell r="L7249" t="str">
            <v>Связь и телекоммуникация</v>
          </cell>
          <cell r="M7249">
            <v>21900</v>
          </cell>
          <cell r="N7249" t="str">
            <v>RUB</v>
          </cell>
          <cell r="O7249" t="str">
            <v>Облигации</v>
          </cell>
          <cell r="P7249" t="str">
            <v>Погашена</v>
          </cell>
          <cell r="Q7249">
            <v>41045</v>
          </cell>
          <cell r="R7249" t="str">
            <v>4-37-00124-A</v>
          </cell>
          <cell r="S7249" t="str">
            <v>100</v>
          </cell>
          <cell r="T7249" t="str">
            <v/>
          </cell>
          <cell r="U7249">
            <v>0</v>
          </cell>
          <cell r="V7249">
            <v>0</v>
          </cell>
          <cell r="W7249">
            <v>0</v>
          </cell>
          <cell r="X7249">
            <v>0</v>
          </cell>
          <cell r="Y7249">
            <v>0</v>
          </cell>
          <cell r="Z7249" t="str">
            <v/>
          </cell>
          <cell r="AA7249" t="str">
            <v>Газпромбанк, ТрансКредитБанк</v>
          </cell>
          <cell r="AB7249" t="str">
            <v>Московская Биржа</v>
          </cell>
          <cell r="AC724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9" t="str">
            <v>Публичное</v>
          </cell>
          <cell r="AE7249">
            <v>100</v>
          </cell>
          <cell r="AF7249">
            <v>0</v>
          </cell>
          <cell r="AG7249">
            <v>40589</v>
          </cell>
          <cell r="AH7249">
            <v>40634</v>
          </cell>
          <cell r="AI7249">
            <v>40634</v>
          </cell>
          <cell r="AJ7249">
            <v>40634</v>
          </cell>
          <cell r="AK7249">
            <v>15295</v>
          </cell>
          <cell r="AL7249" t="str">
            <v/>
          </cell>
          <cell r="AM7249">
            <v>0</v>
          </cell>
          <cell r="AN7249">
            <v>4</v>
          </cell>
          <cell r="AO7249">
            <v>0</v>
          </cell>
          <cell r="AP7249" t="str">
            <v>Россия</v>
          </cell>
          <cell r="AQ7249">
            <v>0</v>
          </cell>
          <cell r="AR7249" t="str">
            <v>0</v>
          </cell>
          <cell r="AS7249">
            <v>0</v>
          </cell>
          <cell r="AT7249">
            <v>1577</v>
          </cell>
          <cell r="AU7249">
            <v>0</v>
          </cell>
          <cell r="AV7249" t="str">
            <v>Actual/365 (Actual/365F)</v>
          </cell>
          <cell r="AW7249">
            <v>0</v>
          </cell>
          <cell r="AX7249">
            <v>0</v>
          </cell>
          <cell r="AY7249">
            <v>0</v>
          </cell>
          <cell r="AZ7249" t="str">
            <v/>
          </cell>
          <cell r="BA7249" t="str">
            <v/>
          </cell>
          <cell r="BB7249">
            <v>0</v>
          </cell>
          <cell r="BC7249">
            <v>0</v>
          </cell>
          <cell r="BD7249" t="str">
            <v/>
          </cell>
          <cell r="BE7249">
            <v>0</v>
          </cell>
          <cell r="BF7249">
            <v>0</v>
          </cell>
          <cell r="BG7249" t="str">
            <v/>
          </cell>
          <cell r="BH7249">
            <v>0</v>
          </cell>
          <cell r="BI7249">
            <v>0</v>
          </cell>
          <cell r="BJ7249" t="str">
            <v>20.09.2016/-/22.02.2018</v>
          </cell>
          <cell r="BK7249" t="str">
            <v>AA(RU)/–</v>
          </cell>
          <cell r="BL7249" t="str">
            <v>AA(RU)</v>
          </cell>
          <cell r="BM7249" t="str">
            <v>–</v>
          </cell>
          <cell r="BN7249" t="str">
            <v>2018-06-22/–</v>
          </cell>
          <cell r="BO7249">
            <v>0</v>
          </cell>
          <cell r="BP7249">
            <v>0</v>
          </cell>
          <cell r="BQ7249" t="str">
            <v/>
          </cell>
          <cell r="BR7249" t="str">
            <v/>
          </cell>
          <cell r="BS7249" t="str">
            <v/>
          </cell>
          <cell r="BT7249" t="str">
            <v/>
          </cell>
        </row>
        <row r="7250">
          <cell r="B7250">
            <v>7707049388</v>
          </cell>
          <cell r="C7250" t="str">
            <v>1027700198767</v>
          </cell>
          <cell r="D7250" t="str">
            <v/>
          </cell>
          <cell r="E7250" t="str">
            <v>BB+</v>
          </cell>
          <cell r="F7250" t="str">
            <v>–</v>
          </cell>
          <cell r="G7250" t="str">
            <v>BBB-</v>
          </cell>
          <cell r="H7250">
            <v>0</v>
          </cell>
          <cell r="I7250">
            <v>0</v>
          </cell>
          <cell r="J7250">
            <v>0</v>
          </cell>
          <cell r="K7250" t="str">
            <v>Ростелеком, У-16</v>
          </cell>
          <cell r="L7250" t="str">
            <v>Связь и телекоммуникация</v>
          </cell>
          <cell r="M7250">
            <v>29900</v>
          </cell>
          <cell r="N7250" t="str">
            <v>RUB</v>
          </cell>
          <cell r="O7250" t="str">
            <v>Облигации</v>
          </cell>
          <cell r="P7250" t="str">
            <v>Погашена</v>
          </cell>
          <cell r="Q7250">
            <v>41045</v>
          </cell>
          <cell r="R7250" t="str">
            <v>4-38-00124-A</v>
          </cell>
          <cell r="S7250" t="str">
            <v>100</v>
          </cell>
          <cell r="T7250" t="str">
            <v/>
          </cell>
          <cell r="U7250">
            <v>0</v>
          </cell>
          <cell r="V7250">
            <v>0</v>
          </cell>
          <cell r="W7250">
            <v>0</v>
          </cell>
          <cell r="X7250">
            <v>0</v>
          </cell>
          <cell r="Y7250">
            <v>0</v>
          </cell>
          <cell r="Z7250" t="str">
            <v/>
          </cell>
          <cell r="AA7250" t="str">
            <v>Газпромбанк, ТрансКредитБанк</v>
          </cell>
          <cell r="AB7250" t="str">
            <v>Московская Биржа</v>
          </cell>
          <cell r="AC725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0" t="str">
            <v>Публичное</v>
          </cell>
          <cell r="AE7250">
            <v>100</v>
          </cell>
          <cell r="AF7250">
            <v>0</v>
          </cell>
          <cell r="AG7250">
            <v>40589</v>
          </cell>
          <cell r="AH7250">
            <v>40634</v>
          </cell>
          <cell r="AI7250">
            <v>40634</v>
          </cell>
          <cell r="AJ7250">
            <v>40634</v>
          </cell>
          <cell r="AK7250">
            <v>15297</v>
          </cell>
          <cell r="AL7250" t="str">
            <v/>
          </cell>
          <cell r="AM7250">
            <v>0</v>
          </cell>
          <cell r="AN7250">
            <v>4</v>
          </cell>
          <cell r="AO7250">
            <v>0</v>
          </cell>
          <cell r="AP7250" t="str">
            <v>Россия</v>
          </cell>
          <cell r="AQ7250">
            <v>0</v>
          </cell>
          <cell r="AR7250" t="str">
            <v>0</v>
          </cell>
          <cell r="AS7250">
            <v>0</v>
          </cell>
          <cell r="AT7250">
            <v>1577</v>
          </cell>
          <cell r="AU7250">
            <v>0</v>
          </cell>
          <cell r="AV7250" t="str">
            <v>Actual/365 (Actual/365F)</v>
          </cell>
          <cell r="AW7250">
            <v>0</v>
          </cell>
          <cell r="AX7250">
            <v>0</v>
          </cell>
          <cell r="AY7250">
            <v>0</v>
          </cell>
          <cell r="AZ7250" t="str">
            <v/>
          </cell>
          <cell r="BA7250" t="str">
            <v/>
          </cell>
          <cell r="BB7250">
            <v>0</v>
          </cell>
          <cell r="BC7250">
            <v>0</v>
          </cell>
          <cell r="BD7250" t="str">
            <v/>
          </cell>
          <cell r="BE7250">
            <v>0</v>
          </cell>
          <cell r="BF7250">
            <v>0</v>
          </cell>
          <cell r="BG7250" t="str">
            <v/>
          </cell>
          <cell r="BH7250">
            <v>0</v>
          </cell>
          <cell r="BI7250">
            <v>0</v>
          </cell>
          <cell r="BJ7250" t="str">
            <v>20.09.2016/-/22.02.2018</v>
          </cell>
          <cell r="BK7250" t="str">
            <v>AA(RU)/–</v>
          </cell>
          <cell r="BL7250" t="str">
            <v>AA(RU)</v>
          </cell>
          <cell r="BM7250" t="str">
            <v>–</v>
          </cell>
          <cell r="BN7250" t="str">
            <v>2018-06-22/–</v>
          </cell>
          <cell r="BO7250">
            <v>0</v>
          </cell>
          <cell r="BP7250">
            <v>0</v>
          </cell>
          <cell r="BQ7250" t="str">
            <v/>
          </cell>
          <cell r="BR7250" t="str">
            <v/>
          </cell>
          <cell r="BS7250" t="str">
            <v/>
          </cell>
          <cell r="BT7250" t="str">
            <v/>
          </cell>
        </row>
        <row r="7251">
          <cell r="B7251">
            <v>7707049388</v>
          </cell>
          <cell r="C7251" t="str">
            <v>1027700198767</v>
          </cell>
          <cell r="D7251" t="str">
            <v/>
          </cell>
          <cell r="E7251" t="str">
            <v>BB+</v>
          </cell>
          <cell r="F7251" t="str">
            <v>–</v>
          </cell>
          <cell r="G7251" t="str">
            <v>BBB-</v>
          </cell>
          <cell r="H7251">
            <v>0</v>
          </cell>
          <cell r="I7251">
            <v>0</v>
          </cell>
          <cell r="J7251">
            <v>0</v>
          </cell>
          <cell r="K7251" t="str">
            <v>Ростелеком, У-17</v>
          </cell>
          <cell r="L7251" t="str">
            <v>Связь и телекоммуникация</v>
          </cell>
          <cell r="M7251">
            <v>44900</v>
          </cell>
          <cell r="N7251" t="str">
            <v>RUB</v>
          </cell>
          <cell r="O7251" t="str">
            <v>Облигации</v>
          </cell>
          <cell r="P7251" t="str">
            <v>Погашена</v>
          </cell>
          <cell r="Q7251">
            <v>41045</v>
          </cell>
          <cell r="R7251" t="str">
            <v>4-39-00124-A</v>
          </cell>
          <cell r="S7251" t="str">
            <v>100</v>
          </cell>
          <cell r="T7251" t="str">
            <v/>
          </cell>
          <cell r="U7251">
            <v>0</v>
          </cell>
          <cell r="V7251">
            <v>0</v>
          </cell>
          <cell r="W7251">
            <v>0</v>
          </cell>
          <cell r="X7251">
            <v>0</v>
          </cell>
          <cell r="Y7251">
            <v>0</v>
          </cell>
          <cell r="Z7251" t="str">
            <v/>
          </cell>
          <cell r="AA7251" t="str">
            <v>Газпромбанк, ТрансКредитБанк</v>
          </cell>
          <cell r="AB7251" t="str">
            <v>Московская Биржа</v>
          </cell>
          <cell r="AC725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1" t="str">
            <v>Публичное</v>
          </cell>
          <cell r="AE7251">
            <v>100</v>
          </cell>
          <cell r="AF7251">
            <v>0</v>
          </cell>
          <cell r="AG7251">
            <v>40589</v>
          </cell>
          <cell r="AH7251">
            <v>40634</v>
          </cell>
          <cell r="AI7251">
            <v>40634</v>
          </cell>
          <cell r="AJ7251">
            <v>40634</v>
          </cell>
          <cell r="AK7251">
            <v>15299</v>
          </cell>
          <cell r="AL7251" t="str">
            <v/>
          </cell>
          <cell r="AM7251">
            <v>0</v>
          </cell>
          <cell r="AN7251">
            <v>4</v>
          </cell>
          <cell r="AO7251">
            <v>0</v>
          </cell>
          <cell r="AP7251" t="str">
            <v>Россия</v>
          </cell>
          <cell r="AQ7251">
            <v>0</v>
          </cell>
          <cell r="AR7251" t="str">
            <v>0</v>
          </cell>
          <cell r="AS7251">
            <v>0</v>
          </cell>
          <cell r="AT7251">
            <v>1577</v>
          </cell>
          <cell r="AU7251">
            <v>0</v>
          </cell>
          <cell r="AV7251" t="str">
            <v>Actual/365 (Actual/365F)</v>
          </cell>
          <cell r="AW7251">
            <v>0</v>
          </cell>
          <cell r="AX7251">
            <v>0</v>
          </cell>
          <cell r="AY7251">
            <v>0</v>
          </cell>
          <cell r="AZ7251" t="str">
            <v/>
          </cell>
          <cell r="BA7251" t="str">
            <v/>
          </cell>
          <cell r="BB7251">
            <v>0</v>
          </cell>
          <cell r="BC7251">
            <v>0</v>
          </cell>
          <cell r="BD7251" t="str">
            <v/>
          </cell>
          <cell r="BE7251">
            <v>0</v>
          </cell>
          <cell r="BF7251">
            <v>0</v>
          </cell>
          <cell r="BG7251" t="str">
            <v/>
          </cell>
          <cell r="BH7251">
            <v>0</v>
          </cell>
          <cell r="BI7251">
            <v>0</v>
          </cell>
          <cell r="BJ7251" t="str">
            <v>20.09.2016/-/22.02.2018</v>
          </cell>
          <cell r="BK7251" t="str">
            <v>AA(RU)/–</v>
          </cell>
          <cell r="BL7251" t="str">
            <v>AA(RU)</v>
          </cell>
          <cell r="BM7251" t="str">
            <v>–</v>
          </cell>
          <cell r="BN7251" t="str">
            <v>2018-06-22/–</v>
          </cell>
          <cell r="BO7251">
            <v>0</v>
          </cell>
          <cell r="BP7251">
            <v>0</v>
          </cell>
          <cell r="BQ7251" t="str">
            <v/>
          </cell>
          <cell r="BR7251" t="str">
            <v/>
          </cell>
          <cell r="BS7251" t="str">
            <v/>
          </cell>
          <cell r="BT7251" t="str">
            <v/>
          </cell>
        </row>
        <row r="7252">
          <cell r="B7252">
            <v>7707049388</v>
          </cell>
          <cell r="C7252" t="str">
            <v>1027700198767</v>
          </cell>
          <cell r="D7252" t="str">
            <v/>
          </cell>
          <cell r="E7252" t="str">
            <v>BB+</v>
          </cell>
          <cell r="F7252" t="str">
            <v>–</v>
          </cell>
          <cell r="G7252" t="str">
            <v>BBB-</v>
          </cell>
          <cell r="H7252">
            <v>0</v>
          </cell>
          <cell r="I7252">
            <v>0</v>
          </cell>
          <cell r="J7252">
            <v>0</v>
          </cell>
          <cell r="K7252" t="str">
            <v>Ростелеком, У-18</v>
          </cell>
          <cell r="L7252" t="str">
            <v>Связь и телекоммуникация</v>
          </cell>
          <cell r="M7252">
            <v>49900</v>
          </cell>
          <cell r="N7252" t="str">
            <v>RUB</v>
          </cell>
          <cell r="O7252" t="str">
            <v>Облигации</v>
          </cell>
          <cell r="P7252" t="str">
            <v>Погашена</v>
          </cell>
          <cell r="Q7252">
            <v>41045</v>
          </cell>
          <cell r="R7252" t="str">
            <v>4-40-00124-A</v>
          </cell>
          <cell r="S7252" t="str">
            <v>100</v>
          </cell>
          <cell r="T7252" t="str">
            <v/>
          </cell>
          <cell r="U7252">
            <v>0</v>
          </cell>
          <cell r="V7252">
            <v>0</v>
          </cell>
          <cell r="W7252">
            <v>0</v>
          </cell>
          <cell r="X7252">
            <v>0</v>
          </cell>
          <cell r="Y7252">
            <v>0</v>
          </cell>
          <cell r="Z7252" t="str">
            <v/>
          </cell>
          <cell r="AA7252" t="str">
            <v>Газпромбанк, ТрансКредитБанк</v>
          </cell>
          <cell r="AB7252" t="str">
            <v>Московская Биржа</v>
          </cell>
          <cell r="AC725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2" t="str">
            <v>Публичное</v>
          </cell>
          <cell r="AE7252">
            <v>100</v>
          </cell>
          <cell r="AF7252">
            <v>0</v>
          </cell>
          <cell r="AG7252">
            <v>40589</v>
          </cell>
          <cell r="AH7252">
            <v>40634</v>
          </cell>
          <cell r="AI7252">
            <v>40634</v>
          </cell>
          <cell r="AJ7252">
            <v>40634</v>
          </cell>
          <cell r="AK7252">
            <v>15301</v>
          </cell>
          <cell r="AL7252" t="str">
            <v/>
          </cell>
          <cell r="AM7252">
            <v>0</v>
          </cell>
          <cell r="AN7252">
            <v>4</v>
          </cell>
          <cell r="AO7252">
            <v>0</v>
          </cell>
          <cell r="AP7252" t="str">
            <v>Россия</v>
          </cell>
          <cell r="AQ7252">
            <v>0</v>
          </cell>
          <cell r="AR7252" t="str">
            <v>0</v>
          </cell>
          <cell r="AS7252">
            <v>0</v>
          </cell>
          <cell r="AT7252">
            <v>1577</v>
          </cell>
          <cell r="AU7252">
            <v>0</v>
          </cell>
          <cell r="AV7252" t="str">
            <v>Actual/365 (Actual/365F)</v>
          </cell>
          <cell r="AW7252">
            <v>0</v>
          </cell>
          <cell r="AX7252">
            <v>0</v>
          </cell>
          <cell r="AY7252">
            <v>0</v>
          </cell>
          <cell r="AZ7252" t="str">
            <v/>
          </cell>
          <cell r="BA7252" t="str">
            <v/>
          </cell>
          <cell r="BB7252">
            <v>0</v>
          </cell>
          <cell r="BC7252">
            <v>0</v>
          </cell>
          <cell r="BD7252" t="str">
            <v/>
          </cell>
          <cell r="BE7252">
            <v>0</v>
          </cell>
          <cell r="BF7252">
            <v>0</v>
          </cell>
          <cell r="BG7252" t="str">
            <v/>
          </cell>
          <cell r="BH7252">
            <v>0</v>
          </cell>
          <cell r="BI7252">
            <v>0</v>
          </cell>
          <cell r="BJ7252" t="str">
            <v>20.09.2016/-/22.02.2018</v>
          </cell>
          <cell r="BK7252" t="str">
            <v>AA(RU)/–</v>
          </cell>
          <cell r="BL7252" t="str">
            <v>AA(RU)</v>
          </cell>
          <cell r="BM7252" t="str">
            <v>–</v>
          </cell>
          <cell r="BN7252" t="str">
            <v>2018-06-22/–</v>
          </cell>
          <cell r="BO7252">
            <v>0</v>
          </cell>
          <cell r="BP7252">
            <v>0</v>
          </cell>
          <cell r="BQ7252" t="str">
            <v/>
          </cell>
          <cell r="BR7252" t="str">
            <v/>
          </cell>
          <cell r="BS7252" t="str">
            <v/>
          </cell>
          <cell r="BT7252" t="str">
            <v/>
          </cell>
        </row>
        <row r="7253">
          <cell r="B7253">
            <v>7707049388</v>
          </cell>
          <cell r="C7253" t="str">
            <v>1027700198767</v>
          </cell>
          <cell r="D7253" t="str">
            <v/>
          </cell>
          <cell r="E7253" t="str">
            <v>BB+</v>
          </cell>
          <cell r="F7253" t="str">
            <v>–</v>
          </cell>
          <cell r="G7253" t="str">
            <v>BBB-</v>
          </cell>
          <cell r="H7253">
            <v>0</v>
          </cell>
          <cell r="I7253">
            <v>0</v>
          </cell>
          <cell r="J7253">
            <v>0</v>
          </cell>
          <cell r="K7253" t="str">
            <v>Ростелеком, У-19</v>
          </cell>
          <cell r="L7253" t="str">
            <v>Связь и телекоммуникация</v>
          </cell>
          <cell r="M7253">
            <v>9900</v>
          </cell>
          <cell r="N7253" t="str">
            <v>RUB</v>
          </cell>
          <cell r="O7253" t="str">
            <v>Облигации</v>
          </cell>
          <cell r="P7253" t="str">
            <v>Погашена</v>
          </cell>
          <cell r="Q7253">
            <v>41045</v>
          </cell>
          <cell r="R7253" t="str">
            <v>4-41-00124-A</v>
          </cell>
          <cell r="S7253" t="str">
            <v>100</v>
          </cell>
          <cell r="T7253" t="str">
            <v/>
          </cell>
          <cell r="U7253">
            <v>0</v>
          </cell>
          <cell r="V7253">
            <v>0</v>
          </cell>
          <cell r="W7253">
            <v>0</v>
          </cell>
          <cell r="X7253">
            <v>0</v>
          </cell>
          <cell r="Y7253">
            <v>0</v>
          </cell>
          <cell r="Z7253" t="str">
            <v/>
          </cell>
          <cell r="AA7253" t="str">
            <v>Газпромбанк, ТрансКредитБанк</v>
          </cell>
          <cell r="AB7253" t="str">
            <v>Московская Биржа</v>
          </cell>
          <cell r="AC725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3" t="str">
            <v>Публичное</v>
          </cell>
          <cell r="AE7253">
            <v>100</v>
          </cell>
          <cell r="AF7253">
            <v>0</v>
          </cell>
          <cell r="AG7253">
            <v>40589</v>
          </cell>
          <cell r="AH7253">
            <v>40634</v>
          </cell>
          <cell r="AI7253">
            <v>40634</v>
          </cell>
          <cell r="AJ7253">
            <v>40634</v>
          </cell>
          <cell r="AK7253">
            <v>15303</v>
          </cell>
          <cell r="AL7253" t="str">
            <v/>
          </cell>
          <cell r="AM7253">
            <v>0</v>
          </cell>
          <cell r="AN7253">
            <v>4</v>
          </cell>
          <cell r="AO7253">
            <v>0</v>
          </cell>
          <cell r="AP7253" t="str">
            <v>Россия</v>
          </cell>
          <cell r="AQ7253">
            <v>0</v>
          </cell>
          <cell r="AR7253" t="str">
            <v>0</v>
          </cell>
          <cell r="AS7253">
            <v>0</v>
          </cell>
          <cell r="AT7253">
            <v>1577</v>
          </cell>
          <cell r="AU7253">
            <v>0</v>
          </cell>
          <cell r="AV7253" t="str">
            <v>Actual/365 (Actual/365F)</v>
          </cell>
          <cell r="AW7253">
            <v>0</v>
          </cell>
          <cell r="AX7253">
            <v>0</v>
          </cell>
          <cell r="AY7253">
            <v>0</v>
          </cell>
          <cell r="AZ7253" t="str">
            <v/>
          </cell>
          <cell r="BA7253" t="str">
            <v/>
          </cell>
          <cell r="BB7253">
            <v>0</v>
          </cell>
          <cell r="BC7253">
            <v>0</v>
          </cell>
          <cell r="BD7253" t="str">
            <v/>
          </cell>
          <cell r="BE7253">
            <v>0</v>
          </cell>
          <cell r="BF7253">
            <v>0</v>
          </cell>
          <cell r="BG7253" t="str">
            <v/>
          </cell>
          <cell r="BH7253">
            <v>0</v>
          </cell>
          <cell r="BI7253">
            <v>0</v>
          </cell>
          <cell r="BJ7253" t="str">
            <v>20.09.2016/-/22.02.2018</v>
          </cell>
          <cell r="BK7253" t="str">
            <v>AA(RU)/–</v>
          </cell>
          <cell r="BL7253" t="str">
            <v>AA(RU)</v>
          </cell>
          <cell r="BM7253" t="str">
            <v>–</v>
          </cell>
          <cell r="BN7253" t="str">
            <v>2018-06-22/–</v>
          </cell>
          <cell r="BO7253">
            <v>0</v>
          </cell>
          <cell r="BP7253">
            <v>0</v>
          </cell>
          <cell r="BQ7253" t="str">
            <v/>
          </cell>
          <cell r="BR7253" t="str">
            <v/>
          </cell>
          <cell r="BS7253" t="str">
            <v/>
          </cell>
          <cell r="BT7253" t="str">
            <v/>
          </cell>
        </row>
        <row r="7254">
          <cell r="B7254">
            <v>7707049388</v>
          </cell>
          <cell r="C7254" t="str">
            <v>1027700198767</v>
          </cell>
          <cell r="D7254" t="str">
            <v/>
          </cell>
          <cell r="E7254" t="str">
            <v>BB+</v>
          </cell>
          <cell r="F7254" t="str">
            <v>–</v>
          </cell>
          <cell r="G7254" t="str">
            <v>BBB-</v>
          </cell>
          <cell r="H7254">
            <v>0</v>
          </cell>
          <cell r="I7254">
            <v>0</v>
          </cell>
          <cell r="J7254">
            <v>0</v>
          </cell>
          <cell r="K7254" t="str">
            <v>Ростелеком, У-20</v>
          </cell>
          <cell r="L7254" t="str">
            <v>Связь и телекоммуникация</v>
          </cell>
          <cell r="M7254">
            <v>300000</v>
          </cell>
          <cell r="N7254" t="str">
            <v>RUB</v>
          </cell>
          <cell r="O7254" t="str">
            <v>Облигации</v>
          </cell>
          <cell r="P7254" t="str">
            <v>Погашена</v>
          </cell>
          <cell r="Q7254">
            <v>40908</v>
          </cell>
          <cell r="R7254" t="str">
            <v>4-42-00124-A</v>
          </cell>
          <cell r="S7254" t="str">
            <v>1500</v>
          </cell>
          <cell r="T7254" t="str">
            <v/>
          </cell>
          <cell r="U7254">
            <v>0</v>
          </cell>
          <cell r="V7254">
            <v>0</v>
          </cell>
          <cell r="W7254">
            <v>0</v>
          </cell>
          <cell r="X7254">
            <v>0</v>
          </cell>
          <cell r="Y7254">
            <v>0</v>
          </cell>
          <cell r="Z7254" t="str">
            <v/>
          </cell>
          <cell r="AA7254" t="str">
            <v>Газпромбанк, ТрансКредитБанк</v>
          </cell>
          <cell r="AB7254" t="str">
            <v>Московская Биржа</v>
          </cell>
          <cell r="AC725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4" t="str">
            <v>Публичное</v>
          </cell>
          <cell r="AE7254">
            <v>100</v>
          </cell>
          <cell r="AF7254">
            <v>0</v>
          </cell>
          <cell r="AG7254">
            <v>40589</v>
          </cell>
          <cell r="AH7254">
            <v>40634</v>
          </cell>
          <cell r="AI7254">
            <v>40634</v>
          </cell>
          <cell r="AJ7254">
            <v>40634</v>
          </cell>
          <cell r="AK7254">
            <v>15305</v>
          </cell>
          <cell r="AL7254" t="str">
            <v/>
          </cell>
          <cell r="AM7254">
            <v>0</v>
          </cell>
          <cell r="AN7254">
            <v>4</v>
          </cell>
          <cell r="AO7254">
            <v>0</v>
          </cell>
          <cell r="AP7254" t="str">
            <v>Россия</v>
          </cell>
          <cell r="AQ7254">
            <v>0</v>
          </cell>
          <cell r="AR7254" t="str">
            <v>0</v>
          </cell>
          <cell r="AS7254">
            <v>0</v>
          </cell>
          <cell r="AT7254">
            <v>1577</v>
          </cell>
          <cell r="AU7254">
            <v>0</v>
          </cell>
          <cell r="AV7254" t="str">
            <v>Actual/365 (Actual/365F)</v>
          </cell>
          <cell r="AW7254">
            <v>0</v>
          </cell>
          <cell r="AX7254">
            <v>0</v>
          </cell>
          <cell r="AY7254">
            <v>0</v>
          </cell>
          <cell r="AZ7254" t="str">
            <v/>
          </cell>
          <cell r="BA7254" t="str">
            <v/>
          </cell>
          <cell r="BB7254">
            <v>0</v>
          </cell>
          <cell r="BC7254">
            <v>0</v>
          </cell>
          <cell r="BD7254" t="str">
            <v/>
          </cell>
          <cell r="BE7254">
            <v>0</v>
          </cell>
          <cell r="BF7254">
            <v>0</v>
          </cell>
          <cell r="BG7254" t="str">
            <v/>
          </cell>
          <cell r="BH7254">
            <v>0</v>
          </cell>
          <cell r="BI7254">
            <v>0</v>
          </cell>
          <cell r="BJ7254" t="str">
            <v>20.09.2016/-/22.02.2018</v>
          </cell>
          <cell r="BK7254" t="str">
            <v>AA(RU)/–</v>
          </cell>
          <cell r="BL7254" t="str">
            <v>AA(RU)</v>
          </cell>
          <cell r="BM7254" t="str">
            <v>–</v>
          </cell>
          <cell r="BN7254" t="str">
            <v>2018-06-22/–</v>
          </cell>
          <cell r="BO7254">
            <v>0</v>
          </cell>
          <cell r="BP7254">
            <v>0</v>
          </cell>
          <cell r="BQ7254" t="str">
            <v/>
          </cell>
          <cell r="BR7254" t="str">
            <v/>
          </cell>
          <cell r="BS7254" t="str">
            <v/>
          </cell>
          <cell r="BT7254" t="str">
            <v/>
          </cell>
        </row>
        <row r="7255">
          <cell r="B7255">
            <v>7707049388</v>
          </cell>
          <cell r="C7255" t="str">
            <v>1027700198767</v>
          </cell>
          <cell r="D7255" t="str">
            <v/>
          </cell>
          <cell r="E7255" t="str">
            <v>BB+</v>
          </cell>
          <cell r="F7255" t="str">
            <v>–</v>
          </cell>
          <cell r="G7255" t="str">
            <v>BBB-</v>
          </cell>
          <cell r="H7255">
            <v>0</v>
          </cell>
          <cell r="I7255">
            <v>0</v>
          </cell>
          <cell r="J7255">
            <v>0</v>
          </cell>
          <cell r="K7255" t="str">
            <v>Ростелеком, У-21</v>
          </cell>
          <cell r="L7255" t="str">
            <v>Связь и телекоммуникация</v>
          </cell>
          <cell r="M7255">
            <v>500</v>
          </cell>
          <cell r="N7255" t="str">
            <v>RUB</v>
          </cell>
          <cell r="O7255" t="str">
            <v>Облигации</v>
          </cell>
          <cell r="P7255" t="str">
            <v>Погашена</v>
          </cell>
          <cell r="Q7255">
            <v>40908</v>
          </cell>
          <cell r="R7255" t="str">
            <v>4-43-00124-A</v>
          </cell>
          <cell r="S7255" t="str">
            <v>500</v>
          </cell>
          <cell r="T7255" t="str">
            <v/>
          </cell>
          <cell r="U7255">
            <v>0</v>
          </cell>
          <cell r="V7255">
            <v>0</v>
          </cell>
          <cell r="W7255">
            <v>0</v>
          </cell>
          <cell r="X7255">
            <v>0</v>
          </cell>
          <cell r="Y7255">
            <v>0</v>
          </cell>
          <cell r="Z7255" t="str">
            <v/>
          </cell>
          <cell r="AA7255" t="str">
            <v>Газпромбанк, ТрансКредитБанк</v>
          </cell>
          <cell r="AB7255" t="str">
            <v>Московская Биржа</v>
          </cell>
          <cell r="AC725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5" t="str">
            <v>Публичное</v>
          </cell>
          <cell r="AE7255">
            <v>100</v>
          </cell>
          <cell r="AF7255">
            <v>0</v>
          </cell>
          <cell r="AG7255">
            <v>40589</v>
          </cell>
          <cell r="AH7255">
            <v>40634</v>
          </cell>
          <cell r="AI7255">
            <v>40634</v>
          </cell>
          <cell r="AJ7255">
            <v>40634</v>
          </cell>
          <cell r="AK7255">
            <v>15307</v>
          </cell>
          <cell r="AL7255" t="str">
            <v/>
          </cell>
          <cell r="AM7255">
            <v>0</v>
          </cell>
          <cell r="AN7255">
            <v>4</v>
          </cell>
          <cell r="AO7255">
            <v>0</v>
          </cell>
          <cell r="AP7255" t="str">
            <v>Россия</v>
          </cell>
          <cell r="AQ7255">
            <v>0</v>
          </cell>
          <cell r="AR7255" t="str">
            <v>0</v>
          </cell>
          <cell r="AS7255">
            <v>0</v>
          </cell>
          <cell r="AT7255">
            <v>1577</v>
          </cell>
          <cell r="AU7255">
            <v>0</v>
          </cell>
          <cell r="AV7255" t="str">
            <v>Actual/365 (Actual/365F)</v>
          </cell>
          <cell r="AW7255">
            <v>0</v>
          </cell>
          <cell r="AX7255">
            <v>0</v>
          </cell>
          <cell r="AY7255">
            <v>0</v>
          </cell>
          <cell r="AZ7255" t="str">
            <v/>
          </cell>
          <cell r="BA7255" t="str">
            <v/>
          </cell>
          <cell r="BB7255">
            <v>0</v>
          </cell>
          <cell r="BC7255">
            <v>0</v>
          </cell>
          <cell r="BD7255" t="str">
            <v/>
          </cell>
          <cell r="BE7255">
            <v>0</v>
          </cell>
          <cell r="BF7255">
            <v>0</v>
          </cell>
          <cell r="BG7255" t="str">
            <v/>
          </cell>
          <cell r="BH7255">
            <v>0</v>
          </cell>
          <cell r="BI7255">
            <v>0</v>
          </cell>
          <cell r="BJ7255" t="str">
            <v>20.09.2016/-/22.02.2018</v>
          </cell>
          <cell r="BK7255" t="str">
            <v>AA(RU)/–</v>
          </cell>
          <cell r="BL7255" t="str">
            <v>AA(RU)</v>
          </cell>
          <cell r="BM7255" t="str">
            <v>–</v>
          </cell>
          <cell r="BN7255" t="str">
            <v>2018-06-22/–</v>
          </cell>
          <cell r="BO7255">
            <v>0</v>
          </cell>
          <cell r="BP7255">
            <v>0</v>
          </cell>
          <cell r="BQ7255" t="str">
            <v/>
          </cell>
          <cell r="BR7255" t="str">
            <v/>
          </cell>
          <cell r="BS7255" t="str">
            <v/>
          </cell>
          <cell r="BT7255" t="str">
            <v/>
          </cell>
        </row>
        <row r="7256">
          <cell r="B7256">
            <v>7707049388</v>
          </cell>
          <cell r="C7256" t="str">
            <v>1027700198767</v>
          </cell>
          <cell r="D7256" t="str">
            <v/>
          </cell>
          <cell r="E7256" t="str">
            <v>BB+</v>
          </cell>
          <cell r="F7256" t="str">
            <v>–</v>
          </cell>
          <cell r="G7256" t="str">
            <v>BBB-</v>
          </cell>
          <cell r="H7256">
            <v>0</v>
          </cell>
          <cell r="I7256">
            <v>0</v>
          </cell>
          <cell r="J7256">
            <v>0</v>
          </cell>
          <cell r="K7256" t="str">
            <v>Ростелеком, У-22</v>
          </cell>
          <cell r="L7256" t="str">
            <v>Связь и телекоммуникация</v>
          </cell>
          <cell r="M7256">
            <v>216000</v>
          </cell>
          <cell r="N7256" t="str">
            <v>RUB</v>
          </cell>
          <cell r="O7256" t="str">
            <v>Облигации</v>
          </cell>
          <cell r="P7256" t="str">
            <v>Погашена</v>
          </cell>
          <cell r="Q7256">
            <v>40908</v>
          </cell>
          <cell r="R7256" t="str">
            <v>4-44-00124-A</v>
          </cell>
          <cell r="S7256" t="str">
            <v>500</v>
          </cell>
          <cell r="T7256" t="str">
            <v/>
          </cell>
          <cell r="U7256">
            <v>0</v>
          </cell>
          <cell r="V7256">
            <v>0</v>
          </cell>
          <cell r="W7256">
            <v>0</v>
          </cell>
          <cell r="X7256">
            <v>0</v>
          </cell>
          <cell r="Y7256">
            <v>0</v>
          </cell>
          <cell r="Z7256" t="str">
            <v/>
          </cell>
          <cell r="AA7256" t="str">
            <v>Газпромбанк, ТрансКредитБанк</v>
          </cell>
          <cell r="AB7256" t="str">
            <v>Московская Биржа</v>
          </cell>
          <cell r="AC725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6" t="str">
            <v>Публичное</v>
          </cell>
          <cell r="AE7256">
            <v>100</v>
          </cell>
          <cell r="AF7256">
            <v>0</v>
          </cell>
          <cell r="AG7256">
            <v>40589</v>
          </cell>
          <cell r="AH7256">
            <v>40634</v>
          </cell>
          <cell r="AI7256">
            <v>40634</v>
          </cell>
          <cell r="AJ7256">
            <v>40634</v>
          </cell>
          <cell r="AK7256">
            <v>15309</v>
          </cell>
          <cell r="AL7256" t="str">
            <v/>
          </cell>
          <cell r="AM7256">
            <v>0</v>
          </cell>
          <cell r="AN7256">
            <v>4</v>
          </cell>
          <cell r="AO7256">
            <v>0</v>
          </cell>
          <cell r="AP7256" t="str">
            <v>Россия</v>
          </cell>
          <cell r="AQ7256">
            <v>0</v>
          </cell>
          <cell r="AR7256" t="str">
            <v>0</v>
          </cell>
          <cell r="AS7256">
            <v>0</v>
          </cell>
          <cell r="AT7256">
            <v>1577</v>
          </cell>
          <cell r="AU7256">
            <v>0</v>
          </cell>
          <cell r="AV7256" t="str">
            <v>Actual/365 (Actual/365F)</v>
          </cell>
          <cell r="AW7256">
            <v>0</v>
          </cell>
          <cell r="AX7256">
            <v>0</v>
          </cell>
          <cell r="AY7256">
            <v>0</v>
          </cell>
          <cell r="AZ7256" t="str">
            <v/>
          </cell>
          <cell r="BA7256" t="str">
            <v/>
          </cell>
          <cell r="BB7256">
            <v>0</v>
          </cell>
          <cell r="BC7256">
            <v>0</v>
          </cell>
          <cell r="BD7256" t="str">
            <v/>
          </cell>
          <cell r="BE7256">
            <v>0</v>
          </cell>
          <cell r="BF7256">
            <v>0</v>
          </cell>
          <cell r="BG7256" t="str">
            <v/>
          </cell>
          <cell r="BH7256">
            <v>0</v>
          </cell>
          <cell r="BI7256">
            <v>0</v>
          </cell>
          <cell r="BJ7256" t="str">
            <v>20.09.2016/-/22.02.2018</v>
          </cell>
          <cell r="BK7256" t="str">
            <v>AA(RU)/–</v>
          </cell>
          <cell r="BL7256" t="str">
            <v>AA(RU)</v>
          </cell>
          <cell r="BM7256" t="str">
            <v>–</v>
          </cell>
          <cell r="BN7256" t="str">
            <v>2018-06-22/–</v>
          </cell>
          <cell r="BO7256">
            <v>0</v>
          </cell>
          <cell r="BP7256">
            <v>0</v>
          </cell>
          <cell r="BQ7256" t="str">
            <v/>
          </cell>
          <cell r="BR7256" t="str">
            <v/>
          </cell>
          <cell r="BS7256" t="str">
            <v/>
          </cell>
          <cell r="BT7256" t="str">
            <v/>
          </cell>
        </row>
        <row r="7257">
          <cell r="B7257">
            <v>7707049388</v>
          </cell>
          <cell r="C7257" t="str">
            <v>1027700198767</v>
          </cell>
          <cell r="D7257" t="str">
            <v/>
          </cell>
          <cell r="E7257" t="str">
            <v>BB+</v>
          </cell>
          <cell r="F7257" t="str">
            <v>–</v>
          </cell>
          <cell r="G7257" t="str">
            <v>BBB-</v>
          </cell>
          <cell r="H7257">
            <v>0</v>
          </cell>
          <cell r="I7257">
            <v>0</v>
          </cell>
          <cell r="J7257">
            <v>0</v>
          </cell>
          <cell r="K7257" t="str">
            <v>Ростелеком, У-23</v>
          </cell>
          <cell r="L7257" t="str">
            <v>Связь и телекоммуникация</v>
          </cell>
          <cell r="M7257">
            <v>750000</v>
          </cell>
          <cell r="N7257" t="str">
            <v>RUB</v>
          </cell>
          <cell r="O7257" t="str">
            <v>Облигации</v>
          </cell>
          <cell r="P7257" t="str">
            <v>Погашена</v>
          </cell>
          <cell r="Q7257">
            <v>40908</v>
          </cell>
          <cell r="R7257" t="str">
            <v>4-45-00124-A</v>
          </cell>
          <cell r="S7257" t="str">
            <v>1500</v>
          </cell>
          <cell r="T7257" t="str">
            <v/>
          </cell>
          <cell r="U7257">
            <v>0</v>
          </cell>
          <cell r="V7257">
            <v>0</v>
          </cell>
          <cell r="W7257">
            <v>0</v>
          </cell>
          <cell r="X7257">
            <v>0</v>
          </cell>
          <cell r="Y7257">
            <v>0</v>
          </cell>
          <cell r="Z7257" t="str">
            <v/>
          </cell>
          <cell r="AA7257" t="str">
            <v>Газпромбанк, ТрансКредитБанк</v>
          </cell>
          <cell r="AB7257" t="str">
            <v>Московская Биржа</v>
          </cell>
          <cell r="AC725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7" t="str">
            <v>Публичное</v>
          </cell>
          <cell r="AE7257">
            <v>100</v>
          </cell>
          <cell r="AF7257">
            <v>0</v>
          </cell>
          <cell r="AG7257">
            <v>40589</v>
          </cell>
          <cell r="AH7257">
            <v>40634</v>
          </cell>
          <cell r="AI7257">
            <v>40634</v>
          </cell>
          <cell r="AJ7257">
            <v>40634</v>
          </cell>
          <cell r="AK7257">
            <v>15311</v>
          </cell>
          <cell r="AL7257" t="str">
            <v/>
          </cell>
          <cell r="AM7257">
            <v>0</v>
          </cell>
          <cell r="AN7257">
            <v>4</v>
          </cell>
          <cell r="AO7257">
            <v>0</v>
          </cell>
          <cell r="AP7257" t="str">
            <v>Россия</v>
          </cell>
          <cell r="AQ7257">
            <v>0</v>
          </cell>
          <cell r="AR7257" t="str">
            <v>0</v>
          </cell>
          <cell r="AS7257">
            <v>0</v>
          </cell>
          <cell r="AT7257">
            <v>1577</v>
          </cell>
          <cell r="AU7257">
            <v>0</v>
          </cell>
          <cell r="AV7257" t="str">
            <v>Actual/365 (Actual/365F)</v>
          </cell>
          <cell r="AW7257">
            <v>0</v>
          </cell>
          <cell r="AX7257">
            <v>0</v>
          </cell>
          <cell r="AY7257">
            <v>0</v>
          </cell>
          <cell r="AZ7257" t="str">
            <v/>
          </cell>
          <cell r="BA7257" t="str">
            <v/>
          </cell>
          <cell r="BB7257">
            <v>0</v>
          </cell>
          <cell r="BC7257">
            <v>0</v>
          </cell>
          <cell r="BD7257" t="str">
            <v/>
          </cell>
          <cell r="BE7257">
            <v>0</v>
          </cell>
          <cell r="BF7257">
            <v>0</v>
          </cell>
          <cell r="BG7257" t="str">
            <v/>
          </cell>
          <cell r="BH7257">
            <v>0</v>
          </cell>
          <cell r="BI7257">
            <v>0</v>
          </cell>
          <cell r="BJ7257" t="str">
            <v>20.09.2016/-/22.02.2018</v>
          </cell>
          <cell r="BK7257" t="str">
            <v>AA(RU)/–</v>
          </cell>
          <cell r="BL7257" t="str">
            <v>AA(RU)</v>
          </cell>
          <cell r="BM7257" t="str">
            <v>–</v>
          </cell>
          <cell r="BN7257" t="str">
            <v>2018-06-22/–</v>
          </cell>
          <cell r="BO7257">
            <v>0</v>
          </cell>
          <cell r="BP7257">
            <v>0</v>
          </cell>
          <cell r="BQ7257" t="str">
            <v/>
          </cell>
          <cell r="BR7257" t="str">
            <v/>
          </cell>
          <cell r="BS7257" t="str">
            <v/>
          </cell>
          <cell r="BT7257" t="str">
            <v/>
          </cell>
        </row>
        <row r="7258">
          <cell r="B7258">
            <v>7707049388</v>
          </cell>
          <cell r="C7258" t="str">
            <v>1027700198767</v>
          </cell>
          <cell r="D7258" t="str">
            <v/>
          </cell>
          <cell r="E7258" t="str">
            <v>BB+</v>
          </cell>
          <cell r="F7258" t="str">
            <v>–</v>
          </cell>
          <cell r="G7258" t="str">
            <v>BBB-</v>
          </cell>
          <cell r="H7258">
            <v>0</v>
          </cell>
          <cell r="I7258">
            <v>0</v>
          </cell>
          <cell r="J7258">
            <v>0</v>
          </cell>
          <cell r="K7258" t="str">
            <v>Ростелеком, У-24</v>
          </cell>
          <cell r="L7258" t="str">
            <v>Связь и телекоммуникация</v>
          </cell>
          <cell r="M7258">
            <v>450000</v>
          </cell>
          <cell r="N7258" t="str">
            <v>RUB</v>
          </cell>
          <cell r="O7258" t="str">
            <v>Облигации</v>
          </cell>
          <cell r="P7258" t="str">
            <v>Погашена</v>
          </cell>
          <cell r="Q7258">
            <v>40908</v>
          </cell>
          <cell r="R7258" t="str">
            <v>4-46-00124-A</v>
          </cell>
          <cell r="S7258" t="str">
            <v>1500</v>
          </cell>
          <cell r="T7258" t="str">
            <v/>
          </cell>
          <cell r="U7258">
            <v>0</v>
          </cell>
          <cell r="V7258">
            <v>0</v>
          </cell>
          <cell r="W7258">
            <v>0</v>
          </cell>
          <cell r="X7258">
            <v>0</v>
          </cell>
          <cell r="Y7258">
            <v>0</v>
          </cell>
          <cell r="Z7258" t="str">
            <v/>
          </cell>
          <cell r="AA7258" t="str">
            <v>Газпромбанк, ТрансКредитБанк</v>
          </cell>
          <cell r="AB7258" t="str">
            <v>Московская Биржа</v>
          </cell>
          <cell r="AC725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8" t="str">
            <v>Публичное</v>
          </cell>
          <cell r="AE7258">
            <v>100</v>
          </cell>
          <cell r="AF7258">
            <v>0</v>
          </cell>
          <cell r="AG7258">
            <v>40589</v>
          </cell>
          <cell r="AH7258">
            <v>40634</v>
          </cell>
          <cell r="AI7258">
            <v>40634</v>
          </cell>
          <cell r="AJ7258">
            <v>40634</v>
          </cell>
          <cell r="AK7258">
            <v>15313</v>
          </cell>
          <cell r="AL7258" t="str">
            <v/>
          </cell>
          <cell r="AM7258">
            <v>0</v>
          </cell>
          <cell r="AN7258">
            <v>4</v>
          </cell>
          <cell r="AO7258">
            <v>0</v>
          </cell>
          <cell r="AP7258" t="str">
            <v>Россия</v>
          </cell>
          <cell r="AQ7258">
            <v>0</v>
          </cell>
          <cell r="AR7258" t="str">
            <v>0</v>
          </cell>
          <cell r="AS7258">
            <v>0</v>
          </cell>
          <cell r="AT7258">
            <v>1577</v>
          </cell>
          <cell r="AU7258">
            <v>0</v>
          </cell>
          <cell r="AV7258" t="str">
            <v>Actual/365 (Actual/365F)</v>
          </cell>
          <cell r="AW7258">
            <v>0</v>
          </cell>
          <cell r="AX7258">
            <v>0</v>
          </cell>
          <cell r="AY7258">
            <v>0</v>
          </cell>
          <cell r="AZ7258" t="str">
            <v/>
          </cell>
          <cell r="BA7258" t="str">
            <v/>
          </cell>
          <cell r="BB7258">
            <v>0</v>
          </cell>
          <cell r="BC7258">
            <v>0</v>
          </cell>
          <cell r="BD7258" t="str">
            <v/>
          </cell>
          <cell r="BE7258">
            <v>0</v>
          </cell>
          <cell r="BF7258">
            <v>0</v>
          </cell>
          <cell r="BG7258" t="str">
            <v/>
          </cell>
          <cell r="BH7258">
            <v>0</v>
          </cell>
          <cell r="BI7258">
            <v>0</v>
          </cell>
          <cell r="BJ7258" t="str">
            <v>20.09.2016/-/22.02.2018</v>
          </cell>
          <cell r="BK7258" t="str">
            <v>AA(RU)/–</v>
          </cell>
          <cell r="BL7258" t="str">
            <v>AA(RU)</v>
          </cell>
          <cell r="BM7258" t="str">
            <v>–</v>
          </cell>
          <cell r="BN7258" t="str">
            <v>2018-06-22/–</v>
          </cell>
          <cell r="BO7258">
            <v>0</v>
          </cell>
          <cell r="BP7258">
            <v>0</v>
          </cell>
          <cell r="BQ7258" t="str">
            <v/>
          </cell>
          <cell r="BR7258" t="str">
            <v/>
          </cell>
          <cell r="BS7258" t="str">
            <v/>
          </cell>
          <cell r="BT7258" t="str">
            <v/>
          </cell>
        </row>
        <row r="7259">
          <cell r="B7259">
            <v>7707049388</v>
          </cell>
          <cell r="C7259" t="str">
            <v>1027700198767</v>
          </cell>
          <cell r="D7259" t="str">
            <v/>
          </cell>
          <cell r="E7259" t="str">
            <v>BB+</v>
          </cell>
          <cell r="F7259" t="str">
            <v>–</v>
          </cell>
          <cell r="G7259" t="str">
            <v>BBB-</v>
          </cell>
          <cell r="H7259">
            <v>0</v>
          </cell>
          <cell r="I7259">
            <v>0</v>
          </cell>
          <cell r="J7259">
            <v>0</v>
          </cell>
          <cell r="K7259" t="str">
            <v>Ростелеком, У-25</v>
          </cell>
          <cell r="L7259" t="str">
            <v>Связь и телекоммуникация</v>
          </cell>
          <cell r="M7259">
            <v>750000</v>
          </cell>
          <cell r="N7259" t="str">
            <v>RUB</v>
          </cell>
          <cell r="O7259" t="str">
            <v>Облигации</v>
          </cell>
          <cell r="P7259" t="str">
            <v>Погашена</v>
          </cell>
          <cell r="Q7259">
            <v>40908</v>
          </cell>
          <cell r="R7259" t="str">
            <v>4-47-00124-A</v>
          </cell>
          <cell r="S7259" t="str">
            <v>2500</v>
          </cell>
          <cell r="T7259" t="str">
            <v/>
          </cell>
          <cell r="U7259">
            <v>0</v>
          </cell>
          <cell r="V7259">
            <v>0</v>
          </cell>
          <cell r="W7259">
            <v>0</v>
          </cell>
          <cell r="X7259">
            <v>0</v>
          </cell>
          <cell r="Y7259">
            <v>0</v>
          </cell>
          <cell r="Z7259" t="str">
            <v/>
          </cell>
          <cell r="AA7259" t="str">
            <v>Газпромбанк, ТрансКредитБанк</v>
          </cell>
          <cell r="AB7259" t="str">
            <v>Московская Биржа</v>
          </cell>
          <cell r="AC725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9" t="str">
            <v>Публичное</v>
          </cell>
          <cell r="AE7259">
            <v>100</v>
          </cell>
          <cell r="AF7259">
            <v>0</v>
          </cell>
          <cell r="AG7259">
            <v>40589</v>
          </cell>
          <cell r="AH7259">
            <v>40634</v>
          </cell>
          <cell r="AI7259">
            <v>40634</v>
          </cell>
          <cell r="AJ7259">
            <v>40634</v>
          </cell>
          <cell r="AK7259">
            <v>15315</v>
          </cell>
          <cell r="AL7259" t="str">
            <v/>
          </cell>
          <cell r="AM7259">
            <v>0</v>
          </cell>
          <cell r="AN7259">
            <v>4</v>
          </cell>
          <cell r="AO7259">
            <v>0</v>
          </cell>
          <cell r="AP7259" t="str">
            <v>Россия</v>
          </cell>
          <cell r="AQ7259">
            <v>0</v>
          </cell>
          <cell r="AR7259" t="str">
            <v>0</v>
          </cell>
          <cell r="AS7259">
            <v>0</v>
          </cell>
          <cell r="AT7259">
            <v>1577</v>
          </cell>
          <cell r="AU7259">
            <v>0</v>
          </cell>
          <cell r="AV7259" t="str">
            <v>Actual/365 (Actual/365F)</v>
          </cell>
          <cell r="AW7259">
            <v>0</v>
          </cell>
          <cell r="AX7259">
            <v>0</v>
          </cell>
          <cell r="AY7259">
            <v>0</v>
          </cell>
          <cell r="AZ7259" t="str">
            <v/>
          </cell>
          <cell r="BA7259" t="str">
            <v/>
          </cell>
          <cell r="BB7259">
            <v>0</v>
          </cell>
          <cell r="BC7259">
            <v>0</v>
          </cell>
          <cell r="BD7259" t="str">
            <v/>
          </cell>
          <cell r="BE7259">
            <v>0</v>
          </cell>
          <cell r="BF7259">
            <v>0</v>
          </cell>
          <cell r="BG7259" t="str">
            <v/>
          </cell>
          <cell r="BH7259">
            <v>0</v>
          </cell>
          <cell r="BI7259">
            <v>0</v>
          </cell>
          <cell r="BJ7259" t="str">
            <v>20.09.2016/-/22.02.2018</v>
          </cell>
          <cell r="BK7259" t="str">
            <v>AA(RU)/–</v>
          </cell>
          <cell r="BL7259" t="str">
            <v>AA(RU)</v>
          </cell>
          <cell r="BM7259" t="str">
            <v>–</v>
          </cell>
          <cell r="BN7259" t="str">
            <v>2018-06-22/–</v>
          </cell>
          <cell r="BO7259">
            <v>0</v>
          </cell>
          <cell r="BP7259">
            <v>0</v>
          </cell>
          <cell r="BQ7259" t="str">
            <v/>
          </cell>
          <cell r="BR7259" t="str">
            <v/>
          </cell>
          <cell r="BS7259" t="str">
            <v/>
          </cell>
          <cell r="BT7259" t="str">
            <v/>
          </cell>
        </row>
        <row r="7260">
          <cell r="B7260">
            <v>7707049388</v>
          </cell>
          <cell r="C7260" t="str">
            <v>1027700198767</v>
          </cell>
          <cell r="D7260" t="str">
            <v/>
          </cell>
          <cell r="E7260" t="str">
            <v>BB+</v>
          </cell>
          <cell r="F7260" t="str">
            <v>–</v>
          </cell>
          <cell r="G7260" t="str">
            <v>BBB-</v>
          </cell>
          <cell r="H7260">
            <v>0</v>
          </cell>
          <cell r="I7260">
            <v>0</v>
          </cell>
          <cell r="J7260">
            <v>0</v>
          </cell>
          <cell r="K7260" t="str">
            <v>Ростелеком, У-26</v>
          </cell>
          <cell r="L7260" t="str">
            <v>Связь и телекоммуникация</v>
          </cell>
          <cell r="M7260">
            <v>1000000</v>
          </cell>
          <cell r="N7260" t="str">
            <v>RUB</v>
          </cell>
          <cell r="O7260" t="str">
            <v>Облигации</v>
          </cell>
          <cell r="P7260" t="str">
            <v>Погашена</v>
          </cell>
          <cell r="Q7260">
            <v>40694</v>
          </cell>
          <cell r="R7260" t="str">
            <v>4-48-00124-A</v>
          </cell>
          <cell r="S7260" t="str">
            <v>2000</v>
          </cell>
          <cell r="T7260" t="str">
            <v/>
          </cell>
          <cell r="U7260">
            <v>0</v>
          </cell>
          <cell r="V7260">
            <v>0</v>
          </cell>
          <cell r="W7260">
            <v>0</v>
          </cell>
          <cell r="X7260">
            <v>0</v>
          </cell>
          <cell r="Y7260">
            <v>0</v>
          </cell>
          <cell r="Z7260" t="str">
            <v/>
          </cell>
          <cell r="AA7260" t="str">
            <v>Газпромбанк, ТрансКредитБанк</v>
          </cell>
          <cell r="AB7260" t="str">
            <v>Московская Биржа</v>
          </cell>
          <cell r="AC726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0" t="str">
            <v>Публичное</v>
          </cell>
          <cell r="AE7260">
            <v>100</v>
          </cell>
          <cell r="AF7260">
            <v>0</v>
          </cell>
          <cell r="AG7260">
            <v>40589</v>
          </cell>
          <cell r="AH7260">
            <v>40634</v>
          </cell>
          <cell r="AI7260">
            <v>40634</v>
          </cell>
          <cell r="AJ7260">
            <v>40634</v>
          </cell>
          <cell r="AK7260">
            <v>15317</v>
          </cell>
          <cell r="AL7260" t="str">
            <v/>
          </cell>
          <cell r="AM7260">
            <v>0</v>
          </cell>
          <cell r="AN7260">
            <v>4</v>
          </cell>
          <cell r="AO7260">
            <v>0</v>
          </cell>
          <cell r="AP7260" t="str">
            <v>Россия</v>
          </cell>
          <cell r="AQ7260">
            <v>0</v>
          </cell>
          <cell r="AR7260" t="str">
            <v>0</v>
          </cell>
          <cell r="AS7260">
            <v>0</v>
          </cell>
          <cell r="AT7260">
            <v>1577</v>
          </cell>
          <cell r="AU7260">
            <v>0</v>
          </cell>
          <cell r="AV7260" t="str">
            <v>Actual/365 (Actual/365F)</v>
          </cell>
          <cell r="AW7260">
            <v>0</v>
          </cell>
          <cell r="AX7260">
            <v>0</v>
          </cell>
          <cell r="AY7260">
            <v>0</v>
          </cell>
          <cell r="AZ7260" t="str">
            <v/>
          </cell>
          <cell r="BA7260" t="str">
            <v/>
          </cell>
          <cell r="BB7260">
            <v>0</v>
          </cell>
          <cell r="BC7260">
            <v>0</v>
          </cell>
          <cell r="BD7260" t="str">
            <v/>
          </cell>
          <cell r="BE7260">
            <v>0</v>
          </cell>
          <cell r="BF7260">
            <v>0</v>
          </cell>
          <cell r="BG7260" t="str">
            <v/>
          </cell>
          <cell r="BH7260">
            <v>0</v>
          </cell>
          <cell r="BI7260">
            <v>0</v>
          </cell>
          <cell r="BJ7260" t="str">
            <v>20.09.2016/-/22.02.2018</v>
          </cell>
          <cell r="BK7260" t="str">
            <v>AA(RU)/–</v>
          </cell>
          <cell r="BL7260" t="str">
            <v>AA(RU)</v>
          </cell>
          <cell r="BM7260" t="str">
            <v>–</v>
          </cell>
          <cell r="BN7260" t="str">
            <v>2018-06-22/–</v>
          </cell>
          <cell r="BO7260">
            <v>0</v>
          </cell>
          <cell r="BP7260">
            <v>0</v>
          </cell>
          <cell r="BQ7260" t="str">
            <v/>
          </cell>
          <cell r="BR7260" t="str">
            <v/>
          </cell>
          <cell r="BS7260" t="str">
            <v/>
          </cell>
          <cell r="BT7260" t="str">
            <v/>
          </cell>
        </row>
        <row r="7261">
          <cell r="B7261">
            <v>7707049388</v>
          </cell>
          <cell r="C7261" t="str">
            <v>1027700198767</v>
          </cell>
          <cell r="D7261" t="str">
            <v/>
          </cell>
          <cell r="E7261" t="str">
            <v>BB+</v>
          </cell>
          <cell r="F7261" t="str">
            <v>–</v>
          </cell>
          <cell r="G7261" t="str">
            <v>BBB-</v>
          </cell>
          <cell r="H7261">
            <v>0</v>
          </cell>
          <cell r="I7261">
            <v>0</v>
          </cell>
          <cell r="J7261">
            <v>0</v>
          </cell>
          <cell r="K7261" t="str">
            <v>Ростелеком, У-27</v>
          </cell>
          <cell r="L7261" t="str">
            <v>Связь и телекоммуникация</v>
          </cell>
          <cell r="M7261">
            <v>1000000</v>
          </cell>
          <cell r="N7261" t="str">
            <v>RUB</v>
          </cell>
          <cell r="O7261" t="str">
            <v>Облигации</v>
          </cell>
          <cell r="P7261" t="str">
            <v>Погашена</v>
          </cell>
          <cell r="Q7261">
            <v>40694</v>
          </cell>
          <cell r="R7261" t="str">
            <v>4-49-00124-A</v>
          </cell>
          <cell r="S7261" t="str">
            <v>2000</v>
          </cell>
          <cell r="T7261" t="str">
            <v/>
          </cell>
          <cell r="U7261">
            <v>0</v>
          </cell>
          <cell r="V7261">
            <v>0</v>
          </cell>
          <cell r="W7261">
            <v>0</v>
          </cell>
          <cell r="X7261">
            <v>0</v>
          </cell>
          <cell r="Y7261">
            <v>0</v>
          </cell>
          <cell r="Z7261" t="str">
            <v/>
          </cell>
          <cell r="AA7261" t="str">
            <v>Газпромбанк, ТрансКредитБанк</v>
          </cell>
          <cell r="AB7261" t="str">
            <v>Московская Биржа</v>
          </cell>
          <cell r="AC726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1" t="str">
            <v>Публичное</v>
          </cell>
          <cell r="AE7261">
            <v>100</v>
          </cell>
          <cell r="AF7261">
            <v>0</v>
          </cell>
          <cell r="AG7261">
            <v>40589</v>
          </cell>
          <cell r="AH7261">
            <v>40634</v>
          </cell>
          <cell r="AI7261">
            <v>40634</v>
          </cell>
          <cell r="AJ7261">
            <v>40634</v>
          </cell>
          <cell r="AK7261">
            <v>15319</v>
          </cell>
          <cell r="AL7261" t="str">
            <v/>
          </cell>
          <cell r="AM7261">
            <v>0</v>
          </cell>
          <cell r="AN7261">
            <v>4</v>
          </cell>
          <cell r="AO7261">
            <v>0</v>
          </cell>
          <cell r="AP7261" t="str">
            <v>Россия</v>
          </cell>
          <cell r="AQ7261">
            <v>0</v>
          </cell>
          <cell r="AR7261" t="str">
            <v>0</v>
          </cell>
          <cell r="AS7261">
            <v>0</v>
          </cell>
          <cell r="AT7261">
            <v>1577</v>
          </cell>
          <cell r="AU7261">
            <v>0</v>
          </cell>
          <cell r="AV7261" t="str">
            <v>Actual/365 (Actual/365F)</v>
          </cell>
          <cell r="AW7261">
            <v>0</v>
          </cell>
          <cell r="AX7261">
            <v>0</v>
          </cell>
          <cell r="AY7261">
            <v>0</v>
          </cell>
          <cell r="AZ7261" t="str">
            <v/>
          </cell>
          <cell r="BA7261" t="str">
            <v/>
          </cell>
          <cell r="BB7261">
            <v>0</v>
          </cell>
          <cell r="BC7261">
            <v>0</v>
          </cell>
          <cell r="BD7261" t="str">
            <v/>
          </cell>
          <cell r="BE7261">
            <v>0</v>
          </cell>
          <cell r="BF7261">
            <v>0</v>
          </cell>
          <cell r="BG7261" t="str">
            <v/>
          </cell>
          <cell r="BH7261">
            <v>0</v>
          </cell>
          <cell r="BI7261">
            <v>0</v>
          </cell>
          <cell r="BJ7261" t="str">
            <v>20.09.2016/-/22.02.2018</v>
          </cell>
          <cell r="BK7261" t="str">
            <v>AA(RU)/–</v>
          </cell>
          <cell r="BL7261" t="str">
            <v>AA(RU)</v>
          </cell>
          <cell r="BM7261" t="str">
            <v>–</v>
          </cell>
          <cell r="BN7261" t="str">
            <v>2018-06-22/–</v>
          </cell>
          <cell r="BO7261">
            <v>0</v>
          </cell>
          <cell r="BP7261">
            <v>0</v>
          </cell>
          <cell r="BQ7261" t="str">
            <v/>
          </cell>
          <cell r="BR7261" t="str">
            <v/>
          </cell>
          <cell r="BS7261" t="str">
            <v/>
          </cell>
          <cell r="BT7261" t="str">
            <v/>
          </cell>
        </row>
        <row r="7262">
          <cell r="B7262">
            <v>7707049388</v>
          </cell>
          <cell r="C7262" t="str">
            <v>1027700198767</v>
          </cell>
          <cell r="D7262" t="str">
            <v/>
          </cell>
          <cell r="E7262" t="str">
            <v>BB+</v>
          </cell>
          <cell r="F7262" t="str">
            <v>–</v>
          </cell>
          <cell r="G7262" t="str">
            <v>BBB-</v>
          </cell>
          <cell r="H7262">
            <v>0</v>
          </cell>
          <cell r="I7262">
            <v>0</v>
          </cell>
          <cell r="J7262">
            <v>0</v>
          </cell>
          <cell r="K7262" t="str">
            <v>Ростелеком, У-28</v>
          </cell>
          <cell r="L7262" t="str">
            <v>Связь и телекоммуникация</v>
          </cell>
          <cell r="M7262">
            <v>9160000</v>
          </cell>
          <cell r="N7262" t="str">
            <v>RUB</v>
          </cell>
          <cell r="O7262" t="str">
            <v>Облигации</v>
          </cell>
          <cell r="P7262" t="str">
            <v>Погашена</v>
          </cell>
          <cell r="Q7262">
            <v>41456</v>
          </cell>
          <cell r="R7262" t="str">
            <v>4-50-00124-A</v>
          </cell>
          <cell r="S7262" t="str">
            <v>500</v>
          </cell>
          <cell r="T7262" t="str">
            <v/>
          </cell>
          <cell r="U7262">
            <v>0</v>
          </cell>
          <cell r="V7262">
            <v>0</v>
          </cell>
          <cell r="W7262">
            <v>0</v>
          </cell>
          <cell r="X7262">
            <v>0</v>
          </cell>
          <cell r="Y7262">
            <v>0</v>
          </cell>
          <cell r="Z7262" t="str">
            <v/>
          </cell>
          <cell r="AA7262" t="str">
            <v>Газпромбанк, ТрансКредитБанк</v>
          </cell>
          <cell r="AB7262" t="str">
            <v>Московская Биржа</v>
          </cell>
          <cell r="AC726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2" t="str">
            <v>Публичное</v>
          </cell>
          <cell r="AE7262">
            <v>100</v>
          </cell>
          <cell r="AF7262">
            <v>0</v>
          </cell>
          <cell r="AG7262">
            <v>40589</v>
          </cell>
          <cell r="AH7262">
            <v>40634</v>
          </cell>
          <cell r="AI7262">
            <v>40634</v>
          </cell>
          <cell r="AJ7262">
            <v>40634</v>
          </cell>
          <cell r="AK7262">
            <v>15321</v>
          </cell>
          <cell r="AL7262" t="str">
            <v/>
          </cell>
          <cell r="AM7262">
            <v>0</v>
          </cell>
          <cell r="AN7262">
            <v>4</v>
          </cell>
          <cell r="AO7262">
            <v>0</v>
          </cell>
          <cell r="AP7262" t="str">
            <v>Россия</v>
          </cell>
          <cell r="AQ7262">
            <v>0</v>
          </cell>
          <cell r="AR7262" t="str">
            <v>0</v>
          </cell>
          <cell r="AS7262">
            <v>0</v>
          </cell>
          <cell r="AT7262">
            <v>1577</v>
          </cell>
          <cell r="AU7262">
            <v>0</v>
          </cell>
          <cell r="AV7262" t="str">
            <v>Actual/365 (Actual/365F)</v>
          </cell>
          <cell r="AW7262">
            <v>0</v>
          </cell>
          <cell r="AX7262">
            <v>0</v>
          </cell>
          <cell r="AY7262">
            <v>0</v>
          </cell>
          <cell r="AZ7262" t="str">
            <v/>
          </cell>
          <cell r="BA7262" t="str">
            <v/>
          </cell>
          <cell r="BB7262">
            <v>0</v>
          </cell>
          <cell r="BC7262">
            <v>0</v>
          </cell>
          <cell r="BD7262" t="str">
            <v/>
          </cell>
          <cell r="BE7262">
            <v>0</v>
          </cell>
          <cell r="BF7262">
            <v>0</v>
          </cell>
          <cell r="BG7262" t="str">
            <v/>
          </cell>
          <cell r="BH7262">
            <v>0</v>
          </cell>
          <cell r="BI7262">
            <v>0</v>
          </cell>
          <cell r="BJ7262" t="str">
            <v>20.09.2016/-/22.02.2018</v>
          </cell>
          <cell r="BK7262" t="str">
            <v>AA(RU)/–</v>
          </cell>
          <cell r="BL7262" t="str">
            <v>AA(RU)</v>
          </cell>
          <cell r="BM7262" t="str">
            <v>–</v>
          </cell>
          <cell r="BN7262" t="str">
            <v>2018-06-22/–</v>
          </cell>
          <cell r="BO7262">
            <v>0</v>
          </cell>
          <cell r="BP7262">
            <v>0</v>
          </cell>
          <cell r="BQ7262" t="str">
            <v/>
          </cell>
          <cell r="BR7262" t="str">
            <v/>
          </cell>
          <cell r="BS7262" t="str">
            <v/>
          </cell>
          <cell r="BT7262" t="str">
            <v/>
          </cell>
        </row>
        <row r="7263">
          <cell r="B7263">
            <v>7707049388</v>
          </cell>
          <cell r="C7263" t="str">
            <v>1027700198767</v>
          </cell>
          <cell r="D7263" t="str">
            <v/>
          </cell>
          <cell r="E7263" t="str">
            <v>BB+</v>
          </cell>
          <cell r="F7263" t="str">
            <v>–</v>
          </cell>
          <cell r="G7263" t="str">
            <v>BBB-</v>
          </cell>
          <cell r="H7263">
            <v>0</v>
          </cell>
          <cell r="I7263">
            <v>0</v>
          </cell>
          <cell r="J7263">
            <v>0</v>
          </cell>
          <cell r="K7263" t="str">
            <v>Ростелеком, У-29</v>
          </cell>
          <cell r="L7263" t="str">
            <v>Связь и телекоммуникация</v>
          </cell>
          <cell r="M7263">
            <v>740000</v>
          </cell>
          <cell r="N7263" t="str">
            <v>RUB</v>
          </cell>
          <cell r="O7263" t="str">
            <v>Облигации</v>
          </cell>
          <cell r="P7263" t="str">
            <v>Погашена</v>
          </cell>
          <cell r="Q7263">
            <v>42186</v>
          </cell>
          <cell r="R7263" t="str">
            <v>4-51-00124-A</v>
          </cell>
          <cell r="S7263" t="str">
            <v>500</v>
          </cell>
          <cell r="T7263" t="str">
            <v/>
          </cell>
          <cell r="U7263">
            <v>0</v>
          </cell>
          <cell r="V7263">
            <v>0</v>
          </cell>
          <cell r="W7263">
            <v>0</v>
          </cell>
          <cell r="X7263">
            <v>0</v>
          </cell>
          <cell r="Y7263">
            <v>0</v>
          </cell>
          <cell r="Z7263" t="str">
            <v/>
          </cell>
          <cell r="AA7263" t="str">
            <v>Газпромбанк, ТрансКредитБанк</v>
          </cell>
          <cell r="AB7263" t="str">
            <v/>
          </cell>
          <cell r="AC726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могут быть предъявлены к погашению в срок с 01.07.2014 г. и до 01.07.2015 г. 
При погашении производится выплата номинальной стоимости и 0,01% годовых от номинальной стоимости за период с 10.12.1997 г. до 01.07.2015 г. (при досрочном погашении - за период с 10 декабря 1997 года до даты поступления письменного заявления от владельца Облигаций на досрочное погашение)</v>
          </cell>
          <cell r="AD7263" t="str">
            <v>Публичное</v>
          </cell>
          <cell r="AE7263">
            <v>100</v>
          </cell>
          <cell r="AF7263">
            <v>0</v>
          </cell>
          <cell r="AG7263">
            <v>40589</v>
          </cell>
          <cell r="AH7263">
            <v>40634</v>
          </cell>
          <cell r="AI7263">
            <v>40634</v>
          </cell>
          <cell r="AJ7263">
            <v>40634</v>
          </cell>
          <cell r="AK7263">
            <v>15323</v>
          </cell>
          <cell r="AL7263">
            <v>0</v>
          </cell>
          <cell r="AM7263">
            <v>0</v>
          </cell>
          <cell r="AN7263">
            <v>4</v>
          </cell>
          <cell r="AO7263">
            <v>0</v>
          </cell>
          <cell r="AP7263" t="str">
            <v>Россия</v>
          </cell>
          <cell r="AQ7263">
            <v>0</v>
          </cell>
          <cell r="AR7263" t="str">
            <v>0</v>
          </cell>
          <cell r="AS7263">
            <v>0</v>
          </cell>
          <cell r="AT7263">
            <v>1577</v>
          </cell>
          <cell r="AU7263">
            <v>0</v>
          </cell>
          <cell r="AV7263" t="str">
            <v>Actual/365 (Actual/365F)</v>
          </cell>
          <cell r="AW7263">
            <v>0</v>
          </cell>
          <cell r="AX7263">
            <v>0</v>
          </cell>
          <cell r="AY7263">
            <v>0</v>
          </cell>
          <cell r="AZ7263" t="str">
            <v/>
          </cell>
          <cell r="BA7263" t="str">
            <v/>
          </cell>
          <cell r="BB7263">
            <v>0</v>
          </cell>
          <cell r="BC7263">
            <v>0</v>
          </cell>
          <cell r="BD7263" t="str">
            <v/>
          </cell>
          <cell r="BE7263">
            <v>0</v>
          </cell>
          <cell r="BF7263">
            <v>0</v>
          </cell>
          <cell r="BG7263" t="str">
            <v/>
          </cell>
          <cell r="BH7263">
            <v>0</v>
          </cell>
          <cell r="BI7263">
            <v>0</v>
          </cell>
          <cell r="BJ7263" t="str">
            <v>20.09.2016/-/22.02.2018</v>
          </cell>
          <cell r="BK7263" t="str">
            <v>AA(RU)/–</v>
          </cell>
          <cell r="BL7263" t="str">
            <v>AA(RU)</v>
          </cell>
          <cell r="BM7263" t="str">
            <v>–</v>
          </cell>
          <cell r="BN7263" t="str">
            <v>2018-06-22/–</v>
          </cell>
          <cell r="BO7263">
            <v>0</v>
          </cell>
          <cell r="BP7263">
            <v>0</v>
          </cell>
          <cell r="BQ7263" t="str">
            <v/>
          </cell>
          <cell r="BR7263" t="str">
            <v/>
          </cell>
          <cell r="BS7263" t="str">
            <v/>
          </cell>
          <cell r="BT7263" t="str">
            <v/>
          </cell>
        </row>
        <row r="7264">
          <cell r="B7264">
            <v>7707049388</v>
          </cell>
          <cell r="C7264" t="str">
            <v>1027700198767</v>
          </cell>
          <cell r="D7264" t="str">
            <v/>
          </cell>
          <cell r="E7264" t="str">
            <v>BB+</v>
          </cell>
          <cell r="F7264" t="str">
            <v>–</v>
          </cell>
          <cell r="G7264" t="str">
            <v>BBB-</v>
          </cell>
          <cell r="H7264">
            <v>0</v>
          </cell>
          <cell r="I7264">
            <v>0</v>
          </cell>
          <cell r="J7264">
            <v>0</v>
          </cell>
          <cell r="K7264" t="str">
            <v>Ростелеком, У-30</v>
          </cell>
          <cell r="L7264" t="str">
            <v>Связь и телекоммуникация</v>
          </cell>
          <cell r="M7264">
            <v>1641000</v>
          </cell>
          <cell r="N7264" t="str">
            <v>RUB</v>
          </cell>
          <cell r="O7264" t="str">
            <v>Облигации</v>
          </cell>
          <cell r="P7264" t="str">
            <v>Погашена</v>
          </cell>
          <cell r="Q7264">
            <v>42339</v>
          </cell>
          <cell r="R7264" t="str">
            <v>4-52-00124-A</v>
          </cell>
          <cell r="S7264" t="str">
            <v>500</v>
          </cell>
          <cell r="T7264" t="str">
            <v/>
          </cell>
          <cell r="U7264">
            <v>0</v>
          </cell>
          <cell r="V7264">
            <v>0</v>
          </cell>
          <cell r="W7264">
            <v>0</v>
          </cell>
          <cell r="X7264">
            <v>0</v>
          </cell>
          <cell r="Y7264">
            <v>0</v>
          </cell>
          <cell r="Z7264" t="str">
            <v/>
          </cell>
          <cell r="AA7264" t="str">
            <v>Газпромбанк, ТрансКредитБанк</v>
          </cell>
          <cell r="AB7264" t="str">
            <v/>
          </cell>
          <cell r="AC726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4" t="str">
            <v>Публичное</v>
          </cell>
          <cell r="AE7264">
            <v>100</v>
          </cell>
          <cell r="AF7264">
            <v>0</v>
          </cell>
          <cell r="AG7264">
            <v>40589</v>
          </cell>
          <cell r="AH7264">
            <v>40634</v>
          </cell>
          <cell r="AI7264">
            <v>40634</v>
          </cell>
          <cell r="AJ7264">
            <v>40634</v>
          </cell>
          <cell r="AK7264">
            <v>15325</v>
          </cell>
          <cell r="AL7264">
            <v>0</v>
          </cell>
          <cell r="AM7264">
            <v>0</v>
          </cell>
          <cell r="AN7264">
            <v>4</v>
          </cell>
          <cell r="AO7264">
            <v>0</v>
          </cell>
          <cell r="AP7264" t="str">
            <v>Россия</v>
          </cell>
          <cell r="AQ7264">
            <v>0</v>
          </cell>
          <cell r="AR7264" t="str">
            <v>0</v>
          </cell>
          <cell r="AS7264">
            <v>0</v>
          </cell>
          <cell r="AT7264">
            <v>1577</v>
          </cell>
          <cell r="AU7264">
            <v>0</v>
          </cell>
          <cell r="AV7264" t="str">
            <v>Actual/365 (Actual/365F)</v>
          </cell>
          <cell r="AW7264">
            <v>0</v>
          </cell>
          <cell r="AX7264">
            <v>0</v>
          </cell>
          <cell r="AY7264">
            <v>0</v>
          </cell>
          <cell r="AZ7264" t="str">
            <v/>
          </cell>
          <cell r="BA7264" t="str">
            <v/>
          </cell>
          <cell r="BB7264">
            <v>0</v>
          </cell>
          <cell r="BC7264">
            <v>0</v>
          </cell>
          <cell r="BD7264" t="str">
            <v/>
          </cell>
          <cell r="BE7264">
            <v>0</v>
          </cell>
          <cell r="BF7264">
            <v>0</v>
          </cell>
          <cell r="BG7264" t="str">
            <v/>
          </cell>
          <cell r="BH7264">
            <v>0</v>
          </cell>
          <cell r="BI7264">
            <v>0</v>
          </cell>
          <cell r="BJ7264" t="str">
            <v>20.09.2016/-/22.02.2018</v>
          </cell>
          <cell r="BK7264" t="str">
            <v>AA(RU)/–</v>
          </cell>
          <cell r="BL7264" t="str">
            <v>AA(RU)</v>
          </cell>
          <cell r="BM7264" t="str">
            <v>–</v>
          </cell>
          <cell r="BN7264" t="str">
            <v>2018-06-22/–</v>
          </cell>
          <cell r="BO7264">
            <v>0</v>
          </cell>
          <cell r="BP7264">
            <v>0</v>
          </cell>
          <cell r="BQ7264" t="str">
            <v/>
          </cell>
          <cell r="BR7264" t="str">
            <v/>
          </cell>
          <cell r="BS7264" t="str">
            <v/>
          </cell>
          <cell r="BT7264" t="str">
            <v/>
          </cell>
        </row>
        <row r="7265">
          <cell r="B7265">
            <v>7707049388</v>
          </cell>
          <cell r="C7265" t="str">
            <v>1027700198767</v>
          </cell>
          <cell r="D7265" t="str">
            <v/>
          </cell>
          <cell r="E7265" t="str">
            <v>BB+</v>
          </cell>
          <cell r="F7265" t="str">
            <v>–</v>
          </cell>
          <cell r="G7265" t="str">
            <v>BBB-</v>
          </cell>
          <cell r="H7265">
            <v>0</v>
          </cell>
          <cell r="I7265">
            <v>0</v>
          </cell>
          <cell r="J7265">
            <v>0</v>
          </cell>
          <cell r="K7265" t="str">
            <v>Ростелеком, У-31</v>
          </cell>
          <cell r="L7265" t="str">
            <v>Связь и телекоммуникация</v>
          </cell>
          <cell r="M7265">
            <v>500000</v>
          </cell>
          <cell r="N7265" t="str">
            <v>RUB</v>
          </cell>
          <cell r="O7265" t="str">
            <v>Облигации</v>
          </cell>
          <cell r="P7265" t="str">
            <v>Погашена</v>
          </cell>
          <cell r="Q7265">
            <v>40999</v>
          </cell>
          <cell r="R7265" t="str">
            <v>4-53-00124-A</v>
          </cell>
          <cell r="S7265" t="str">
            <v>1000</v>
          </cell>
          <cell r="T7265" t="str">
            <v/>
          </cell>
          <cell r="U7265">
            <v>0</v>
          </cell>
          <cell r="V7265">
            <v>0</v>
          </cell>
          <cell r="W7265">
            <v>0</v>
          </cell>
          <cell r="X7265">
            <v>0</v>
          </cell>
          <cell r="Y7265">
            <v>0</v>
          </cell>
          <cell r="Z7265" t="str">
            <v/>
          </cell>
          <cell r="AA7265" t="str">
            <v>Газпромбанк, ТрансКредитБанк</v>
          </cell>
          <cell r="AB7265" t="str">
            <v/>
          </cell>
          <cell r="AC726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5" t="str">
            <v>Публичное</v>
          </cell>
          <cell r="AE7265">
            <v>100</v>
          </cell>
          <cell r="AF7265">
            <v>0</v>
          </cell>
          <cell r="AG7265">
            <v>40589</v>
          </cell>
          <cell r="AH7265">
            <v>40634</v>
          </cell>
          <cell r="AI7265">
            <v>40634</v>
          </cell>
          <cell r="AJ7265">
            <v>40634</v>
          </cell>
          <cell r="AK7265">
            <v>15327</v>
          </cell>
          <cell r="AL7265">
            <v>0</v>
          </cell>
          <cell r="AM7265">
            <v>0</v>
          </cell>
          <cell r="AN7265">
            <v>4</v>
          </cell>
          <cell r="AO7265">
            <v>0</v>
          </cell>
          <cell r="AP7265" t="str">
            <v>Россия</v>
          </cell>
          <cell r="AQ7265">
            <v>0</v>
          </cell>
          <cell r="AR7265" t="str">
            <v>0</v>
          </cell>
          <cell r="AS7265">
            <v>0</v>
          </cell>
          <cell r="AT7265">
            <v>1577</v>
          </cell>
          <cell r="AU7265">
            <v>0</v>
          </cell>
          <cell r="AV7265" t="str">
            <v>Actual/365 (Actual/365F)</v>
          </cell>
          <cell r="AW7265">
            <v>0</v>
          </cell>
          <cell r="AX7265">
            <v>0</v>
          </cell>
          <cell r="AY7265">
            <v>0</v>
          </cell>
          <cell r="AZ7265" t="str">
            <v/>
          </cell>
          <cell r="BA7265" t="str">
            <v/>
          </cell>
          <cell r="BB7265">
            <v>0</v>
          </cell>
          <cell r="BC7265">
            <v>0</v>
          </cell>
          <cell r="BD7265" t="str">
            <v/>
          </cell>
          <cell r="BE7265">
            <v>0</v>
          </cell>
          <cell r="BF7265">
            <v>0</v>
          </cell>
          <cell r="BG7265" t="str">
            <v/>
          </cell>
          <cell r="BH7265">
            <v>0</v>
          </cell>
          <cell r="BI7265">
            <v>0</v>
          </cell>
          <cell r="BJ7265" t="str">
            <v>20.09.2016/-/22.02.2018</v>
          </cell>
          <cell r="BK7265" t="str">
            <v>AA(RU)/–</v>
          </cell>
          <cell r="BL7265" t="str">
            <v>AA(RU)</v>
          </cell>
          <cell r="BM7265" t="str">
            <v>–</v>
          </cell>
          <cell r="BN7265" t="str">
            <v>2018-06-22/–</v>
          </cell>
          <cell r="BO7265">
            <v>0</v>
          </cell>
          <cell r="BP7265">
            <v>0</v>
          </cell>
          <cell r="BQ7265" t="str">
            <v/>
          </cell>
          <cell r="BR7265" t="str">
            <v/>
          </cell>
          <cell r="BS7265" t="str">
            <v/>
          </cell>
          <cell r="BT7265" t="str">
            <v/>
          </cell>
        </row>
        <row r="7266">
          <cell r="B7266">
            <v>7707049388</v>
          </cell>
          <cell r="C7266" t="str">
            <v>1027700198767</v>
          </cell>
          <cell r="D7266" t="str">
            <v/>
          </cell>
          <cell r="E7266" t="str">
            <v>BB+</v>
          </cell>
          <cell r="F7266" t="str">
            <v>–</v>
          </cell>
          <cell r="G7266" t="str">
            <v>BBB-</v>
          </cell>
          <cell r="H7266">
            <v>0</v>
          </cell>
          <cell r="I7266">
            <v>0</v>
          </cell>
          <cell r="J7266">
            <v>0</v>
          </cell>
          <cell r="K7266" t="str">
            <v>Ростелеком, У-32</v>
          </cell>
          <cell r="L7266" t="str">
            <v>Связь и телекоммуникация</v>
          </cell>
          <cell r="M7266">
            <v>463000</v>
          </cell>
          <cell r="N7266" t="str">
            <v>RUB</v>
          </cell>
          <cell r="O7266" t="str">
            <v>Облигации</v>
          </cell>
          <cell r="P7266" t="str">
            <v>Погашена</v>
          </cell>
          <cell r="Q7266">
            <v>42004</v>
          </cell>
          <cell r="R7266" t="str">
            <v>4-54-00124-A</v>
          </cell>
          <cell r="S7266" t="str">
            <v>1000</v>
          </cell>
          <cell r="T7266" t="str">
            <v/>
          </cell>
          <cell r="U7266">
            <v>0</v>
          </cell>
          <cell r="V7266">
            <v>0</v>
          </cell>
          <cell r="W7266">
            <v>0</v>
          </cell>
          <cell r="X7266">
            <v>0</v>
          </cell>
          <cell r="Y7266">
            <v>0</v>
          </cell>
          <cell r="Z7266" t="str">
            <v/>
          </cell>
          <cell r="AA7266" t="str">
            <v>Газпромбанк, ТрансКредитБанк</v>
          </cell>
          <cell r="AB7266" t="str">
            <v/>
          </cell>
          <cell r="AC726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6" t="str">
            <v>Публичное</v>
          </cell>
          <cell r="AE7266">
            <v>100</v>
          </cell>
          <cell r="AF7266">
            <v>0</v>
          </cell>
          <cell r="AG7266">
            <v>40589</v>
          </cell>
          <cell r="AH7266">
            <v>40634</v>
          </cell>
          <cell r="AI7266">
            <v>40634</v>
          </cell>
          <cell r="AJ7266">
            <v>40634</v>
          </cell>
          <cell r="AK7266">
            <v>15329</v>
          </cell>
          <cell r="AL7266">
            <v>0</v>
          </cell>
          <cell r="AM7266">
            <v>0</v>
          </cell>
          <cell r="AN7266">
            <v>4</v>
          </cell>
          <cell r="AO7266">
            <v>0</v>
          </cell>
          <cell r="AP7266" t="str">
            <v>Россия</v>
          </cell>
          <cell r="AQ7266">
            <v>0</v>
          </cell>
          <cell r="AR7266" t="str">
            <v>0</v>
          </cell>
          <cell r="AS7266">
            <v>0</v>
          </cell>
          <cell r="AT7266">
            <v>1577</v>
          </cell>
          <cell r="AU7266">
            <v>0</v>
          </cell>
          <cell r="AV7266" t="str">
            <v>Actual/365 (Actual/365F)</v>
          </cell>
          <cell r="AW7266">
            <v>0</v>
          </cell>
          <cell r="AX7266">
            <v>0</v>
          </cell>
          <cell r="AY7266">
            <v>0</v>
          </cell>
          <cell r="AZ7266" t="str">
            <v/>
          </cell>
          <cell r="BA7266" t="str">
            <v/>
          </cell>
          <cell r="BB7266">
            <v>0</v>
          </cell>
          <cell r="BC7266">
            <v>0</v>
          </cell>
          <cell r="BD7266" t="str">
            <v/>
          </cell>
          <cell r="BE7266">
            <v>0</v>
          </cell>
          <cell r="BF7266">
            <v>0</v>
          </cell>
          <cell r="BG7266" t="str">
            <v/>
          </cell>
          <cell r="BH7266">
            <v>0</v>
          </cell>
          <cell r="BI7266">
            <v>0</v>
          </cell>
          <cell r="BJ7266" t="str">
            <v>20.09.2016/-/22.02.2018</v>
          </cell>
          <cell r="BK7266" t="str">
            <v>AA(RU)/–</v>
          </cell>
          <cell r="BL7266" t="str">
            <v>AA(RU)</v>
          </cell>
          <cell r="BM7266" t="str">
            <v>–</v>
          </cell>
          <cell r="BN7266" t="str">
            <v>2018-06-22/–</v>
          </cell>
          <cell r="BO7266">
            <v>0</v>
          </cell>
          <cell r="BP7266">
            <v>0</v>
          </cell>
          <cell r="BQ7266" t="str">
            <v/>
          </cell>
          <cell r="BR7266" t="str">
            <v/>
          </cell>
          <cell r="BS7266" t="str">
            <v/>
          </cell>
          <cell r="BT7266" t="str">
            <v/>
          </cell>
        </row>
        <row r="7267">
          <cell r="B7267">
            <v>7707049388</v>
          </cell>
          <cell r="C7267" t="str">
            <v>1027700198767</v>
          </cell>
          <cell r="D7267" t="str">
            <v/>
          </cell>
          <cell r="E7267" t="str">
            <v>BB+</v>
          </cell>
          <cell r="F7267" t="str">
            <v>–</v>
          </cell>
          <cell r="G7267" t="str">
            <v>BBB-</v>
          </cell>
          <cell r="H7267">
            <v>0</v>
          </cell>
          <cell r="I7267">
            <v>0</v>
          </cell>
          <cell r="J7267">
            <v>0</v>
          </cell>
          <cell r="K7267" t="str">
            <v>Ростелеком, У-33</v>
          </cell>
          <cell r="L7267" t="str">
            <v>Связь и телекоммуникация</v>
          </cell>
          <cell r="M7267">
            <v>345000</v>
          </cell>
          <cell r="N7267" t="str">
            <v>RUB</v>
          </cell>
          <cell r="O7267" t="str">
            <v>Облигации</v>
          </cell>
          <cell r="P7267" t="str">
            <v>Погашена</v>
          </cell>
          <cell r="Q7267">
            <v>42004</v>
          </cell>
          <cell r="R7267" t="str">
            <v>4-55-00124-A</v>
          </cell>
          <cell r="S7267" t="str">
            <v>1500</v>
          </cell>
          <cell r="T7267" t="str">
            <v/>
          </cell>
          <cell r="U7267">
            <v>0</v>
          </cell>
          <cell r="V7267">
            <v>0</v>
          </cell>
          <cell r="W7267">
            <v>0</v>
          </cell>
          <cell r="X7267">
            <v>0</v>
          </cell>
          <cell r="Y7267">
            <v>0</v>
          </cell>
          <cell r="Z7267" t="str">
            <v/>
          </cell>
          <cell r="AA7267" t="str">
            <v>Газпромбанк, ТрансКредитБанк</v>
          </cell>
          <cell r="AB7267" t="str">
            <v/>
          </cell>
          <cell r="AC726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7" t="str">
            <v>Публичное</v>
          </cell>
          <cell r="AE7267">
            <v>100</v>
          </cell>
          <cell r="AF7267">
            <v>0</v>
          </cell>
          <cell r="AG7267">
            <v>40589</v>
          </cell>
          <cell r="AH7267">
            <v>40634</v>
          </cell>
          <cell r="AI7267">
            <v>40634</v>
          </cell>
          <cell r="AJ7267">
            <v>40634</v>
          </cell>
          <cell r="AK7267">
            <v>15331</v>
          </cell>
          <cell r="AL7267">
            <v>0</v>
          </cell>
          <cell r="AM7267">
            <v>0</v>
          </cell>
          <cell r="AN7267">
            <v>4</v>
          </cell>
          <cell r="AO7267">
            <v>0</v>
          </cell>
          <cell r="AP7267" t="str">
            <v>Россия</v>
          </cell>
          <cell r="AQ7267">
            <v>0</v>
          </cell>
          <cell r="AR7267" t="str">
            <v>0</v>
          </cell>
          <cell r="AS7267">
            <v>0</v>
          </cell>
          <cell r="AT7267">
            <v>1577</v>
          </cell>
          <cell r="AU7267">
            <v>0</v>
          </cell>
          <cell r="AV7267" t="str">
            <v>Actual/365 (Actual/365F)</v>
          </cell>
          <cell r="AW7267">
            <v>0</v>
          </cell>
          <cell r="AX7267">
            <v>0</v>
          </cell>
          <cell r="AY7267">
            <v>0</v>
          </cell>
          <cell r="AZ7267" t="str">
            <v/>
          </cell>
          <cell r="BA7267" t="str">
            <v/>
          </cell>
          <cell r="BB7267">
            <v>0</v>
          </cell>
          <cell r="BC7267">
            <v>0</v>
          </cell>
          <cell r="BD7267" t="str">
            <v/>
          </cell>
          <cell r="BE7267">
            <v>0</v>
          </cell>
          <cell r="BF7267">
            <v>0</v>
          </cell>
          <cell r="BG7267" t="str">
            <v/>
          </cell>
          <cell r="BH7267">
            <v>0</v>
          </cell>
          <cell r="BI7267">
            <v>0</v>
          </cell>
          <cell r="BJ7267" t="str">
            <v>20.09.2016/-/22.02.2018</v>
          </cell>
          <cell r="BK7267" t="str">
            <v>AA(RU)/–</v>
          </cell>
          <cell r="BL7267" t="str">
            <v>AA(RU)</v>
          </cell>
          <cell r="BM7267" t="str">
            <v>–</v>
          </cell>
          <cell r="BN7267" t="str">
            <v>2018-06-22/–</v>
          </cell>
          <cell r="BO7267">
            <v>0</v>
          </cell>
          <cell r="BP7267">
            <v>0</v>
          </cell>
          <cell r="BQ7267" t="str">
            <v/>
          </cell>
          <cell r="BR7267" t="str">
            <v/>
          </cell>
          <cell r="BS7267" t="str">
            <v/>
          </cell>
          <cell r="BT7267" t="str">
            <v/>
          </cell>
        </row>
        <row r="7268">
          <cell r="B7268">
            <v>7707049388</v>
          </cell>
          <cell r="C7268" t="str">
            <v>1027700198767</v>
          </cell>
          <cell r="D7268" t="str">
            <v/>
          </cell>
          <cell r="E7268" t="str">
            <v>BB+</v>
          </cell>
          <cell r="F7268" t="str">
            <v>–</v>
          </cell>
          <cell r="G7268" t="str">
            <v>BBB-</v>
          </cell>
          <cell r="H7268">
            <v>0</v>
          </cell>
          <cell r="I7268">
            <v>0</v>
          </cell>
          <cell r="J7268">
            <v>0</v>
          </cell>
          <cell r="K7268" t="str">
            <v>Ростелеком, У-34</v>
          </cell>
          <cell r="L7268" t="str">
            <v>Связь и телекоммуникация</v>
          </cell>
          <cell r="M7268">
            <v>200000</v>
          </cell>
          <cell r="N7268" t="str">
            <v>RUB</v>
          </cell>
          <cell r="O7268" t="str">
            <v>Облигации</v>
          </cell>
          <cell r="P7268" t="str">
            <v>Погашена</v>
          </cell>
          <cell r="Q7268">
            <v>42009</v>
          </cell>
          <cell r="R7268" t="str">
            <v>4-56-00124-A</v>
          </cell>
          <cell r="S7268" t="str">
            <v>500</v>
          </cell>
          <cell r="T7268" t="str">
            <v/>
          </cell>
          <cell r="U7268">
            <v>0</v>
          </cell>
          <cell r="V7268">
            <v>0</v>
          </cell>
          <cell r="W7268">
            <v>0</v>
          </cell>
          <cell r="X7268">
            <v>0</v>
          </cell>
          <cell r="Y7268">
            <v>0</v>
          </cell>
          <cell r="Z7268" t="str">
            <v/>
          </cell>
          <cell r="AA7268" t="str">
            <v>Газпромбанк, ТрансКредитБанк</v>
          </cell>
          <cell r="AB7268" t="str">
            <v>Московская Биржа</v>
          </cell>
          <cell r="AC726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8" t="str">
            <v>Публичное</v>
          </cell>
          <cell r="AE7268">
            <v>100</v>
          </cell>
          <cell r="AF7268">
            <v>0</v>
          </cell>
          <cell r="AG7268">
            <v>40589</v>
          </cell>
          <cell r="AH7268">
            <v>40634</v>
          </cell>
          <cell r="AI7268">
            <v>40634</v>
          </cell>
          <cell r="AJ7268">
            <v>40634</v>
          </cell>
          <cell r="AK7268">
            <v>15333</v>
          </cell>
          <cell r="AL7268" t="str">
            <v/>
          </cell>
          <cell r="AM7268">
            <v>0</v>
          </cell>
          <cell r="AN7268">
            <v>4</v>
          </cell>
          <cell r="AO7268">
            <v>0</v>
          </cell>
          <cell r="AP7268" t="str">
            <v>Россия</v>
          </cell>
          <cell r="AQ7268">
            <v>0</v>
          </cell>
          <cell r="AR7268" t="str">
            <v>0</v>
          </cell>
          <cell r="AS7268">
            <v>0</v>
          </cell>
          <cell r="AT7268">
            <v>1577</v>
          </cell>
          <cell r="AU7268">
            <v>0</v>
          </cell>
          <cell r="AV7268" t="str">
            <v>Actual/365 (Actual/365F)</v>
          </cell>
          <cell r="AW7268">
            <v>0</v>
          </cell>
          <cell r="AX7268">
            <v>0</v>
          </cell>
          <cell r="AY7268">
            <v>0</v>
          </cell>
          <cell r="AZ7268" t="str">
            <v/>
          </cell>
          <cell r="BA7268" t="str">
            <v/>
          </cell>
          <cell r="BB7268">
            <v>0</v>
          </cell>
          <cell r="BC7268">
            <v>0</v>
          </cell>
          <cell r="BD7268" t="str">
            <v/>
          </cell>
          <cell r="BE7268">
            <v>0</v>
          </cell>
          <cell r="BF7268">
            <v>0</v>
          </cell>
          <cell r="BG7268" t="str">
            <v/>
          </cell>
          <cell r="BH7268">
            <v>0</v>
          </cell>
          <cell r="BI7268">
            <v>0</v>
          </cell>
          <cell r="BJ7268" t="str">
            <v>20.09.2016/-/22.02.2018</v>
          </cell>
          <cell r="BK7268" t="str">
            <v>AA(RU)/–</v>
          </cell>
          <cell r="BL7268" t="str">
            <v>AA(RU)</v>
          </cell>
          <cell r="BM7268" t="str">
            <v>–</v>
          </cell>
          <cell r="BN7268" t="str">
            <v>2018-06-22/–</v>
          </cell>
          <cell r="BO7268">
            <v>0</v>
          </cell>
          <cell r="BP7268">
            <v>0</v>
          </cell>
          <cell r="BQ7268" t="str">
            <v/>
          </cell>
          <cell r="BR7268" t="str">
            <v/>
          </cell>
          <cell r="BS7268" t="str">
            <v/>
          </cell>
          <cell r="BT7268" t="str">
            <v/>
          </cell>
        </row>
        <row r="7269">
          <cell r="B7269">
            <v>7707049388</v>
          </cell>
          <cell r="C7269" t="str">
            <v>1027700198767</v>
          </cell>
          <cell r="D7269" t="str">
            <v/>
          </cell>
          <cell r="E7269" t="str">
            <v>BB+</v>
          </cell>
          <cell r="F7269" t="str">
            <v>–</v>
          </cell>
          <cell r="G7269" t="str">
            <v>BBB-</v>
          </cell>
          <cell r="H7269">
            <v>0</v>
          </cell>
          <cell r="I7269">
            <v>0</v>
          </cell>
          <cell r="J7269">
            <v>0</v>
          </cell>
          <cell r="K7269" t="str">
            <v>Ростелеком, У-35</v>
          </cell>
          <cell r="L7269" t="str">
            <v>Связь и телекоммуникация</v>
          </cell>
          <cell r="M7269">
            <v>245000</v>
          </cell>
          <cell r="N7269" t="str">
            <v>RUB</v>
          </cell>
          <cell r="O7269" t="str">
            <v>Облигации</v>
          </cell>
          <cell r="P7269" t="str">
            <v>Погашена</v>
          </cell>
          <cell r="Q7269">
            <v>42374</v>
          </cell>
          <cell r="R7269" t="str">
            <v>4-57-00124-A</v>
          </cell>
          <cell r="S7269" t="str">
            <v>500</v>
          </cell>
          <cell r="T7269" t="str">
            <v/>
          </cell>
          <cell r="U7269">
            <v>0</v>
          </cell>
          <cell r="V7269">
            <v>0</v>
          </cell>
          <cell r="W7269">
            <v>0</v>
          </cell>
          <cell r="X7269">
            <v>0</v>
          </cell>
          <cell r="Y7269">
            <v>0</v>
          </cell>
          <cell r="Z7269" t="str">
            <v/>
          </cell>
          <cell r="AA7269" t="str">
            <v>Газпромбанк, ТрансКредитБанк</v>
          </cell>
          <cell r="AB7269" t="str">
            <v/>
          </cell>
          <cell r="AC726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9" t="str">
            <v>Публичное</v>
          </cell>
          <cell r="AE7269">
            <v>100</v>
          </cell>
          <cell r="AF7269">
            <v>0</v>
          </cell>
          <cell r="AG7269">
            <v>40589</v>
          </cell>
          <cell r="AH7269">
            <v>40634</v>
          </cell>
          <cell r="AI7269">
            <v>40634</v>
          </cell>
          <cell r="AJ7269">
            <v>40634</v>
          </cell>
          <cell r="AK7269">
            <v>15335</v>
          </cell>
          <cell r="AL7269">
            <v>0</v>
          </cell>
          <cell r="AM7269">
            <v>0</v>
          </cell>
          <cell r="AN7269">
            <v>4</v>
          </cell>
          <cell r="AO7269">
            <v>0</v>
          </cell>
          <cell r="AP7269" t="str">
            <v>Россия</v>
          </cell>
          <cell r="AQ7269">
            <v>0</v>
          </cell>
          <cell r="AR7269" t="str">
            <v>0</v>
          </cell>
          <cell r="AS7269">
            <v>0</v>
          </cell>
          <cell r="AT7269">
            <v>1577</v>
          </cell>
          <cell r="AU7269">
            <v>0</v>
          </cell>
          <cell r="AV7269" t="str">
            <v>Actual/365 (Actual/365F)</v>
          </cell>
          <cell r="AW7269">
            <v>0</v>
          </cell>
          <cell r="AX7269">
            <v>0</v>
          </cell>
          <cell r="AY7269">
            <v>0</v>
          </cell>
          <cell r="AZ7269" t="str">
            <v/>
          </cell>
          <cell r="BA7269" t="str">
            <v/>
          </cell>
          <cell r="BB7269">
            <v>0</v>
          </cell>
          <cell r="BC7269">
            <v>0</v>
          </cell>
          <cell r="BD7269" t="str">
            <v/>
          </cell>
          <cell r="BE7269">
            <v>0</v>
          </cell>
          <cell r="BF7269">
            <v>0</v>
          </cell>
          <cell r="BG7269" t="str">
            <v/>
          </cell>
          <cell r="BH7269">
            <v>0</v>
          </cell>
          <cell r="BI7269">
            <v>0</v>
          </cell>
          <cell r="BJ7269" t="str">
            <v>20.09.2016/-/22.02.2018</v>
          </cell>
          <cell r="BK7269" t="str">
            <v>AA(RU)/–</v>
          </cell>
          <cell r="BL7269" t="str">
            <v>AA(RU)</v>
          </cell>
          <cell r="BM7269" t="str">
            <v>–</v>
          </cell>
          <cell r="BN7269" t="str">
            <v>2018-06-22/–</v>
          </cell>
          <cell r="BO7269">
            <v>0</v>
          </cell>
          <cell r="BP7269">
            <v>0</v>
          </cell>
          <cell r="BQ7269" t="str">
            <v/>
          </cell>
          <cell r="BR7269" t="str">
            <v/>
          </cell>
          <cell r="BS7269" t="str">
            <v/>
          </cell>
          <cell r="BT7269" t="str">
            <v/>
          </cell>
        </row>
        <row r="7270">
          <cell r="B7270">
            <v>7707049388</v>
          </cell>
          <cell r="C7270" t="str">
            <v>1027700198767</v>
          </cell>
          <cell r="D7270" t="str">
            <v/>
          </cell>
          <cell r="E7270" t="str">
            <v>BB+</v>
          </cell>
          <cell r="F7270" t="str">
            <v>–</v>
          </cell>
          <cell r="G7270" t="str">
            <v>BBB-</v>
          </cell>
          <cell r="H7270">
            <v>0</v>
          </cell>
          <cell r="I7270">
            <v>0</v>
          </cell>
          <cell r="J7270">
            <v>0</v>
          </cell>
          <cell r="K7270" t="str">
            <v>Ростелеком, У-36</v>
          </cell>
          <cell r="L7270" t="str">
            <v>Связь и телекоммуникация</v>
          </cell>
          <cell r="M7270">
            <v>299400</v>
          </cell>
          <cell r="N7270" t="str">
            <v>RUB</v>
          </cell>
          <cell r="O7270" t="str">
            <v>Облигации</v>
          </cell>
          <cell r="P7270" t="str">
            <v>Погашена</v>
          </cell>
          <cell r="Q7270">
            <v>42374</v>
          </cell>
          <cell r="R7270" t="str">
            <v>4-58-00124-A</v>
          </cell>
          <cell r="S7270" t="str">
            <v>600</v>
          </cell>
          <cell r="T7270" t="str">
            <v/>
          </cell>
          <cell r="U7270">
            <v>0</v>
          </cell>
          <cell r="V7270">
            <v>0</v>
          </cell>
          <cell r="W7270">
            <v>0</v>
          </cell>
          <cell r="X7270">
            <v>0</v>
          </cell>
          <cell r="Y7270">
            <v>0</v>
          </cell>
          <cell r="Z7270" t="str">
            <v/>
          </cell>
          <cell r="AA7270" t="str">
            <v>Газпромбанк, ТрансКредитБанк</v>
          </cell>
          <cell r="AB7270" t="str">
            <v/>
          </cell>
          <cell r="AC727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0" t="str">
            <v>Публичное</v>
          </cell>
          <cell r="AE7270">
            <v>100</v>
          </cell>
          <cell r="AF7270">
            <v>0</v>
          </cell>
          <cell r="AG7270">
            <v>40589</v>
          </cell>
          <cell r="AH7270">
            <v>40634</v>
          </cell>
          <cell r="AI7270">
            <v>40634</v>
          </cell>
          <cell r="AJ7270">
            <v>40634</v>
          </cell>
          <cell r="AK7270">
            <v>15337</v>
          </cell>
          <cell r="AL7270">
            <v>0</v>
          </cell>
          <cell r="AM7270">
            <v>0</v>
          </cell>
          <cell r="AN7270">
            <v>4</v>
          </cell>
          <cell r="AO7270">
            <v>0</v>
          </cell>
          <cell r="AP7270" t="str">
            <v>Россия</v>
          </cell>
          <cell r="AQ7270">
            <v>0</v>
          </cell>
          <cell r="AR7270" t="str">
            <v>0</v>
          </cell>
          <cell r="AS7270">
            <v>0</v>
          </cell>
          <cell r="AT7270">
            <v>1577</v>
          </cell>
          <cell r="AU7270">
            <v>0</v>
          </cell>
          <cell r="AV7270" t="str">
            <v>Actual/365 (Actual/365F)</v>
          </cell>
          <cell r="AW7270">
            <v>0</v>
          </cell>
          <cell r="AX7270">
            <v>0</v>
          </cell>
          <cell r="AY7270">
            <v>0</v>
          </cell>
          <cell r="AZ7270" t="str">
            <v/>
          </cell>
          <cell r="BA7270" t="str">
            <v/>
          </cell>
          <cell r="BB7270">
            <v>0</v>
          </cell>
          <cell r="BC7270">
            <v>0</v>
          </cell>
          <cell r="BD7270" t="str">
            <v/>
          </cell>
          <cell r="BE7270">
            <v>0</v>
          </cell>
          <cell r="BF7270">
            <v>0</v>
          </cell>
          <cell r="BG7270" t="str">
            <v/>
          </cell>
          <cell r="BH7270">
            <v>0</v>
          </cell>
          <cell r="BI7270">
            <v>0</v>
          </cell>
          <cell r="BJ7270" t="str">
            <v>20.09.2016/-/22.02.2018</v>
          </cell>
          <cell r="BK7270" t="str">
            <v>AA(RU)/–</v>
          </cell>
          <cell r="BL7270" t="str">
            <v>AA(RU)</v>
          </cell>
          <cell r="BM7270" t="str">
            <v>–</v>
          </cell>
          <cell r="BN7270" t="str">
            <v>2018-06-22/–</v>
          </cell>
          <cell r="BO7270">
            <v>0</v>
          </cell>
          <cell r="BP7270">
            <v>0</v>
          </cell>
          <cell r="BQ7270" t="str">
            <v/>
          </cell>
          <cell r="BR7270" t="str">
            <v/>
          </cell>
          <cell r="BS7270" t="str">
            <v/>
          </cell>
          <cell r="BT7270" t="str">
            <v/>
          </cell>
        </row>
        <row r="7271">
          <cell r="B7271">
            <v>7707049388</v>
          </cell>
          <cell r="C7271" t="str">
            <v>1027700198767</v>
          </cell>
          <cell r="D7271" t="str">
            <v/>
          </cell>
          <cell r="E7271" t="str">
            <v>BB+</v>
          </cell>
          <cell r="F7271" t="str">
            <v>–</v>
          </cell>
          <cell r="G7271" t="str">
            <v>BBB-</v>
          </cell>
          <cell r="H7271">
            <v>0</v>
          </cell>
          <cell r="I7271">
            <v>0</v>
          </cell>
          <cell r="J7271">
            <v>0</v>
          </cell>
          <cell r="K7271" t="str">
            <v>Ростелеком, У-37</v>
          </cell>
          <cell r="L7271" t="str">
            <v>Связь и телекоммуникация</v>
          </cell>
          <cell r="M7271">
            <v>249500</v>
          </cell>
          <cell r="N7271" t="str">
            <v>RUB</v>
          </cell>
          <cell r="O7271" t="str">
            <v>Облигации</v>
          </cell>
          <cell r="P7271" t="str">
            <v>Погашена</v>
          </cell>
          <cell r="Q7271">
            <v>42465</v>
          </cell>
          <cell r="R7271" t="str">
            <v>4-59-00124-A</v>
          </cell>
          <cell r="S7271" t="str">
            <v>500</v>
          </cell>
          <cell r="T7271" t="str">
            <v/>
          </cell>
          <cell r="U7271">
            <v>1</v>
          </cell>
          <cell r="V7271">
            <v>0</v>
          </cell>
          <cell r="W7271">
            <v>0</v>
          </cell>
          <cell r="X7271">
            <v>0</v>
          </cell>
          <cell r="Y7271">
            <v>0</v>
          </cell>
          <cell r="Z7271" t="str">
            <v/>
          </cell>
          <cell r="AA7271" t="str">
            <v>Газпромбанк, ТрансКредитБанк</v>
          </cell>
          <cell r="AB7271" t="str">
            <v/>
          </cell>
          <cell r="AC727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1" t="str">
            <v>Публичное</v>
          </cell>
          <cell r="AE7271">
            <v>100</v>
          </cell>
          <cell r="AF7271">
            <v>0</v>
          </cell>
          <cell r="AG7271">
            <v>40589</v>
          </cell>
          <cell r="AH7271">
            <v>40634</v>
          </cell>
          <cell r="AI7271">
            <v>40634</v>
          </cell>
          <cell r="AJ7271">
            <v>40634</v>
          </cell>
          <cell r="AK7271">
            <v>15339</v>
          </cell>
          <cell r="AL7271">
            <v>0</v>
          </cell>
          <cell r="AM7271">
            <v>0</v>
          </cell>
          <cell r="AN7271">
            <v>4</v>
          </cell>
          <cell r="AO7271">
            <v>0</v>
          </cell>
          <cell r="AP7271" t="str">
            <v>Россия</v>
          </cell>
          <cell r="AQ7271">
            <v>0</v>
          </cell>
          <cell r="AR7271" t="str">
            <v>0</v>
          </cell>
          <cell r="AS7271">
            <v>0</v>
          </cell>
          <cell r="AT7271">
            <v>1577</v>
          </cell>
          <cell r="AU7271">
            <v>0</v>
          </cell>
          <cell r="AV7271" t="str">
            <v>Actual/365 (Actual/365F)</v>
          </cell>
          <cell r="AW7271">
            <v>0</v>
          </cell>
          <cell r="AX7271">
            <v>0</v>
          </cell>
          <cell r="AY7271">
            <v>0</v>
          </cell>
          <cell r="AZ7271" t="str">
            <v/>
          </cell>
          <cell r="BA7271" t="str">
            <v/>
          </cell>
          <cell r="BB7271">
            <v>0</v>
          </cell>
          <cell r="BC7271">
            <v>0</v>
          </cell>
          <cell r="BD7271" t="str">
            <v/>
          </cell>
          <cell r="BE7271">
            <v>0</v>
          </cell>
          <cell r="BF7271">
            <v>0</v>
          </cell>
          <cell r="BG7271" t="str">
            <v/>
          </cell>
          <cell r="BH7271">
            <v>0</v>
          </cell>
          <cell r="BI7271">
            <v>0</v>
          </cell>
          <cell r="BJ7271" t="str">
            <v>20.09.2016/-/22.02.2018</v>
          </cell>
          <cell r="BK7271" t="str">
            <v>AA(RU)/–</v>
          </cell>
          <cell r="BL7271" t="str">
            <v>AA(RU)</v>
          </cell>
          <cell r="BM7271" t="str">
            <v>–</v>
          </cell>
          <cell r="BN7271" t="str">
            <v>2018-06-22/–</v>
          </cell>
          <cell r="BO7271">
            <v>0</v>
          </cell>
          <cell r="BP7271">
            <v>0</v>
          </cell>
          <cell r="BQ7271" t="str">
            <v/>
          </cell>
          <cell r="BR7271" t="str">
            <v/>
          </cell>
          <cell r="BS7271" t="str">
            <v/>
          </cell>
          <cell r="BT7271" t="str">
            <v/>
          </cell>
        </row>
        <row r="7272">
          <cell r="B7272">
            <v>7707049388</v>
          </cell>
          <cell r="C7272" t="str">
            <v>1027700198767</v>
          </cell>
          <cell r="D7272" t="str">
            <v/>
          </cell>
          <cell r="E7272" t="str">
            <v>BB+</v>
          </cell>
          <cell r="F7272" t="str">
            <v>–</v>
          </cell>
          <cell r="G7272" t="str">
            <v>BBB-</v>
          </cell>
          <cell r="H7272">
            <v>0</v>
          </cell>
          <cell r="I7272">
            <v>0</v>
          </cell>
          <cell r="J7272">
            <v>0</v>
          </cell>
          <cell r="K7272" t="str">
            <v>Ростелеком, У-38</v>
          </cell>
          <cell r="L7272" t="str">
            <v>Связь и телекоммуникация</v>
          </cell>
          <cell r="M7272">
            <v>1000000</v>
          </cell>
          <cell r="N7272" t="str">
            <v>RUB</v>
          </cell>
          <cell r="O7272" t="str">
            <v>Облигации</v>
          </cell>
          <cell r="P7272" t="str">
            <v>Погашена</v>
          </cell>
          <cell r="Q7272">
            <v>40786</v>
          </cell>
          <cell r="R7272" t="str">
            <v>4-60-00124-A</v>
          </cell>
          <cell r="S7272" t="str">
            <v>2000</v>
          </cell>
          <cell r="T7272" t="str">
            <v/>
          </cell>
          <cell r="U7272">
            <v>0</v>
          </cell>
          <cell r="V7272">
            <v>0</v>
          </cell>
          <cell r="W7272">
            <v>0</v>
          </cell>
          <cell r="X7272">
            <v>0</v>
          </cell>
          <cell r="Y7272">
            <v>0</v>
          </cell>
          <cell r="Z7272" t="str">
            <v/>
          </cell>
          <cell r="AA7272" t="str">
            <v>Газпромбанк, ТрансКредитБанк</v>
          </cell>
          <cell r="AB7272" t="str">
            <v>Московская Биржа</v>
          </cell>
          <cell r="AC727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2" t="str">
            <v>Публичное</v>
          </cell>
          <cell r="AE7272">
            <v>100</v>
          </cell>
          <cell r="AF7272">
            <v>0</v>
          </cell>
          <cell r="AG7272">
            <v>40589</v>
          </cell>
          <cell r="AH7272">
            <v>40634</v>
          </cell>
          <cell r="AI7272">
            <v>40634</v>
          </cell>
          <cell r="AJ7272">
            <v>40634</v>
          </cell>
          <cell r="AK7272">
            <v>15341</v>
          </cell>
          <cell r="AL7272" t="str">
            <v/>
          </cell>
          <cell r="AM7272">
            <v>0</v>
          </cell>
          <cell r="AN7272">
            <v>4</v>
          </cell>
          <cell r="AO7272">
            <v>0</v>
          </cell>
          <cell r="AP7272" t="str">
            <v>Россия</v>
          </cell>
          <cell r="AQ7272">
            <v>0</v>
          </cell>
          <cell r="AR7272" t="str">
            <v>0</v>
          </cell>
          <cell r="AS7272">
            <v>0</v>
          </cell>
          <cell r="AT7272">
            <v>1577</v>
          </cell>
          <cell r="AU7272">
            <v>0</v>
          </cell>
          <cell r="AV7272" t="str">
            <v>Actual/365 (Actual/365F)</v>
          </cell>
          <cell r="AW7272">
            <v>0</v>
          </cell>
          <cell r="AX7272">
            <v>0</v>
          </cell>
          <cell r="AY7272">
            <v>0</v>
          </cell>
          <cell r="AZ7272" t="str">
            <v/>
          </cell>
          <cell r="BA7272" t="str">
            <v/>
          </cell>
          <cell r="BB7272">
            <v>0</v>
          </cell>
          <cell r="BC7272">
            <v>0</v>
          </cell>
          <cell r="BD7272" t="str">
            <v/>
          </cell>
          <cell r="BE7272">
            <v>0</v>
          </cell>
          <cell r="BF7272">
            <v>0</v>
          </cell>
          <cell r="BG7272" t="str">
            <v/>
          </cell>
          <cell r="BH7272">
            <v>0</v>
          </cell>
          <cell r="BI7272">
            <v>0</v>
          </cell>
          <cell r="BJ7272" t="str">
            <v>20.09.2016/-/22.02.2018</v>
          </cell>
          <cell r="BK7272" t="str">
            <v>AA(RU)/–</v>
          </cell>
          <cell r="BL7272" t="str">
            <v>AA(RU)</v>
          </cell>
          <cell r="BM7272" t="str">
            <v>–</v>
          </cell>
          <cell r="BN7272" t="str">
            <v>2018-06-22/–</v>
          </cell>
          <cell r="BO7272">
            <v>0</v>
          </cell>
          <cell r="BP7272">
            <v>0</v>
          </cell>
          <cell r="BQ7272" t="str">
            <v/>
          </cell>
          <cell r="BR7272" t="str">
            <v/>
          </cell>
          <cell r="BS7272" t="str">
            <v/>
          </cell>
          <cell r="BT7272" t="str">
            <v/>
          </cell>
        </row>
        <row r="7273">
          <cell r="B7273">
            <v>7707049388</v>
          </cell>
          <cell r="C7273" t="str">
            <v>1027700198767</v>
          </cell>
          <cell r="D7273" t="str">
            <v/>
          </cell>
          <cell r="E7273" t="str">
            <v>BB+</v>
          </cell>
          <cell r="F7273" t="str">
            <v>–</v>
          </cell>
          <cell r="G7273" t="str">
            <v>BBB-</v>
          </cell>
          <cell r="H7273">
            <v>0</v>
          </cell>
          <cell r="I7273">
            <v>0</v>
          </cell>
          <cell r="J7273">
            <v>0</v>
          </cell>
          <cell r="K7273" t="str">
            <v>Ростелеком, У-39</v>
          </cell>
          <cell r="L7273" t="str">
            <v>Связь и телекоммуникация</v>
          </cell>
          <cell r="M7273">
            <v>1000000</v>
          </cell>
          <cell r="N7273" t="str">
            <v>RUB</v>
          </cell>
          <cell r="O7273" t="str">
            <v>Облигации</v>
          </cell>
          <cell r="P7273" t="str">
            <v>Погашена</v>
          </cell>
          <cell r="Q7273">
            <v>40878</v>
          </cell>
          <cell r="R7273" t="str">
            <v>4-61-00124-A</v>
          </cell>
          <cell r="S7273" t="str">
            <v>2000</v>
          </cell>
          <cell r="T7273" t="str">
            <v/>
          </cell>
          <cell r="U7273">
            <v>0</v>
          </cell>
          <cell r="V7273">
            <v>0</v>
          </cell>
          <cell r="W7273">
            <v>0</v>
          </cell>
          <cell r="X7273">
            <v>0</v>
          </cell>
          <cell r="Y7273">
            <v>0</v>
          </cell>
          <cell r="Z7273" t="str">
            <v/>
          </cell>
          <cell r="AA7273" t="str">
            <v>Газпромбанк, ТрансКредитБанк</v>
          </cell>
          <cell r="AB7273" t="str">
            <v>Московская Биржа</v>
          </cell>
          <cell r="AC727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3" t="str">
            <v>Публичное</v>
          </cell>
          <cell r="AE7273">
            <v>100</v>
          </cell>
          <cell r="AF7273">
            <v>0</v>
          </cell>
          <cell r="AG7273">
            <v>40589</v>
          </cell>
          <cell r="AH7273">
            <v>40634</v>
          </cell>
          <cell r="AI7273">
            <v>40634</v>
          </cell>
          <cell r="AJ7273">
            <v>40634</v>
          </cell>
          <cell r="AK7273">
            <v>15343</v>
          </cell>
          <cell r="AL7273" t="str">
            <v/>
          </cell>
          <cell r="AM7273">
            <v>0</v>
          </cell>
          <cell r="AN7273">
            <v>4</v>
          </cell>
          <cell r="AO7273">
            <v>0</v>
          </cell>
          <cell r="AP7273" t="str">
            <v>Россия</v>
          </cell>
          <cell r="AQ7273">
            <v>0</v>
          </cell>
          <cell r="AR7273" t="str">
            <v>0</v>
          </cell>
          <cell r="AS7273">
            <v>0</v>
          </cell>
          <cell r="AT7273">
            <v>1577</v>
          </cell>
          <cell r="AU7273">
            <v>0</v>
          </cell>
          <cell r="AV7273" t="str">
            <v>Actual/365 (Actual/365F)</v>
          </cell>
          <cell r="AW7273">
            <v>0</v>
          </cell>
          <cell r="AX7273">
            <v>0</v>
          </cell>
          <cell r="AY7273">
            <v>0</v>
          </cell>
          <cell r="AZ7273" t="str">
            <v/>
          </cell>
          <cell r="BA7273" t="str">
            <v/>
          </cell>
          <cell r="BB7273">
            <v>0</v>
          </cell>
          <cell r="BC7273">
            <v>0</v>
          </cell>
          <cell r="BD7273" t="str">
            <v/>
          </cell>
          <cell r="BE7273">
            <v>0</v>
          </cell>
          <cell r="BF7273">
            <v>0</v>
          </cell>
          <cell r="BG7273" t="str">
            <v/>
          </cell>
          <cell r="BH7273">
            <v>0</v>
          </cell>
          <cell r="BI7273">
            <v>0</v>
          </cell>
          <cell r="BJ7273" t="str">
            <v>20.09.2016/-/22.02.2018</v>
          </cell>
          <cell r="BK7273" t="str">
            <v>AA(RU)/–</v>
          </cell>
          <cell r="BL7273" t="str">
            <v>AA(RU)</v>
          </cell>
          <cell r="BM7273" t="str">
            <v>–</v>
          </cell>
          <cell r="BN7273" t="str">
            <v>2018-06-22/–</v>
          </cell>
          <cell r="BO7273">
            <v>0</v>
          </cell>
          <cell r="BP7273">
            <v>0</v>
          </cell>
          <cell r="BQ7273" t="str">
            <v/>
          </cell>
          <cell r="BR7273" t="str">
            <v/>
          </cell>
          <cell r="BS7273" t="str">
            <v/>
          </cell>
          <cell r="BT7273" t="str">
            <v/>
          </cell>
        </row>
        <row r="7274">
          <cell r="B7274">
            <v>7707049388</v>
          </cell>
          <cell r="C7274" t="str">
            <v>1027700198767</v>
          </cell>
          <cell r="D7274" t="str">
            <v/>
          </cell>
          <cell r="E7274" t="str">
            <v>BB+</v>
          </cell>
          <cell r="F7274" t="str">
            <v>–</v>
          </cell>
          <cell r="G7274" t="str">
            <v>BBB-</v>
          </cell>
          <cell r="H7274">
            <v>0</v>
          </cell>
          <cell r="I7274">
            <v>0</v>
          </cell>
          <cell r="J7274">
            <v>0</v>
          </cell>
          <cell r="K7274" t="str">
            <v>Ростелеком, У-74</v>
          </cell>
          <cell r="L7274" t="str">
            <v>Связь и телекоммуникация</v>
          </cell>
          <cell r="M7274">
            <v>1000000</v>
          </cell>
          <cell r="N7274" t="str">
            <v>RUB</v>
          </cell>
          <cell r="O7274" t="str">
            <v>Облигации</v>
          </cell>
          <cell r="P7274" t="str">
            <v>Погашена</v>
          </cell>
          <cell r="Q7274">
            <v>40602</v>
          </cell>
          <cell r="R7274" t="str">
            <v>4-62-00124-A</v>
          </cell>
          <cell r="S7274" t="str">
            <v>2000</v>
          </cell>
          <cell r="T7274" t="str">
            <v/>
          </cell>
          <cell r="U7274">
            <v>0</v>
          </cell>
          <cell r="V7274">
            <v>0</v>
          </cell>
          <cell r="W7274">
            <v>0</v>
          </cell>
          <cell r="X7274">
            <v>0</v>
          </cell>
          <cell r="Y7274">
            <v>0</v>
          </cell>
          <cell r="Z7274" t="str">
            <v/>
          </cell>
          <cell r="AA7274" t="str">
            <v>Газпромбанк, ТрансКредитБанк</v>
          </cell>
          <cell r="AB7274" t="str">
            <v>Московская Биржа</v>
          </cell>
          <cell r="AC727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4" t="str">
            <v>Публичное</v>
          </cell>
          <cell r="AE7274">
            <v>100</v>
          </cell>
          <cell r="AF7274">
            <v>0</v>
          </cell>
          <cell r="AG7274">
            <v>40589</v>
          </cell>
          <cell r="AH7274">
            <v>40634</v>
          </cell>
          <cell r="AI7274">
            <v>40634</v>
          </cell>
          <cell r="AJ7274">
            <v>40634</v>
          </cell>
          <cell r="AK7274">
            <v>15345</v>
          </cell>
          <cell r="AL7274" t="str">
            <v/>
          </cell>
          <cell r="AM7274">
            <v>0</v>
          </cell>
          <cell r="AN7274">
            <v>4</v>
          </cell>
          <cell r="AO7274">
            <v>0</v>
          </cell>
          <cell r="AP7274" t="str">
            <v>Россия</v>
          </cell>
          <cell r="AQ7274">
            <v>0</v>
          </cell>
          <cell r="AR7274" t="str">
            <v>0</v>
          </cell>
          <cell r="AS7274">
            <v>0</v>
          </cell>
          <cell r="AT7274">
            <v>1577</v>
          </cell>
          <cell r="AU7274">
            <v>0</v>
          </cell>
          <cell r="AV7274" t="str">
            <v>Actual/365 (Actual/365F)</v>
          </cell>
          <cell r="AW7274">
            <v>0</v>
          </cell>
          <cell r="AX7274">
            <v>0</v>
          </cell>
          <cell r="AY7274">
            <v>0</v>
          </cell>
          <cell r="AZ7274" t="str">
            <v/>
          </cell>
          <cell r="BA7274" t="str">
            <v/>
          </cell>
          <cell r="BB7274">
            <v>0</v>
          </cell>
          <cell r="BC7274">
            <v>0</v>
          </cell>
          <cell r="BD7274" t="str">
            <v/>
          </cell>
          <cell r="BE7274">
            <v>0</v>
          </cell>
          <cell r="BF7274">
            <v>0</v>
          </cell>
          <cell r="BG7274" t="str">
            <v/>
          </cell>
          <cell r="BH7274">
            <v>0</v>
          </cell>
          <cell r="BI7274">
            <v>0</v>
          </cell>
          <cell r="BJ7274" t="str">
            <v>20.09.2016/-/22.02.2018</v>
          </cell>
          <cell r="BK7274" t="str">
            <v>AA(RU)/–</v>
          </cell>
          <cell r="BL7274" t="str">
            <v>AA(RU)</v>
          </cell>
          <cell r="BM7274" t="str">
            <v>–</v>
          </cell>
          <cell r="BN7274" t="str">
            <v>2018-06-22/–</v>
          </cell>
          <cell r="BO7274">
            <v>0</v>
          </cell>
          <cell r="BP7274">
            <v>0</v>
          </cell>
          <cell r="BQ7274" t="str">
            <v/>
          </cell>
          <cell r="BR7274" t="str">
            <v/>
          </cell>
          <cell r="BS7274" t="str">
            <v/>
          </cell>
          <cell r="BT7274" t="str">
            <v/>
          </cell>
        </row>
        <row r="7275">
          <cell r="B7275">
            <v>7707049388</v>
          </cell>
          <cell r="C7275" t="str">
            <v>1027700198767</v>
          </cell>
          <cell r="D7275" t="str">
            <v/>
          </cell>
          <cell r="E7275" t="str">
            <v>BB+</v>
          </cell>
          <cell r="F7275" t="str">
            <v>–</v>
          </cell>
          <cell r="G7275" t="str">
            <v>BBB-</v>
          </cell>
          <cell r="H7275">
            <v>0</v>
          </cell>
          <cell r="I7275">
            <v>0</v>
          </cell>
          <cell r="J7275">
            <v>0</v>
          </cell>
          <cell r="K7275" t="str">
            <v>Ростелеком, У-75</v>
          </cell>
          <cell r="L7275" t="str">
            <v>Связь и телекоммуникация</v>
          </cell>
          <cell r="M7275">
            <v>1000000</v>
          </cell>
          <cell r="N7275" t="str">
            <v>RUB</v>
          </cell>
          <cell r="O7275" t="str">
            <v>Облигации</v>
          </cell>
          <cell r="P7275" t="str">
            <v>Погашена</v>
          </cell>
          <cell r="Q7275">
            <v>40602</v>
          </cell>
          <cell r="R7275" t="str">
            <v>4-63-00124-A</v>
          </cell>
          <cell r="S7275" t="str">
            <v>2000</v>
          </cell>
          <cell r="T7275" t="str">
            <v/>
          </cell>
          <cell r="U7275">
            <v>0</v>
          </cell>
          <cell r="V7275">
            <v>0</v>
          </cell>
          <cell r="W7275">
            <v>0</v>
          </cell>
          <cell r="X7275">
            <v>0</v>
          </cell>
          <cell r="Y7275">
            <v>0</v>
          </cell>
          <cell r="Z7275" t="str">
            <v/>
          </cell>
          <cell r="AA7275" t="str">
            <v>Газпромбанк, ТрансКредитБанк</v>
          </cell>
          <cell r="AB7275" t="str">
            <v>Московская Биржа</v>
          </cell>
          <cell r="AC727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5" t="str">
            <v>Публичное</v>
          </cell>
          <cell r="AE7275">
            <v>100</v>
          </cell>
          <cell r="AF7275">
            <v>0</v>
          </cell>
          <cell r="AG7275">
            <v>40589</v>
          </cell>
          <cell r="AH7275">
            <v>40634</v>
          </cell>
          <cell r="AI7275">
            <v>40634</v>
          </cell>
          <cell r="AJ7275">
            <v>40634</v>
          </cell>
          <cell r="AK7275">
            <v>15347</v>
          </cell>
          <cell r="AL7275" t="str">
            <v/>
          </cell>
          <cell r="AM7275">
            <v>0</v>
          </cell>
          <cell r="AN7275">
            <v>4</v>
          </cell>
          <cell r="AO7275">
            <v>0</v>
          </cell>
          <cell r="AP7275" t="str">
            <v>Россия</v>
          </cell>
          <cell r="AQ7275">
            <v>0</v>
          </cell>
          <cell r="AR7275" t="str">
            <v>0</v>
          </cell>
          <cell r="AS7275">
            <v>0</v>
          </cell>
          <cell r="AT7275">
            <v>1577</v>
          </cell>
          <cell r="AU7275">
            <v>0</v>
          </cell>
          <cell r="AV7275" t="str">
            <v>Actual/365 (Actual/365F)</v>
          </cell>
          <cell r="AW7275">
            <v>0</v>
          </cell>
          <cell r="AX7275">
            <v>0</v>
          </cell>
          <cell r="AY7275">
            <v>0</v>
          </cell>
          <cell r="AZ7275" t="str">
            <v/>
          </cell>
          <cell r="BA7275" t="str">
            <v/>
          </cell>
          <cell r="BB7275">
            <v>0</v>
          </cell>
          <cell r="BC7275">
            <v>0</v>
          </cell>
          <cell r="BD7275" t="str">
            <v/>
          </cell>
          <cell r="BE7275">
            <v>0</v>
          </cell>
          <cell r="BF7275">
            <v>0</v>
          </cell>
          <cell r="BG7275" t="str">
            <v/>
          </cell>
          <cell r="BH7275">
            <v>0</v>
          </cell>
          <cell r="BI7275">
            <v>0</v>
          </cell>
          <cell r="BJ7275" t="str">
            <v>20.09.2016/-/22.02.2018</v>
          </cell>
          <cell r="BK7275" t="str">
            <v>AA(RU)/–</v>
          </cell>
          <cell r="BL7275" t="str">
            <v>AA(RU)</v>
          </cell>
          <cell r="BM7275" t="str">
            <v>–</v>
          </cell>
          <cell r="BN7275" t="str">
            <v>2018-06-22/–</v>
          </cell>
          <cell r="BO7275">
            <v>0</v>
          </cell>
          <cell r="BP7275">
            <v>0</v>
          </cell>
          <cell r="BQ7275" t="str">
            <v/>
          </cell>
          <cell r="BR7275" t="str">
            <v/>
          </cell>
          <cell r="BS7275" t="str">
            <v/>
          </cell>
          <cell r="BT7275" t="str">
            <v/>
          </cell>
        </row>
        <row r="7276">
          <cell r="B7276">
            <v>7707049388</v>
          </cell>
          <cell r="C7276" t="str">
            <v>1027700198767</v>
          </cell>
          <cell r="D7276" t="str">
            <v/>
          </cell>
          <cell r="E7276" t="str">
            <v>BB+</v>
          </cell>
          <cell r="F7276" t="str">
            <v>–</v>
          </cell>
          <cell r="G7276" t="str">
            <v>BBB-</v>
          </cell>
          <cell r="H7276">
            <v>0</v>
          </cell>
          <cell r="I7276">
            <v>0</v>
          </cell>
          <cell r="J7276">
            <v>0</v>
          </cell>
          <cell r="K7276" t="str">
            <v>Ростелеком, Ц-01</v>
          </cell>
          <cell r="L7276" t="str">
            <v>Связь и телекоммуникация</v>
          </cell>
          <cell r="M7276">
            <v>5161500</v>
          </cell>
          <cell r="N7276" t="str">
            <v>RUB</v>
          </cell>
          <cell r="O7276" t="str">
            <v>Облигации</v>
          </cell>
          <cell r="P7276" t="str">
            <v>Погашена</v>
          </cell>
          <cell r="Q7276">
            <v>40711</v>
          </cell>
          <cell r="R7276" t="str">
            <v>4-18-00124-A</v>
          </cell>
          <cell r="S7276" t="str">
            <v>500</v>
          </cell>
          <cell r="T7276" t="str">
            <v/>
          </cell>
          <cell r="U7276">
            <v>0</v>
          </cell>
          <cell r="V7276">
            <v>0</v>
          </cell>
          <cell r="W7276">
            <v>0</v>
          </cell>
          <cell r="X7276">
            <v>0</v>
          </cell>
          <cell r="Y7276">
            <v>0</v>
          </cell>
          <cell r="Z7276" t="str">
            <v/>
          </cell>
          <cell r="AA7276" t="str">
            <v>Газпромбанк, ТрансКредитБанк</v>
          </cell>
          <cell r="AB7276" t="str">
            <v>Московская Биржа</v>
          </cell>
          <cell r="AC7276"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6" t="str">
            <v>Публичное</v>
          </cell>
          <cell r="AE7276">
            <v>100</v>
          </cell>
          <cell r="AF7276">
            <v>0</v>
          </cell>
          <cell r="AG7276">
            <v>40589</v>
          </cell>
          <cell r="AH7276">
            <v>40634</v>
          </cell>
          <cell r="AI7276">
            <v>40634</v>
          </cell>
          <cell r="AJ7276">
            <v>40634</v>
          </cell>
          <cell r="AK7276">
            <v>15257</v>
          </cell>
          <cell r="AL7276" t="str">
            <v/>
          </cell>
          <cell r="AM7276">
            <v>0</v>
          </cell>
          <cell r="AN7276">
            <v>4</v>
          </cell>
          <cell r="AO7276">
            <v>0</v>
          </cell>
          <cell r="AP7276" t="str">
            <v>Россия</v>
          </cell>
          <cell r="AQ7276">
            <v>0</v>
          </cell>
          <cell r="AR7276" t="str">
            <v>0</v>
          </cell>
          <cell r="AS7276">
            <v>0</v>
          </cell>
          <cell r="AT7276">
            <v>1577</v>
          </cell>
          <cell r="AU7276">
            <v>0</v>
          </cell>
          <cell r="AV7276" t="str">
            <v>Actual/365 (Actual/365F)</v>
          </cell>
          <cell r="AW7276">
            <v>0</v>
          </cell>
          <cell r="AX7276">
            <v>0</v>
          </cell>
          <cell r="AY7276">
            <v>0</v>
          </cell>
          <cell r="AZ7276" t="str">
            <v/>
          </cell>
          <cell r="BA7276" t="str">
            <v/>
          </cell>
          <cell r="BB7276">
            <v>0</v>
          </cell>
          <cell r="BC7276">
            <v>0</v>
          </cell>
          <cell r="BD7276" t="str">
            <v/>
          </cell>
          <cell r="BE7276">
            <v>0</v>
          </cell>
          <cell r="BF7276">
            <v>0</v>
          </cell>
          <cell r="BG7276" t="str">
            <v/>
          </cell>
          <cell r="BH7276">
            <v>0</v>
          </cell>
          <cell r="BI7276">
            <v>0</v>
          </cell>
          <cell r="BJ7276" t="str">
            <v>20.09.2016/-/22.02.2018</v>
          </cell>
          <cell r="BK7276" t="str">
            <v>AA(RU)/–</v>
          </cell>
          <cell r="BL7276" t="str">
            <v>AA(RU)</v>
          </cell>
          <cell r="BM7276" t="str">
            <v>–</v>
          </cell>
          <cell r="BN7276" t="str">
            <v>2018-06-22/–</v>
          </cell>
          <cell r="BO7276">
            <v>0</v>
          </cell>
          <cell r="BP7276">
            <v>0</v>
          </cell>
          <cell r="BQ7276" t="str">
            <v/>
          </cell>
          <cell r="BR7276" t="str">
            <v/>
          </cell>
          <cell r="BS7276" t="str">
            <v/>
          </cell>
          <cell r="BT7276" t="str">
            <v/>
          </cell>
        </row>
        <row r="7277">
          <cell r="B7277">
            <v>7707049388</v>
          </cell>
          <cell r="C7277" t="str">
            <v>1027700198767</v>
          </cell>
          <cell r="D7277" t="str">
            <v/>
          </cell>
          <cell r="E7277" t="str">
            <v>BB+</v>
          </cell>
          <cell r="F7277" t="str">
            <v>–</v>
          </cell>
          <cell r="G7277" t="str">
            <v>BBB-</v>
          </cell>
          <cell r="H7277">
            <v>0</v>
          </cell>
          <cell r="I7277">
            <v>0</v>
          </cell>
          <cell r="J7277">
            <v>0</v>
          </cell>
          <cell r="K7277" t="str">
            <v>Ростелеком, Ц-02</v>
          </cell>
          <cell r="L7277" t="str">
            <v>Связь и телекоммуникация</v>
          </cell>
          <cell r="M7277">
            <v>255000</v>
          </cell>
          <cell r="N7277" t="str">
            <v>RUB</v>
          </cell>
          <cell r="O7277" t="str">
            <v>Облигации</v>
          </cell>
          <cell r="P7277" t="str">
            <v>Погашена</v>
          </cell>
          <cell r="Q7277">
            <v>40741</v>
          </cell>
          <cell r="R7277" t="str">
            <v>4-19-00124-A</v>
          </cell>
          <cell r="S7277" t="str">
            <v>1000</v>
          </cell>
          <cell r="T7277" t="str">
            <v/>
          </cell>
          <cell r="U7277">
            <v>0</v>
          </cell>
          <cell r="V7277">
            <v>0</v>
          </cell>
          <cell r="W7277">
            <v>0</v>
          </cell>
          <cell r="X7277">
            <v>0</v>
          </cell>
          <cell r="Y7277">
            <v>0</v>
          </cell>
          <cell r="Z7277" t="str">
            <v/>
          </cell>
          <cell r="AA7277" t="str">
            <v>Газпромбанк, ТрансКредитБанк</v>
          </cell>
          <cell r="AB7277" t="str">
            <v>Московская Биржа</v>
          </cell>
          <cell r="AC7277"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7" t="str">
            <v>Публичное</v>
          </cell>
          <cell r="AE7277">
            <v>100</v>
          </cell>
          <cell r="AF7277">
            <v>0</v>
          </cell>
          <cell r="AG7277">
            <v>40589</v>
          </cell>
          <cell r="AH7277">
            <v>40634</v>
          </cell>
          <cell r="AI7277">
            <v>40634</v>
          </cell>
          <cell r="AJ7277">
            <v>40634</v>
          </cell>
          <cell r="AK7277">
            <v>15259</v>
          </cell>
          <cell r="AL7277" t="str">
            <v/>
          </cell>
          <cell r="AM7277">
            <v>0</v>
          </cell>
          <cell r="AN7277">
            <v>4</v>
          </cell>
          <cell r="AO7277">
            <v>0</v>
          </cell>
          <cell r="AP7277" t="str">
            <v>Россия</v>
          </cell>
          <cell r="AQ7277">
            <v>0</v>
          </cell>
          <cell r="AR7277" t="str">
            <v>0</v>
          </cell>
          <cell r="AS7277">
            <v>0</v>
          </cell>
          <cell r="AT7277">
            <v>1577</v>
          </cell>
          <cell r="AU7277">
            <v>0</v>
          </cell>
          <cell r="AV7277" t="str">
            <v>Actual/365 (Actual/365F)</v>
          </cell>
          <cell r="AW7277">
            <v>0</v>
          </cell>
          <cell r="AX7277">
            <v>0</v>
          </cell>
          <cell r="AY7277">
            <v>0</v>
          </cell>
          <cell r="AZ7277" t="str">
            <v/>
          </cell>
          <cell r="BA7277" t="str">
            <v/>
          </cell>
          <cell r="BB7277">
            <v>0</v>
          </cell>
          <cell r="BC7277">
            <v>0</v>
          </cell>
          <cell r="BD7277" t="str">
            <v/>
          </cell>
          <cell r="BE7277">
            <v>0</v>
          </cell>
          <cell r="BF7277">
            <v>0</v>
          </cell>
          <cell r="BG7277" t="str">
            <v/>
          </cell>
          <cell r="BH7277">
            <v>0</v>
          </cell>
          <cell r="BI7277">
            <v>0</v>
          </cell>
          <cell r="BJ7277" t="str">
            <v>20.09.2016/-/22.02.2018</v>
          </cell>
          <cell r="BK7277" t="str">
            <v>AA(RU)/–</v>
          </cell>
          <cell r="BL7277" t="str">
            <v>AA(RU)</v>
          </cell>
          <cell r="BM7277" t="str">
            <v>–</v>
          </cell>
          <cell r="BN7277" t="str">
            <v>2018-06-22/–</v>
          </cell>
          <cell r="BO7277">
            <v>0</v>
          </cell>
          <cell r="BP7277">
            <v>0</v>
          </cell>
          <cell r="BQ7277" t="str">
            <v/>
          </cell>
          <cell r="BR7277" t="str">
            <v/>
          </cell>
          <cell r="BS7277" t="str">
            <v/>
          </cell>
          <cell r="BT7277" t="str">
            <v/>
          </cell>
        </row>
        <row r="7278">
          <cell r="B7278">
            <v>7707049388</v>
          </cell>
          <cell r="C7278" t="str">
            <v>1027700198767</v>
          </cell>
          <cell r="D7278" t="str">
            <v/>
          </cell>
          <cell r="E7278" t="str">
            <v>BB+</v>
          </cell>
          <cell r="F7278" t="str">
            <v>–</v>
          </cell>
          <cell r="G7278" t="str">
            <v>BBB-</v>
          </cell>
          <cell r="H7278">
            <v>0</v>
          </cell>
          <cell r="I7278">
            <v>0</v>
          </cell>
          <cell r="J7278">
            <v>0</v>
          </cell>
          <cell r="K7278" t="str">
            <v>Ростелеком, Ц-03</v>
          </cell>
          <cell r="L7278" t="str">
            <v>Связь и телекоммуникация</v>
          </cell>
          <cell r="M7278">
            <v>2695000</v>
          </cell>
          <cell r="N7278" t="str">
            <v>RUB</v>
          </cell>
          <cell r="O7278" t="str">
            <v>Облигации</v>
          </cell>
          <cell r="P7278" t="str">
            <v>Погашена</v>
          </cell>
          <cell r="Q7278">
            <v>40711</v>
          </cell>
          <cell r="R7278" t="str">
            <v>4-20-00124-A</v>
          </cell>
          <cell r="S7278" t="str">
            <v>500</v>
          </cell>
          <cell r="T7278" t="str">
            <v/>
          </cell>
          <cell r="U7278">
            <v>0</v>
          </cell>
          <cell r="V7278">
            <v>0</v>
          </cell>
          <cell r="W7278">
            <v>0</v>
          </cell>
          <cell r="X7278">
            <v>0</v>
          </cell>
          <cell r="Y7278">
            <v>0</v>
          </cell>
          <cell r="Z7278" t="str">
            <v/>
          </cell>
          <cell r="AA7278" t="str">
            <v>Газпромбанк, ТрансКредитБанк</v>
          </cell>
          <cell r="AB7278" t="str">
            <v>Московская Биржа</v>
          </cell>
          <cell r="AC7278"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8" t="str">
            <v>Публичное</v>
          </cell>
          <cell r="AE7278">
            <v>100</v>
          </cell>
          <cell r="AF7278">
            <v>0</v>
          </cell>
          <cell r="AG7278">
            <v>40589</v>
          </cell>
          <cell r="AH7278">
            <v>40634</v>
          </cell>
          <cell r="AI7278">
            <v>40634</v>
          </cell>
          <cell r="AJ7278">
            <v>40634</v>
          </cell>
          <cell r="AK7278">
            <v>15261</v>
          </cell>
          <cell r="AL7278" t="str">
            <v/>
          </cell>
          <cell r="AM7278">
            <v>0</v>
          </cell>
          <cell r="AN7278">
            <v>4</v>
          </cell>
          <cell r="AO7278">
            <v>0</v>
          </cell>
          <cell r="AP7278" t="str">
            <v>Россия</v>
          </cell>
          <cell r="AQ7278">
            <v>0</v>
          </cell>
          <cell r="AR7278" t="str">
            <v>0</v>
          </cell>
          <cell r="AS7278">
            <v>0</v>
          </cell>
          <cell r="AT7278">
            <v>1577</v>
          </cell>
          <cell r="AU7278">
            <v>0</v>
          </cell>
          <cell r="AV7278" t="str">
            <v>Actual/365 (Actual/365F)</v>
          </cell>
          <cell r="AW7278">
            <v>0</v>
          </cell>
          <cell r="AX7278">
            <v>0</v>
          </cell>
          <cell r="AY7278">
            <v>0</v>
          </cell>
          <cell r="AZ7278" t="str">
            <v/>
          </cell>
          <cell r="BA7278" t="str">
            <v/>
          </cell>
          <cell r="BB7278">
            <v>0</v>
          </cell>
          <cell r="BC7278">
            <v>0</v>
          </cell>
          <cell r="BD7278" t="str">
            <v/>
          </cell>
          <cell r="BE7278">
            <v>0</v>
          </cell>
          <cell r="BF7278">
            <v>0</v>
          </cell>
          <cell r="BG7278" t="str">
            <v/>
          </cell>
          <cell r="BH7278">
            <v>0</v>
          </cell>
          <cell r="BI7278">
            <v>0</v>
          </cell>
          <cell r="BJ7278" t="str">
            <v>20.09.2016/-/22.02.2018</v>
          </cell>
          <cell r="BK7278" t="str">
            <v>AA(RU)/–</v>
          </cell>
          <cell r="BL7278" t="str">
            <v>AA(RU)</v>
          </cell>
          <cell r="BM7278" t="str">
            <v>–</v>
          </cell>
          <cell r="BN7278" t="str">
            <v>2018-06-22/–</v>
          </cell>
          <cell r="BO7278">
            <v>0</v>
          </cell>
          <cell r="BP7278">
            <v>0</v>
          </cell>
          <cell r="BQ7278" t="str">
            <v/>
          </cell>
          <cell r="BR7278" t="str">
            <v/>
          </cell>
          <cell r="BS7278" t="str">
            <v/>
          </cell>
          <cell r="BT7278" t="str">
            <v/>
          </cell>
        </row>
        <row r="7279">
          <cell r="B7279">
            <v>7707049388</v>
          </cell>
          <cell r="C7279" t="str">
            <v>1027700198767</v>
          </cell>
          <cell r="D7279" t="str">
            <v/>
          </cell>
          <cell r="E7279" t="str">
            <v>BB+</v>
          </cell>
          <cell r="F7279" t="str">
            <v>–</v>
          </cell>
          <cell r="G7279" t="str">
            <v>BBB-</v>
          </cell>
          <cell r="H7279">
            <v>0</v>
          </cell>
          <cell r="I7279">
            <v>0</v>
          </cell>
          <cell r="J7279">
            <v>0</v>
          </cell>
          <cell r="K7279" t="str">
            <v>Ростелеком, Ц-04</v>
          </cell>
          <cell r="L7279" t="str">
            <v>Связь и телекоммуникация</v>
          </cell>
          <cell r="M7279">
            <v>70000</v>
          </cell>
          <cell r="N7279" t="str">
            <v>RUB</v>
          </cell>
          <cell r="O7279" t="str">
            <v>Облигации</v>
          </cell>
          <cell r="P7279" t="str">
            <v>Погашена</v>
          </cell>
          <cell r="Q7279">
            <v>40711</v>
          </cell>
          <cell r="R7279" t="str">
            <v>4-21-00124-A</v>
          </cell>
          <cell r="S7279" t="str">
            <v>1000</v>
          </cell>
          <cell r="T7279" t="str">
            <v/>
          </cell>
          <cell r="U7279">
            <v>0</v>
          </cell>
          <cell r="V7279">
            <v>0</v>
          </cell>
          <cell r="W7279">
            <v>0</v>
          </cell>
          <cell r="X7279">
            <v>0</v>
          </cell>
          <cell r="Y7279">
            <v>0</v>
          </cell>
          <cell r="Z7279" t="str">
            <v/>
          </cell>
          <cell r="AA7279" t="str">
            <v>Газпромбанк, ТрансКредитБанк</v>
          </cell>
          <cell r="AB7279" t="str">
            <v>Московская Биржа</v>
          </cell>
          <cell r="AC7279"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9" t="str">
            <v>Публичное</v>
          </cell>
          <cell r="AE7279">
            <v>100</v>
          </cell>
          <cell r="AF7279">
            <v>0</v>
          </cell>
          <cell r="AG7279">
            <v>40589</v>
          </cell>
          <cell r="AH7279">
            <v>40634</v>
          </cell>
          <cell r="AI7279">
            <v>40634</v>
          </cell>
          <cell r="AJ7279">
            <v>40634</v>
          </cell>
          <cell r="AK7279">
            <v>15263</v>
          </cell>
          <cell r="AL7279" t="str">
            <v/>
          </cell>
          <cell r="AM7279">
            <v>0</v>
          </cell>
          <cell r="AN7279">
            <v>4</v>
          </cell>
          <cell r="AO7279">
            <v>0</v>
          </cell>
          <cell r="AP7279" t="str">
            <v>Россия</v>
          </cell>
          <cell r="AQ7279">
            <v>0</v>
          </cell>
          <cell r="AR7279" t="str">
            <v>0</v>
          </cell>
          <cell r="AS7279">
            <v>0</v>
          </cell>
          <cell r="AT7279">
            <v>1577</v>
          </cell>
          <cell r="AU7279">
            <v>0</v>
          </cell>
          <cell r="AV7279" t="str">
            <v>Actual/365 (Actual/365F)</v>
          </cell>
          <cell r="AW7279">
            <v>0</v>
          </cell>
          <cell r="AX7279">
            <v>0</v>
          </cell>
          <cell r="AY7279">
            <v>0</v>
          </cell>
          <cell r="AZ7279" t="str">
            <v/>
          </cell>
          <cell r="BA7279" t="str">
            <v/>
          </cell>
          <cell r="BB7279">
            <v>0</v>
          </cell>
          <cell r="BC7279">
            <v>0</v>
          </cell>
          <cell r="BD7279" t="str">
            <v/>
          </cell>
          <cell r="BE7279">
            <v>0</v>
          </cell>
          <cell r="BF7279">
            <v>0</v>
          </cell>
          <cell r="BG7279" t="str">
            <v/>
          </cell>
          <cell r="BH7279">
            <v>0</v>
          </cell>
          <cell r="BI7279">
            <v>0</v>
          </cell>
          <cell r="BJ7279" t="str">
            <v>20.09.2016/-/22.02.2018</v>
          </cell>
          <cell r="BK7279" t="str">
            <v>AA(RU)/–</v>
          </cell>
          <cell r="BL7279" t="str">
            <v>AA(RU)</v>
          </cell>
          <cell r="BM7279" t="str">
            <v>–</v>
          </cell>
          <cell r="BN7279" t="str">
            <v>2018-06-22/–</v>
          </cell>
          <cell r="BO7279">
            <v>0</v>
          </cell>
          <cell r="BP7279">
            <v>0</v>
          </cell>
          <cell r="BQ7279" t="str">
            <v/>
          </cell>
          <cell r="BR7279" t="str">
            <v/>
          </cell>
          <cell r="BS7279" t="str">
            <v/>
          </cell>
          <cell r="BT7279" t="str">
            <v/>
          </cell>
        </row>
        <row r="7280">
          <cell r="B7280">
            <v>7707049388</v>
          </cell>
          <cell r="C7280" t="str">
            <v>1027700198767</v>
          </cell>
          <cell r="D7280" t="str">
            <v/>
          </cell>
          <cell r="E7280" t="str">
            <v>BB+</v>
          </cell>
          <cell r="F7280" t="str">
            <v>–</v>
          </cell>
          <cell r="G7280" t="str">
            <v>BBB-</v>
          </cell>
          <cell r="H7280">
            <v>0</v>
          </cell>
          <cell r="I7280">
            <v>0</v>
          </cell>
          <cell r="J7280">
            <v>0</v>
          </cell>
          <cell r="K7280" t="str">
            <v>Ростелеком, Ц-05</v>
          </cell>
          <cell r="L7280" t="str">
            <v>Связь и телекоммуникация</v>
          </cell>
          <cell r="M7280">
            <v>1792800</v>
          </cell>
          <cell r="N7280" t="str">
            <v>RUB</v>
          </cell>
          <cell r="O7280" t="str">
            <v>Облигации</v>
          </cell>
          <cell r="P7280" t="str">
            <v>Погашена</v>
          </cell>
          <cell r="Q7280">
            <v>40961</v>
          </cell>
          <cell r="R7280" t="str">
            <v>4-22-00124-A</v>
          </cell>
          <cell r="S7280" t="str">
            <v>3600</v>
          </cell>
          <cell r="T7280" t="str">
            <v/>
          </cell>
          <cell r="U7280">
            <v>0</v>
          </cell>
          <cell r="V7280">
            <v>0</v>
          </cell>
          <cell r="W7280">
            <v>0</v>
          </cell>
          <cell r="X7280">
            <v>0</v>
          </cell>
          <cell r="Y7280">
            <v>0</v>
          </cell>
          <cell r="Z7280" t="str">
            <v/>
          </cell>
          <cell r="AA7280" t="str">
            <v>Газпромбанк, ТрансКредитБанк</v>
          </cell>
          <cell r="AB7280" t="str">
            <v>Московская Биржа</v>
          </cell>
          <cell r="AC7280"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80" t="str">
            <v>Публичное</v>
          </cell>
          <cell r="AE7280">
            <v>100</v>
          </cell>
          <cell r="AF7280">
            <v>0</v>
          </cell>
          <cell r="AG7280">
            <v>40589</v>
          </cell>
          <cell r="AH7280">
            <v>40634</v>
          </cell>
          <cell r="AI7280">
            <v>40634</v>
          </cell>
          <cell r="AJ7280">
            <v>40634</v>
          </cell>
          <cell r="AK7280">
            <v>15265</v>
          </cell>
          <cell r="AL7280" t="str">
            <v/>
          </cell>
          <cell r="AM7280">
            <v>0</v>
          </cell>
          <cell r="AN7280">
            <v>4</v>
          </cell>
          <cell r="AO7280">
            <v>0</v>
          </cell>
          <cell r="AP7280" t="str">
            <v>Россия</v>
          </cell>
          <cell r="AQ7280">
            <v>0</v>
          </cell>
          <cell r="AR7280" t="str">
            <v>0</v>
          </cell>
          <cell r="AS7280">
            <v>0</v>
          </cell>
          <cell r="AT7280">
            <v>1577</v>
          </cell>
          <cell r="AU7280">
            <v>0</v>
          </cell>
          <cell r="AV7280" t="str">
            <v>Actual/365 (Actual/365F)</v>
          </cell>
          <cell r="AW7280">
            <v>0</v>
          </cell>
          <cell r="AX7280">
            <v>0</v>
          </cell>
          <cell r="AY7280">
            <v>0</v>
          </cell>
          <cell r="AZ7280" t="str">
            <v/>
          </cell>
          <cell r="BA7280" t="str">
            <v/>
          </cell>
          <cell r="BB7280">
            <v>0</v>
          </cell>
          <cell r="BC7280">
            <v>0</v>
          </cell>
          <cell r="BD7280" t="str">
            <v/>
          </cell>
          <cell r="BE7280">
            <v>0</v>
          </cell>
          <cell r="BF7280">
            <v>0</v>
          </cell>
          <cell r="BG7280" t="str">
            <v/>
          </cell>
          <cell r="BH7280">
            <v>0</v>
          </cell>
          <cell r="BI7280">
            <v>0</v>
          </cell>
          <cell r="BJ7280" t="str">
            <v>20.09.2016/-/22.02.2018</v>
          </cell>
          <cell r="BK7280" t="str">
            <v>AA(RU)/–</v>
          </cell>
          <cell r="BL7280" t="str">
            <v>AA(RU)</v>
          </cell>
          <cell r="BM7280" t="str">
            <v>–</v>
          </cell>
          <cell r="BN7280" t="str">
            <v>2018-06-22/–</v>
          </cell>
          <cell r="BO7280">
            <v>0</v>
          </cell>
          <cell r="BP7280">
            <v>0</v>
          </cell>
          <cell r="BQ7280" t="str">
            <v/>
          </cell>
          <cell r="BR7280" t="str">
            <v/>
          </cell>
          <cell r="BS7280" t="str">
            <v/>
          </cell>
          <cell r="BT7280" t="str">
            <v/>
          </cell>
        </row>
        <row r="7281">
          <cell r="B7281">
            <v>5260901817</v>
          </cell>
          <cell r="C7281" t="str">
            <v>1025203014781</v>
          </cell>
          <cell r="D7281" t="str">
            <v>RU0007757472</v>
          </cell>
          <cell r="E7281" t="str">
            <v>NR</v>
          </cell>
          <cell r="F7281" t="str">
            <v>–</v>
          </cell>
          <cell r="G7281" t="str">
            <v>Withdrawn</v>
          </cell>
          <cell r="H7281">
            <v>0</v>
          </cell>
          <cell r="I7281">
            <v>0</v>
          </cell>
          <cell r="J7281">
            <v>0</v>
          </cell>
          <cell r="K7281" t="str">
            <v>Ростелеком - Волга, 01</v>
          </cell>
          <cell r="L7281" t="str">
            <v>Связь и телекоммуникация</v>
          </cell>
          <cell r="M7281">
            <v>1000000000</v>
          </cell>
          <cell r="N7281" t="str">
            <v>RUB</v>
          </cell>
          <cell r="O7281" t="str">
            <v>Облигации</v>
          </cell>
          <cell r="P7281" t="str">
            <v>Погашена</v>
          </cell>
          <cell r="Q7281">
            <v>38769</v>
          </cell>
          <cell r="R7281" t="str">
            <v>4-43-00137-A</v>
          </cell>
          <cell r="S7281" t="str">
            <v>1000</v>
          </cell>
          <cell r="T7281" t="str">
            <v/>
          </cell>
          <cell r="U7281">
            <v>4</v>
          </cell>
          <cell r="V7281">
            <v>0</v>
          </cell>
          <cell r="W7281">
            <v>0</v>
          </cell>
          <cell r="X7281">
            <v>0</v>
          </cell>
          <cell r="Y7281">
            <v>0</v>
          </cell>
          <cell r="Z7281" t="str">
            <v>24 февраля 2004 года по цене равной 100% годовых</v>
          </cell>
          <cell r="AA7281" t="str">
            <v>Организатор - МДМ-БанкСо-организатор - Вэб-инвест Банк Координатор проекта - Связьинвест</v>
          </cell>
          <cell r="AB7281" t="str">
            <v>Московская Биржа</v>
          </cell>
          <cell r="AC7281" t="str">
            <v>Цена размещения Облигаций равна номинальной стоимости</v>
          </cell>
          <cell r="AD7281" t="str">
            <v>Публичное</v>
          </cell>
          <cell r="AE7281">
            <v>0</v>
          </cell>
          <cell r="AF7281">
            <v>0</v>
          </cell>
          <cell r="AG7281">
            <v>37645</v>
          </cell>
          <cell r="AH7281">
            <v>37673</v>
          </cell>
          <cell r="AI7281">
            <v>37673</v>
          </cell>
          <cell r="AJ7281">
            <v>37673</v>
          </cell>
          <cell r="AK7281">
            <v>516</v>
          </cell>
          <cell r="AL7281" t="str">
            <v/>
          </cell>
          <cell r="AM7281">
            <v>0</v>
          </cell>
          <cell r="AN7281">
            <v>4</v>
          </cell>
          <cell r="AO7281">
            <v>0</v>
          </cell>
          <cell r="AP7281" t="str">
            <v>Россия</v>
          </cell>
          <cell r="AQ7281">
            <v>0</v>
          </cell>
          <cell r="AR7281" t="str">
            <v>0</v>
          </cell>
          <cell r="AS7281">
            <v>0</v>
          </cell>
          <cell r="AT7281">
            <v>208</v>
          </cell>
          <cell r="AU7281">
            <v>0</v>
          </cell>
          <cell r="AV7281" t="str">
            <v>Actual/365 (Actual/365F)</v>
          </cell>
          <cell r="AW7281">
            <v>0</v>
          </cell>
          <cell r="AX7281">
            <v>0</v>
          </cell>
          <cell r="AY7281">
            <v>0</v>
          </cell>
          <cell r="AZ7281" t="str">
            <v/>
          </cell>
          <cell r="BA7281" t="str">
            <v/>
          </cell>
          <cell r="BB7281">
            <v>0</v>
          </cell>
          <cell r="BC7281">
            <v>0</v>
          </cell>
          <cell r="BD7281" t="str">
            <v/>
          </cell>
          <cell r="BE7281">
            <v>0</v>
          </cell>
          <cell r="BF7281">
            <v>0</v>
          </cell>
          <cell r="BG7281" t="str">
            <v/>
          </cell>
          <cell r="BH7281">
            <v>0</v>
          </cell>
          <cell r="BI7281">
            <v>0</v>
          </cell>
          <cell r="BJ7281" t="str">
            <v>01.04.2011/-/04.04.2011</v>
          </cell>
          <cell r="BK7281" t="str">
            <v/>
          </cell>
          <cell r="BL7281" t="str">
            <v/>
          </cell>
          <cell r="BM7281" t="str">
            <v/>
          </cell>
          <cell r="BN7281" t="str">
            <v/>
          </cell>
          <cell r="BO7281">
            <v>0</v>
          </cell>
          <cell r="BP7281">
            <v>0</v>
          </cell>
          <cell r="BQ7281" t="str">
            <v/>
          </cell>
          <cell r="BR7281" t="str">
            <v/>
          </cell>
          <cell r="BS7281" t="str">
            <v/>
          </cell>
          <cell r="BT7281" t="str">
            <v/>
          </cell>
        </row>
        <row r="7282">
          <cell r="B7282">
            <v>5260901817</v>
          </cell>
          <cell r="C7282" t="str">
            <v>1025203014781</v>
          </cell>
          <cell r="D7282" t="str">
            <v>RU000A0GKNT3</v>
          </cell>
          <cell r="E7282" t="str">
            <v>NR</v>
          </cell>
          <cell r="F7282" t="str">
            <v>–</v>
          </cell>
          <cell r="G7282" t="str">
            <v>Withdrawn</v>
          </cell>
          <cell r="H7282">
            <v>0</v>
          </cell>
          <cell r="I7282">
            <v>0</v>
          </cell>
          <cell r="J7282">
            <v>0</v>
          </cell>
          <cell r="K7282" t="str">
            <v>Ростелеком - Волга, 02</v>
          </cell>
          <cell r="L7282" t="str">
            <v>Связь и телекоммуникация</v>
          </cell>
          <cell r="M7282">
            <v>3000000000</v>
          </cell>
          <cell r="N7282" t="str">
            <v>RUB</v>
          </cell>
          <cell r="O7282" t="str">
            <v>Облигации</v>
          </cell>
          <cell r="P7282" t="str">
            <v>Погашена</v>
          </cell>
          <cell r="Q7282">
            <v>40512</v>
          </cell>
          <cell r="R7282" t="str">
            <v>4-44-00137-A</v>
          </cell>
          <cell r="S7282" t="str">
            <v>1000</v>
          </cell>
          <cell r="T7282" t="str">
            <v/>
          </cell>
          <cell r="U7282">
            <v>2</v>
          </cell>
          <cell r="V7282">
            <v>0</v>
          </cell>
          <cell r="W7282">
            <v>0</v>
          </cell>
          <cell r="X7282">
            <v>0</v>
          </cell>
          <cell r="Y7282">
            <v>0</v>
          </cell>
          <cell r="Z7282" t="str">
            <v>третий рабочий день седьмого купонного периода</v>
          </cell>
          <cell r="AA7282" t="str">
            <v>Организатор - Связь Банк. Со-организаторы Промсвязьбанк. Со-андеррайтеры: АК БАРС, Банк Москвы, Дойче Банк, Еврофинанс Моснарбанк, ММБ, НОМОС-Банк.</v>
          </cell>
          <cell r="AB7282" t="str">
            <v>Московская Биржа (Внесписочные ценные бумаги), РТС</v>
          </cell>
          <cell r="AC7282" t="str">
            <v>Поручительство - ООО Волга-Финанс.Сроки погашения:  первыt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в 1456-й день с даты начала размещения; четвертые 20% номинальной стоимости облигаций выпуска - в 1638-й день с даты начала размещения;пятые 20% номинальной стоимости облигаций выпуска - в 1820-й день с даты начала размещения облигаций выпуска</v>
          </cell>
          <cell r="AD7282" t="str">
            <v>Публичное</v>
          </cell>
          <cell r="AE7282">
            <v>100</v>
          </cell>
          <cell r="AF7282">
            <v>0</v>
          </cell>
          <cell r="AG7282">
            <v>38666</v>
          </cell>
          <cell r="AH7282">
            <v>38692</v>
          </cell>
          <cell r="AI7282">
            <v>38692</v>
          </cell>
          <cell r="AJ7282">
            <v>40074</v>
          </cell>
          <cell r="AK7282">
            <v>5122</v>
          </cell>
          <cell r="AL7282" t="str">
            <v>RU000A0GKNT3</v>
          </cell>
          <cell r="AM7282">
            <v>0</v>
          </cell>
          <cell r="AN7282">
            <v>4</v>
          </cell>
          <cell r="AO7282">
            <v>0</v>
          </cell>
          <cell r="AP7282" t="str">
            <v>Россия</v>
          </cell>
          <cell r="AQ7282">
            <v>0</v>
          </cell>
          <cell r="AR7282" t="str">
            <v>0</v>
          </cell>
          <cell r="AS7282">
            <v>0</v>
          </cell>
          <cell r="AT7282">
            <v>208</v>
          </cell>
          <cell r="AU7282">
            <v>0</v>
          </cell>
          <cell r="AV7282" t="str">
            <v>Actual/365 (Actual/365F)</v>
          </cell>
          <cell r="AW7282">
            <v>0</v>
          </cell>
          <cell r="AX7282">
            <v>0</v>
          </cell>
          <cell r="AY7282">
            <v>0</v>
          </cell>
          <cell r="AZ7282" t="str">
            <v/>
          </cell>
          <cell r="BA7282" t="str">
            <v/>
          </cell>
          <cell r="BB7282">
            <v>0</v>
          </cell>
          <cell r="BC7282">
            <v>0</v>
          </cell>
          <cell r="BD7282" t="str">
            <v/>
          </cell>
          <cell r="BE7282">
            <v>0</v>
          </cell>
          <cell r="BF7282">
            <v>0</v>
          </cell>
          <cell r="BG7282" t="str">
            <v/>
          </cell>
          <cell r="BH7282">
            <v>0</v>
          </cell>
          <cell r="BI7282">
            <v>0</v>
          </cell>
          <cell r="BJ7282" t="str">
            <v>01.04.2011/-/04.04.2011</v>
          </cell>
          <cell r="BK7282" t="str">
            <v/>
          </cell>
          <cell r="BL7282" t="str">
            <v/>
          </cell>
          <cell r="BM7282" t="str">
            <v/>
          </cell>
          <cell r="BN7282" t="str">
            <v/>
          </cell>
          <cell r="BO7282">
            <v>0</v>
          </cell>
          <cell r="BP7282">
            <v>0</v>
          </cell>
          <cell r="BQ7282" t="str">
            <v/>
          </cell>
          <cell r="BR7282" t="str">
            <v/>
          </cell>
          <cell r="BS7282" t="str">
            <v/>
          </cell>
          <cell r="BT7282" t="str">
            <v/>
          </cell>
        </row>
        <row r="7283">
          <cell r="B7283">
            <v>5260901817</v>
          </cell>
          <cell r="C7283" t="str">
            <v>1025203014781</v>
          </cell>
          <cell r="D7283" t="str">
            <v>RU000A0GKSA2</v>
          </cell>
          <cell r="E7283" t="str">
            <v>NR</v>
          </cell>
          <cell r="F7283" t="str">
            <v>–</v>
          </cell>
          <cell r="G7283" t="str">
            <v>Withdrawn</v>
          </cell>
          <cell r="H7283">
            <v>0</v>
          </cell>
          <cell r="I7283">
            <v>0</v>
          </cell>
          <cell r="J7283">
            <v>0</v>
          </cell>
          <cell r="K7283" t="str">
            <v>Ростелеком - Волга, 03</v>
          </cell>
          <cell r="L7283" t="str">
            <v>Связь и телекоммуникация</v>
          </cell>
          <cell r="M7283">
            <v>2300000000</v>
          </cell>
          <cell r="N7283" t="str">
            <v>RUB</v>
          </cell>
          <cell r="O7283" t="str">
            <v>Облигации</v>
          </cell>
          <cell r="P7283" t="str">
            <v>Погашена</v>
          </cell>
          <cell r="Q7283">
            <v>40512</v>
          </cell>
          <cell r="R7283" t="str">
            <v>4-45-00137-A</v>
          </cell>
          <cell r="S7283" t="str">
            <v>1000</v>
          </cell>
          <cell r="T7283" t="str">
            <v/>
          </cell>
          <cell r="U7283">
            <v>2</v>
          </cell>
          <cell r="V7283">
            <v>0</v>
          </cell>
          <cell r="W7283">
            <v>0</v>
          </cell>
          <cell r="X7283">
            <v>0</v>
          </cell>
          <cell r="Y7283">
            <v>0</v>
          </cell>
          <cell r="Z7283" t="str">
            <v/>
          </cell>
          <cell r="AA7283" t="str">
            <v>Организатор - Связь Банк. Со-организаторы Промсвязьбанк. Со-андеррайтеры: АК БАРС, Банк Москвы, Дойче Банк, Еврофинанс Моснарбанк, ММБ, НОМОС-Банк.</v>
          </cell>
          <cell r="AB7283" t="str">
            <v>Московская Биржа (А1), РТС</v>
          </cell>
          <cell r="AC7283" t="str">
            <v>Поручительство - ООО Волга-Финанс Cрок погашения:первые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1456-й день с даты начала размещения;четвертые 20% номинальной стоимости облигаций выпуска - в 1638-й день с даты начала размещения; пятые 20% номинальной стоимости облигаций выпуска в - 1820-й день с даты начала размещения облигаций выпуска</v>
          </cell>
          <cell r="AD7283" t="str">
            <v>Публичное</v>
          </cell>
          <cell r="AE7283">
            <v>100</v>
          </cell>
          <cell r="AF7283">
            <v>0</v>
          </cell>
          <cell r="AG7283">
            <v>38666</v>
          </cell>
          <cell r="AH7283">
            <v>38692</v>
          </cell>
          <cell r="AI7283">
            <v>38692</v>
          </cell>
          <cell r="AJ7283">
            <v>38692</v>
          </cell>
          <cell r="AK7283">
            <v>5124</v>
          </cell>
          <cell r="AL7283" t="str">
            <v>RU000A0GKSA2</v>
          </cell>
          <cell r="AM7283">
            <v>0</v>
          </cell>
          <cell r="AN7283">
            <v>4</v>
          </cell>
          <cell r="AO7283">
            <v>0</v>
          </cell>
          <cell r="AP7283" t="str">
            <v>Россия</v>
          </cell>
          <cell r="AQ7283">
            <v>0</v>
          </cell>
          <cell r="AR7283" t="str">
            <v>0</v>
          </cell>
          <cell r="AS7283">
            <v>0</v>
          </cell>
          <cell r="AT7283">
            <v>208</v>
          </cell>
          <cell r="AU7283">
            <v>0</v>
          </cell>
          <cell r="AV7283" t="str">
            <v>Actual/365 (Actual/365F)</v>
          </cell>
          <cell r="AW7283">
            <v>0</v>
          </cell>
          <cell r="AX7283">
            <v>0</v>
          </cell>
          <cell r="AY7283">
            <v>0</v>
          </cell>
          <cell r="AZ7283" t="str">
            <v/>
          </cell>
          <cell r="BA7283" t="str">
            <v/>
          </cell>
          <cell r="BB7283">
            <v>0</v>
          </cell>
          <cell r="BC7283">
            <v>0</v>
          </cell>
          <cell r="BD7283" t="str">
            <v/>
          </cell>
          <cell r="BE7283">
            <v>0</v>
          </cell>
          <cell r="BF7283">
            <v>0</v>
          </cell>
          <cell r="BG7283" t="str">
            <v/>
          </cell>
          <cell r="BH7283">
            <v>0</v>
          </cell>
          <cell r="BI7283">
            <v>0</v>
          </cell>
          <cell r="BJ7283" t="str">
            <v>01.04.2011/-/04.04.2011</v>
          </cell>
          <cell r="BK7283" t="str">
            <v/>
          </cell>
          <cell r="BL7283" t="str">
            <v/>
          </cell>
          <cell r="BM7283" t="str">
            <v/>
          </cell>
          <cell r="BN7283" t="str">
            <v/>
          </cell>
          <cell r="BO7283">
            <v>0</v>
          </cell>
          <cell r="BP7283">
            <v>0</v>
          </cell>
          <cell r="BQ7283" t="str">
            <v/>
          </cell>
          <cell r="BR7283" t="str">
            <v/>
          </cell>
          <cell r="BS7283" t="str">
            <v/>
          </cell>
          <cell r="BT7283" t="str">
            <v/>
          </cell>
        </row>
        <row r="7284">
          <cell r="B7284">
            <v>5260901817</v>
          </cell>
          <cell r="C7284" t="str">
            <v>1025203014781</v>
          </cell>
          <cell r="D7284" t="str">
            <v>RU000A0JNLD9</v>
          </cell>
          <cell r="E7284" t="str">
            <v>NR</v>
          </cell>
          <cell r="F7284" t="str">
            <v>–</v>
          </cell>
          <cell r="G7284" t="str">
            <v>Withdrawn</v>
          </cell>
          <cell r="H7284">
            <v>0</v>
          </cell>
          <cell r="I7284">
            <v>0</v>
          </cell>
          <cell r="J7284">
            <v>0</v>
          </cell>
          <cell r="K7284" t="str">
            <v>Ростелеком - Волга, 04</v>
          </cell>
          <cell r="L7284" t="str">
            <v>Связь и телекоммуникация</v>
          </cell>
          <cell r="M7284">
            <v>3000000000</v>
          </cell>
          <cell r="N7284" t="str">
            <v>RUB</v>
          </cell>
          <cell r="O7284" t="str">
            <v>Облигации</v>
          </cell>
          <cell r="P7284" t="str">
            <v>Аннулирована</v>
          </cell>
          <cell r="Q7284">
            <v>41520</v>
          </cell>
          <cell r="R7284" t="str">
            <v>4-46-00137-A</v>
          </cell>
          <cell r="S7284" t="str">
            <v>1000</v>
          </cell>
          <cell r="T7284" t="str">
            <v/>
          </cell>
          <cell r="U7284">
            <v>4</v>
          </cell>
          <cell r="V7284">
            <v>0</v>
          </cell>
          <cell r="W7284">
            <v>0</v>
          </cell>
          <cell r="X7284">
            <v>0</v>
          </cell>
          <cell r="Y7284">
            <v>0</v>
          </cell>
          <cell r="Z7284" t="str">
            <v>в 1094-й день с даты начала размещения облигаций по номиналу; третий рабочий день 19 купонного периода по номиналу</v>
          </cell>
          <cell r="AA7284" t="str">
            <v>Организатор: Дойчебанк, Со-организаторы: Связь-Банк, Промсвязьбанк. Со-андеррайтеры: Абсолют банк, Банк Агропромкредит, Банк Союз, Газпромбанк, Еврофинанс Моснарбанк, МДМ-Банк, ИК Мегатрастойл, Московский Международный банк, Номос-Банк, Ренессанс Капитал, ИФК Солид, ИБ Траст, ИК Тройка Диалог.</v>
          </cell>
          <cell r="AB7284" t="str">
            <v>Московская Биржа (А2), RTS Classica (Внесписочные ценные бумаги)</v>
          </cell>
          <cell r="AC7284" t="str">
            <v>Финансовый консультант -  ИК АВКОблигации конвертированы 01.04.2011 в облигации Ростелеком серии 08 (государственный регистрационный номер - 4-11-00124-A от 15.02.2011) в связи с внесением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84" t="str">
            <v>Публичное</v>
          </cell>
          <cell r="AE7284">
            <v>100</v>
          </cell>
          <cell r="AF7284">
            <v>0</v>
          </cell>
          <cell r="AG7284">
            <v>38874</v>
          </cell>
          <cell r="AH7284">
            <v>38972</v>
          </cell>
          <cell r="AI7284">
            <v>38972</v>
          </cell>
          <cell r="AJ7284">
            <v>39041</v>
          </cell>
          <cell r="AK7284">
            <v>6048</v>
          </cell>
          <cell r="AL7284" t="str">
            <v>RU000A0JNLD9</v>
          </cell>
          <cell r="AM7284">
            <v>0</v>
          </cell>
          <cell r="AN7284">
            <v>4</v>
          </cell>
          <cell r="AO7284">
            <v>0</v>
          </cell>
          <cell r="AP7284" t="str">
            <v>Россия</v>
          </cell>
          <cell r="AQ7284">
            <v>0</v>
          </cell>
          <cell r="AR7284" t="str">
            <v>1000</v>
          </cell>
          <cell r="AS7284">
            <v>0</v>
          </cell>
          <cell r="AT7284">
            <v>208</v>
          </cell>
          <cell r="AU7284">
            <v>0</v>
          </cell>
          <cell r="AV7284" t="str">
            <v>Actual/365 (Actual/365F)</v>
          </cell>
          <cell r="AW7284">
            <v>0</v>
          </cell>
          <cell r="AX7284">
            <v>0</v>
          </cell>
          <cell r="AY7284">
            <v>40634</v>
          </cell>
          <cell r="AZ7284" t="str">
            <v/>
          </cell>
          <cell r="BA7284" t="str">
            <v/>
          </cell>
          <cell r="BB7284">
            <v>0</v>
          </cell>
          <cell r="BC7284">
            <v>0</v>
          </cell>
          <cell r="BD7284" t="str">
            <v/>
          </cell>
          <cell r="BE7284">
            <v>0</v>
          </cell>
          <cell r="BF7284">
            <v>0</v>
          </cell>
          <cell r="BG7284" t="str">
            <v/>
          </cell>
          <cell r="BH7284">
            <v>0</v>
          </cell>
          <cell r="BI7284">
            <v>0</v>
          </cell>
          <cell r="BJ7284" t="str">
            <v>01.04.2011/-/04.04.2011</v>
          </cell>
          <cell r="BK7284" t="str">
            <v/>
          </cell>
          <cell r="BL7284" t="str">
            <v/>
          </cell>
          <cell r="BM7284" t="str">
            <v/>
          </cell>
          <cell r="BN7284" t="str">
            <v/>
          </cell>
          <cell r="BO7284">
            <v>0</v>
          </cell>
          <cell r="BP7284">
            <v>0</v>
          </cell>
          <cell r="BQ7284" t="str">
            <v/>
          </cell>
          <cell r="BR7284" t="str">
            <v/>
          </cell>
          <cell r="BS7284" t="str">
            <v/>
          </cell>
          <cell r="BT7284" t="str">
            <v/>
          </cell>
        </row>
        <row r="7285">
          <cell r="B7285">
            <v>2540014227</v>
          </cell>
          <cell r="C7285" t="str">
            <v>1022501276159</v>
          </cell>
          <cell r="D7285" t="str">
            <v>RU0008167713</v>
          </cell>
          <cell r="E7285" t="str">
            <v>–</v>
          </cell>
          <cell r="F7285" t="str">
            <v>Withdrawn</v>
          </cell>
          <cell r="G7285" t="str">
            <v>Withdrawn</v>
          </cell>
          <cell r="H7285">
            <v>0</v>
          </cell>
          <cell r="I7285">
            <v>0</v>
          </cell>
          <cell r="J7285">
            <v>0</v>
          </cell>
          <cell r="K7285" t="str">
            <v>Ростелеком - Дальний Восток, 01</v>
          </cell>
          <cell r="L7285" t="str">
            <v>Связь и телекоммуникация</v>
          </cell>
          <cell r="M7285">
            <v>1000000000</v>
          </cell>
          <cell r="N7285" t="str">
            <v>RUB</v>
          </cell>
          <cell r="O7285" t="str">
            <v>Облигации</v>
          </cell>
          <cell r="P7285" t="str">
            <v>Погашена</v>
          </cell>
          <cell r="Q7285">
            <v>39036</v>
          </cell>
          <cell r="R7285" t="str">
            <v>4-09-30166-F</v>
          </cell>
          <cell r="S7285" t="str">
            <v>1000</v>
          </cell>
          <cell r="T7285" t="str">
            <v/>
          </cell>
          <cell r="U7285">
            <v>2</v>
          </cell>
          <cell r="V7285">
            <v>0</v>
          </cell>
          <cell r="W7285">
            <v>0</v>
          </cell>
          <cell r="X7285">
            <v>0</v>
          </cell>
          <cell r="Y7285">
            <v>0</v>
          </cell>
          <cell r="Z7285" t="str">
            <v>двухлетняя оферта по 100% от номинала</v>
          </cell>
          <cell r="AA7285" t="str">
            <v>Организатор - Инвестиционный банк ТРАСТ.Со-андеррайтеры Банк Союз, Гута-Банк, Вэб–Инвест Банк,Москоммерцбанк,  Международный Московский Банк</v>
          </cell>
          <cell r="AB7285" t="str">
            <v>Московская Биржа</v>
          </cell>
          <cell r="AC7285" t="str">
            <v>Конкурс по ставке купона.Финансовый консультант - АВК.</v>
          </cell>
          <cell r="AD7285" t="str">
            <v>Публичное</v>
          </cell>
          <cell r="AE7285">
            <v>0</v>
          </cell>
          <cell r="AF7285">
            <v>0</v>
          </cell>
          <cell r="AG7285">
            <v>37820</v>
          </cell>
          <cell r="AH7285">
            <v>37944</v>
          </cell>
          <cell r="AI7285">
            <v>37944</v>
          </cell>
          <cell r="AJ7285">
            <v>37944</v>
          </cell>
          <cell r="AK7285">
            <v>650</v>
          </cell>
          <cell r="AL7285" t="str">
            <v/>
          </cell>
          <cell r="AM7285">
            <v>0</v>
          </cell>
          <cell r="AN7285">
            <v>4</v>
          </cell>
          <cell r="AO7285">
            <v>0</v>
          </cell>
          <cell r="AP7285" t="str">
            <v>Россия</v>
          </cell>
          <cell r="AQ7285">
            <v>0</v>
          </cell>
          <cell r="AR7285" t="str">
            <v>0</v>
          </cell>
          <cell r="AS7285">
            <v>0</v>
          </cell>
          <cell r="AT7285">
            <v>277</v>
          </cell>
          <cell r="AU7285">
            <v>0</v>
          </cell>
          <cell r="AV7285" t="str">
            <v>Actual/365 (Actual/365F)</v>
          </cell>
          <cell r="AW7285">
            <v>0</v>
          </cell>
          <cell r="AX7285">
            <v>0</v>
          </cell>
          <cell r="AY7285">
            <v>0</v>
          </cell>
          <cell r="AZ7285" t="str">
            <v/>
          </cell>
          <cell r="BA7285" t="str">
            <v/>
          </cell>
          <cell r="BB7285">
            <v>0</v>
          </cell>
          <cell r="BC7285">
            <v>0</v>
          </cell>
          <cell r="BD7285" t="str">
            <v/>
          </cell>
          <cell r="BE7285">
            <v>0</v>
          </cell>
          <cell r="BF7285">
            <v>0</v>
          </cell>
          <cell r="BG7285" t="str">
            <v/>
          </cell>
          <cell r="BH7285">
            <v>0</v>
          </cell>
          <cell r="BI7285">
            <v>0</v>
          </cell>
          <cell r="BJ7285" t="str">
            <v>-/03.11.2010/04.04.2011</v>
          </cell>
          <cell r="BK7285" t="str">
            <v/>
          </cell>
          <cell r="BL7285" t="str">
            <v/>
          </cell>
          <cell r="BM7285" t="str">
            <v/>
          </cell>
          <cell r="BN7285" t="str">
            <v/>
          </cell>
          <cell r="BO7285">
            <v>0</v>
          </cell>
          <cell r="BP7285">
            <v>0</v>
          </cell>
          <cell r="BQ7285" t="str">
            <v/>
          </cell>
          <cell r="BR7285" t="str">
            <v/>
          </cell>
          <cell r="BS7285" t="str">
            <v/>
          </cell>
          <cell r="BT7285" t="str">
            <v/>
          </cell>
        </row>
        <row r="7286">
          <cell r="B7286">
            <v>2540014227</v>
          </cell>
          <cell r="C7286" t="str">
            <v>1022501276159</v>
          </cell>
          <cell r="D7286" t="str">
            <v>RU000A0GTD14</v>
          </cell>
          <cell r="E7286" t="str">
            <v>–</v>
          </cell>
          <cell r="F7286" t="str">
            <v>Withdrawn</v>
          </cell>
          <cell r="G7286" t="str">
            <v>Withdrawn</v>
          </cell>
          <cell r="H7286">
            <v>0</v>
          </cell>
          <cell r="I7286">
            <v>0</v>
          </cell>
          <cell r="J7286">
            <v>0</v>
          </cell>
          <cell r="K7286" t="str">
            <v>Ростелеком - Дальний Восток, 02</v>
          </cell>
          <cell r="L7286" t="str">
            <v>Связь и телекоммуникация</v>
          </cell>
          <cell r="M7286">
            <v>2000000000</v>
          </cell>
          <cell r="N7286" t="str">
            <v>RUB</v>
          </cell>
          <cell r="O7286" t="str">
            <v>Облигации</v>
          </cell>
          <cell r="P7286" t="str">
            <v>Аннулирована</v>
          </cell>
          <cell r="Q7286">
            <v>41059</v>
          </cell>
          <cell r="R7286" t="str">
            <v>4-10-30166-F</v>
          </cell>
          <cell r="S7286" t="str">
            <v>1000</v>
          </cell>
          <cell r="T7286" t="str">
            <v/>
          </cell>
          <cell r="U7286">
            <v>2</v>
          </cell>
          <cell r="V7286">
            <v>0</v>
          </cell>
          <cell r="W7286">
            <v>0</v>
          </cell>
          <cell r="X7286">
            <v>0</v>
          </cell>
          <cell r="Y7286">
            <v>0</v>
          </cell>
          <cell r="Z7286" t="str">
            <v>третий рабочий день девятого купонного периода по цене номинала</v>
          </cell>
          <cell r="AA7286" t="str">
            <v>Организатор - Связь-банк, Со-организаторы - НОМОС банк, Промсвязьбанк. Со – андеррайтеры: Банк Союз, Внешторгбанк Розничные услуги, Дойчебанк, Еврофинанс Моснарбанк, Банк Зенит, ИГ Капитал, КИТ Финанс, Международный Московский Банк.</v>
          </cell>
          <cell r="AB7286" t="str">
            <v>Московская Биржа (А1), RTS Board</v>
          </cell>
          <cell r="AC7286" t="str">
            <v>Облигации конвертированы 01.04.2011 в облигации Ростелеком серии 05(государственный регистрационный номер - 4-08-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86" t="str">
            <v>Публичное</v>
          </cell>
          <cell r="AE7286">
            <v>100</v>
          </cell>
          <cell r="AF7286">
            <v>0</v>
          </cell>
          <cell r="AG7286">
            <v>38841</v>
          </cell>
          <cell r="AH7286">
            <v>38875</v>
          </cell>
          <cell r="AI7286">
            <v>38875</v>
          </cell>
          <cell r="AJ7286">
            <v>38938</v>
          </cell>
          <cell r="AK7286">
            <v>5867</v>
          </cell>
          <cell r="AL7286" t="str">
            <v>RU000A0GTD14</v>
          </cell>
          <cell r="AM7286">
            <v>0</v>
          </cell>
          <cell r="AN7286">
            <v>4</v>
          </cell>
          <cell r="AO7286">
            <v>0</v>
          </cell>
          <cell r="AP7286" t="str">
            <v>Россия</v>
          </cell>
          <cell r="AQ7286">
            <v>0</v>
          </cell>
          <cell r="AR7286" t="str">
            <v>550</v>
          </cell>
          <cell r="AS7286">
            <v>0</v>
          </cell>
          <cell r="AT7286">
            <v>277</v>
          </cell>
          <cell r="AU7286">
            <v>0</v>
          </cell>
          <cell r="AV7286" t="str">
            <v>Actual/365 (Actual/365F)</v>
          </cell>
          <cell r="AW7286">
            <v>0</v>
          </cell>
          <cell r="AX7286">
            <v>0</v>
          </cell>
          <cell r="AY7286">
            <v>40634</v>
          </cell>
          <cell r="AZ7286" t="str">
            <v/>
          </cell>
          <cell r="BA7286" t="str">
            <v/>
          </cell>
          <cell r="BB7286">
            <v>0</v>
          </cell>
          <cell r="BC7286">
            <v>0</v>
          </cell>
          <cell r="BD7286" t="str">
            <v/>
          </cell>
          <cell r="BE7286">
            <v>0</v>
          </cell>
          <cell r="BF7286">
            <v>0</v>
          </cell>
          <cell r="BG7286" t="str">
            <v/>
          </cell>
          <cell r="BH7286">
            <v>0</v>
          </cell>
          <cell r="BI7286">
            <v>0</v>
          </cell>
          <cell r="BJ7286" t="str">
            <v>-/03.11.2010/04.04.2011</v>
          </cell>
          <cell r="BK7286" t="str">
            <v/>
          </cell>
          <cell r="BL7286" t="str">
            <v/>
          </cell>
          <cell r="BM7286" t="str">
            <v/>
          </cell>
          <cell r="BN7286" t="str">
            <v/>
          </cell>
          <cell r="BO7286">
            <v>0</v>
          </cell>
          <cell r="BP7286">
            <v>0</v>
          </cell>
          <cell r="BQ7286" t="str">
            <v/>
          </cell>
          <cell r="BR7286" t="str">
            <v/>
          </cell>
          <cell r="BS7286" t="str">
            <v/>
          </cell>
          <cell r="BT7286" t="str">
            <v/>
          </cell>
        </row>
        <row r="7287">
          <cell r="B7287">
            <v>2540014227</v>
          </cell>
          <cell r="C7287" t="str">
            <v>1022501276159</v>
          </cell>
          <cell r="D7287" t="str">
            <v>RU000A0GTD06</v>
          </cell>
          <cell r="E7287" t="str">
            <v>–</v>
          </cell>
          <cell r="F7287" t="str">
            <v>Withdrawn</v>
          </cell>
          <cell r="G7287" t="str">
            <v>Withdrawn</v>
          </cell>
          <cell r="H7287">
            <v>0</v>
          </cell>
          <cell r="I7287">
            <v>0</v>
          </cell>
          <cell r="J7287">
            <v>0</v>
          </cell>
          <cell r="K7287" t="str">
            <v>Ростелеком - Дальний Восток, 03</v>
          </cell>
          <cell r="L7287" t="str">
            <v>Связь и телекоммуникация</v>
          </cell>
          <cell r="M7287">
            <v>1500000000</v>
          </cell>
          <cell r="N7287" t="str">
            <v>RUB</v>
          </cell>
          <cell r="O7287" t="str">
            <v>Облигации</v>
          </cell>
          <cell r="P7287" t="str">
            <v>Погашена</v>
          </cell>
          <cell r="Q7287">
            <v>39967</v>
          </cell>
          <cell r="R7287" t="str">
            <v>4-11-30166-F</v>
          </cell>
          <cell r="S7287" t="str">
            <v>1000</v>
          </cell>
          <cell r="T7287" t="str">
            <v/>
          </cell>
          <cell r="U7287">
            <v>2</v>
          </cell>
          <cell r="V7287">
            <v>0</v>
          </cell>
          <cell r="W7287">
            <v>0</v>
          </cell>
          <cell r="X7287">
            <v>0</v>
          </cell>
          <cell r="Y7287">
            <v>0</v>
          </cell>
          <cell r="Z7287" t="str">
            <v/>
          </cell>
          <cell r="AA7287" t="str">
            <v>Организатор - Связь-Банк, со-организаторы - НОМОС Банк, Промсвязьбанк. Со – андеррайтеры: Агропромкредит, Банк Союз, Дойчебанк, Импэксбанк, ИК РУСС Инвест, КИТ Финанс, Международный Московский Банк,  Стройкредит.</v>
          </cell>
          <cell r="AB7287" t="str">
            <v>Московская Биржа (А1)</v>
          </cell>
          <cell r="AC7287" t="str">
            <v>Срок погашения облигаций: первых  20% номинальной стоимости облигаций выпуска в 546-й день с даты начала размещения облигаций выпуска; вторых 20% номинальной стоимости облигаций выпуска в 728-й день с даты начала размещения облигаций выпуска; третьих 30% номинальной стоимости облигаций выпуска в 910-й день с даты начала размещения облигаций выпуска; четвертых 30% номинальной стоимости облигаций выпуска в 1092-й день с даты начала размещения облигаций выпускаПоручительство - ЗАО «Интегратор.ру»</v>
          </cell>
          <cell r="AD7287" t="str">
            <v>Публичное</v>
          </cell>
          <cell r="AE7287">
            <v>100</v>
          </cell>
          <cell r="AF7287">
            <v>0</v>
          </cell>
          <cell r="AG7287">
            <v>38841</v>
          </cell>
          <cell r="AH7287">
            <v>38875</v>
          </cell>
          <cell r="AI7287">
            <v>38875</v>
          </cell>
          <cell r="AJ7287">
            <v>38938</v>
          </cell>
          <cell r="AK7287">
            <v>5871</v>
          </cell>
          <cell r="AL7287" t="str">
            <v>RU000A0GTD06</v>
          </cell>
          <cell r="AM7287">
            <v>0</v>
          </cell>
          <cell r="AN7287">
            <v>4</v>
          </cell>
          <cell r="AO7287">
            <v>0</v>
          </cell>
          <cell r="AP7287" t="str">
            <v>Россия</v>
          </cell>
          <cell r="AQ7287">
            <v>0</v>
          </cell>
          <cell r="AR7287" t="str">
            <v>0</v>
          </cell>
          <cell r="AS7287">
            <v>0</v>
          </cell>
          <cell r="AT7287">
            <v>277</v>
          </cell>
          <cell r="AU7287">
            <v>0</v>
          </cell>
          <cell r="AV7287" t="str">
            <v>Actual/365 (Actual/365F)</v>
          </cell>
          <cell r="AW7287">
            <v>0</v>
          </cell>
          <cell r="AX7287">
            <v>0</v>
          </cell>
          <cell r="AY7287">
            <v>0</v>
          </cell>
          <cell r="AZ7287" t="str">
            <v/>
          </cell>
          <cell r="BA7287" t="str">
            <v/>
          </cell>
          <cell r="BB7287">
            <v>0</v>
          </cell>
          <cell r="BC7287">
            <v>0</v>
          </cell>
          <cell r="BD7287" t="str">
            <v/>
          </cell>
          <cell r="BE7287">
            <v>0</v>
          </cell>
          <cell r="BF7287">
            <v>0</v>
          </cell>
          <cell r="BG7287" t="str">
            <v/>
          </cell>
          <cell r="BH7287">
            <v>0</v>
          </cell>
          <cell r="BI7287">
            <v>0</v>
          </cell>
          <cell r="BJ7287" t="str">
            <v>-/03.11.2010/04.04.2011</v>
          </cell>
          <cell r="BK7287" t="str">
            <v/>
          </cell>
          <cell r="BL7287" t="str">
            <v/>
          </cell>
          <cell r="BM7287" t="str">
            <v/>
          </cell>
          <cell r="BN7287" t="str">
            <v/>
          </cell>
          <cell r="BO7287">
            <v>0</v>
          </cell>
          <cell r="BP7287">
            <v>0</v>
          </cell>
          <cell r="BQ7287" t="str">
            <v/>
          </cell>
          <cell r="BR7287" t="str">
            <v/>
          </cell>
          <cell r="BS7287" t="str">
            <v/>
          </cell>
          <cell r="BT7287" t="str">
            <v/>
          </cell>
        </row>
        <row r="7288">
          <cell r="B7288">
            <v>2540014227</v>
          </cell>
          <cell r="C7288" t="str">
            <v>1022501276159</v>
          </cell>
          <cell r="D7288" t="str">
            <v/>
          </cell>
          <cell r="E7288" t="str">
            <v>–</v>
          </cell>
          <cell r="F7288" t="str">
            <v>Withdrawn</v>
          </cell>
          <cell r="G7288" t="str">
            <v>Withdrawn</v>
          </cell>
          <cell r="H7288">
            <v>0</v>
          </cell>
          <cell r="I7288">
            <v>0</v>
          </cell>
          <cell r="J7288">
            <v>0</v>
          </cell>
          <cell r="K7288" t="str">
            <v>Ростелеком - Дальний Восток, БО-01</v>
          </cell>
          <cell r="L7288" t="str">
            <v>Связь и телекоммуникация</v>
          </cell>
          <cell r="M7288">
            <v>1000000000</v>
          </cell>
          <cell r="N7288" t="str">
            <v>RUB</v>
          </cell>
          <cell r="O7288" t="str">
            <v>Облигации</v>
          </cell>
          <cell r="P7288" t="str">
            <v>Аннулирована</v>
          </cell>
          <cell r="Q7288">
            <v>0</v>
          </cell>
          <cell r="R7288" t="str">
            <v>4B02-01-30166-F</v>
          </cell>
          <cell r="S7288" t="str">
            <v>1000</v>
          </cell>
          <cell r="T7288" t="str">
            <v/>
          </cell>
          <cell r="U7288">
            <v>2</v>
          </cell>
          <cell r="V7288">
            <v>0</v>
          </cell>
          <cell r="W7288">
            <v>0</v>
          </cell>
          <cell r="X7288">
            <v>0</v>
          </cell>
          <cell r="Y7288">
            <v>0</v>
          </cell>
          <cell r="Z7288" t="str">
            <v>в соответствии с эмиссионными документами</v>
          </cell>
          <cell r="AA7288" t="str">
            <v>Газпромбанк</v>
          </cell>
          <cell r="AB7288" t="str">
            <v>Московская Биржа</v>
          </cell>
          <cell r="AC7288" t="str">
            <v>Биржевые облигации</v>
          </cell>
          <cell r="AD7288" t="str">
            <v>Публичное</v>
          </cell>
          <cell r="AE7288">
            <v>100</v>
          </cell>
          <cell r="AF7288">
            <v>0</v>
          </cell>
          <cell r="AG7288">
            <v>39960</v>
          </cell>
          <cell r="AH7288">
            <v>0</v>
          </cell>
          <cell r="AI7288">
            <v>0</v>
          </cell>
          <cell r="AJ7288">
            <v>0</v>
          </cell>
          <cell r="AK7288">
            <v>10730</v>
          </cell>
          <cell r="AL7288" t="str">
            <v/>
          </cell>
          <cell r="AM7288">
            <v>0</v>
          </cell>
          <cell r="AN7288">
            <v>4</v>
          </cell>
          <cell r="AO7288">
            <v>0</v>
          </cell>
          <cell r="AP7288" t="str">
            <v>Россия</v>
          </cell>
          <cell r="AQ7288">
            <v>0</v>
          </cell>
          <cell r="AR7288" t="str">
            <v>1000</v>
          </cell>
          <cell r="AS7288">
            <v>0</v>
          </cell>
          <cell r="AT7288">
            <v>277</v>
          </cell>
          <cell r="AU7288">
            <v>0</v>
          </cell>
          <cell r="AV7288">
            <v>0</v>
          </cell>
          <cell r="AW7288">
            <v>0</v>
          </cell>
          <cell r="AX7288">
            <v>0</v>
          </cell>
          <cell r="AY7288">
            <v>0</v>
          </cell>
          <cell r="AZ7288" t="str">
            <v/>
          </cell>
          <cell r="BA7288" t="str">
            <v/>
          </cell>
          <cell r="BB7288">
            <v>0</v>
          </cell>
          <cell r="BC7288">
            <v>0</v>
          </cell>
          <cell r="BD7288" t="str">
            <v/>
          </cell>
          <cell r="BE7288">
            <v>0</v>
          </cell>
          <cell r="BF7288">
            <v>0</v>
          </cell>
          <cell r="BG7288" t="str">
            <v/>
          </cell>
          <cell r="BH7288">
            <v>0</v>
          </cell>
          <cell r="BI7288">
            <v>0</v>
          </cell>
          <cell r="BJ7288" t="str">
            <v>-/03.11.2010/04.04.2011</v>
          </cell>
          <cell r="BK7288" t="str">
            <v/>
          </cell>
          <cell r="BL7288" t="str">
            <v/>
          </cell>
          <cell r="BM7288" t="str">
            <v/>
          </cell>
          <cell r="BN7288" t="str">
            <v/>
          </cell>
          <cell r="BO7288">
            <v>0</v>
          </cell>
          <cell r="BP7288">
            <v>0</v>
          </cell>
          <cell r="BQ7288" t="str">
            <v/>
          </cell>
          <cell r="BR7288" t="str">
            <v/>
          </cell>
          <cell r="BS7288" t="str">
            <v/>
          </cell>
          <cell r="BT7288" t="str">
            <v/>
          </cell>
        </row>
        <row r="7289">
          <cell r="B7289">
            <v>2540014227</v>
          </cell>
          <cell r="C7289" t="str">
            <v>1022501276159</v>
          </cell>
          <cell r="D7289" t="str">
            <v/>
          </cell>
          <cell r="E7289" t="str">
            <v>–</v>
          </cell>
          <cell r="F7289" t="str">
            <v>Withdrawn</v>
          </cell>
          <cell r="G7289" t="str">
            <v>Withdrawn</v>
          </cell>
          <cell r="H7289">
            <v>0</v>
          </cell>
          <cell r="I7289">
            <v>0</v>
          </cell>
          <cell r="J7289">
            <v>0</v>
          </cell>
          <cell r="K7289" t="str">
            <v>Ростелеком - Дальний Восток, БО-02</v>
          </cell>
          <cell r="L7289" t="str">
            <v>Связь и телекоммуникация</v>
          </cell>
          <cell r="M7289">
            <v>1000000000</v>
          </cell>
          <cell r="N7289" t="str">
            <v>RUB</v>
          </cell>
          <cell r="O7289" t="str">
            <v>Облигации</v>
          </cell>
          <cell r="P7289" t="str">
            <v>Аннулирована</v>
          </cell>
          <cell r="Q7289">
            <v>0</v>
          </cell>
          <cell r="R7289" t="str">
            <v>4B02-02-30166-F</v>
          </cell>
          <cell r="S7289" t="str">
            <v>1000</v>
          </cell>
          <cell r="T7289" t="str">
            <v/>
          </cell>
          <cell r="U7289">
            <v>2</v>
          </cell>
          <cell r="V7289">
            <v>0</v>
          </cell>
          <cell r="W7289">
            <v>0</v>
          </cell>
          <cell r="X7289">
            <v>0</v>
          </cell>
          <cell r="Y7289">
            <v>0</v>
          </cell>
          <cell r="Z7289" t="str">
            <v>в соответствии с эмиссионными документами</v>
          </cell>
          <cell r="AA7289" t="str">
            <v>Газпромбанк</v>
          </cell>
          <cell r="AB7289" t="str">
            <v>Московская Биржа</v>
          </cell>
          <cell r="AC7289" t="str">
            <v>Биржевые облигации</v>
          </cell>
          <cell r="AD7289" t="str">
            <v>Публичное</v>
          </cell>
          <cell r="AE7289">
            <v>100</v>
          </cell>
          <cell r="AF7289">
            <v>0</v>
          </cell>
          <cell r="AG7289">
            <v>39960</v>
          </cell>
          <cell r="AH7289">
            <v>0</v>
          </cell>
          <cell r="AI7289">
            <v>0</v>
          </cell>
          <cell r="AJ7289">
            <v>0</v>
          </cell>
          <cell r="AK7289">
            <v>10731</v>
          </cell>
          <cell r="AL7289" t="str">
            <v/>
          </cell>
          <cell r="AM7289">
            <v>0</v>
          </cell>
          <cell r="AN7289">
            <v>4</v>
          </cell>
          <cell r="AO7289">
            <v>0</v>
          </cell>
          <cell r="AP7289" t="str">
            <v>Россия</v>
          </cell>
          <cell r="AQ7289">
            <v>0</v>
          </cell>
          <cell r="AR7289" t="str">
            <v>1000</v>
          </cell>
          <cell r="AS7289">
            <v>0</v>
          </cell>
          <cell r="AT7289">
            <v>277</v>
          </cell>
          <cell r="AU7289">
            <v>0</v>
          </cell>
          <cell r="AV7289">
            <v>0</v>
          </cell>
          <cell r="AW7289">
            <v>0</v>
          </cell>
          <cell r="AX7289">
            <v>0</v>
          </cell>
          <cell r="AY7289">
            <v>0</v>
          </cell>
          <cell r="AZ7289" t="str">
            <v/>
          </cell>
          <cell r="BA7289" t="str">
            <v/>
          </cell>
          <cell r="BB7289">
            <v>0</v>
          </cell>
          <cell r="BC7289">
            <v>0</v>
          </cell>
          <cell r="BD7289" t="str">
            <v/>
          </cell>
          <cell r="BE7289">
            <v>0</v>
          </cell>
          <cell r="BF7289">
            <v>0</v>
          </cell>
          <cell r="BG7289" t="str">
            <v/>
          </cell>
          <cell r="BH7289">
            <v>0</v>
          </cell>
          <cell r="BI7289">
            <v>0</v>
          </cell>
          <cell r="BJ7289" t="str">
            <v>-/03.11.2010/04.04.2011</v>
          </cell>
          <cell r="BK7289" t="str">
            <v/>
          </cell>
          <cell r="BL7289" t="str">
            <v/>
          </cell>
          <cell r="BM7289" t="str">
            <v/>
          </cell>
          <cell r="BN7289" t="str">
            <v/>
          </cell>
          <cell r="BO7289">
            <v>0</v>
          </cell>
          <cell r="BP7289">
            <v>0</v>
          </cell>
          <cell r="BQ7289" t="str">
            <v/>
          </cell>
          <cell r="BR7289" t="str">
            <v/>
          </cell>
          <cell r="BS7289" t="str">
            <v/>
          </cell>
          <cell r="BT7289" t="str">
            <v/>
          </cell>
        </row>
        <row r="7290">
          <cell r="B7290">
            <v>2540014227</v>
          </cell>
          <cell r="C7290" t="str">
            <v>1022501276159</v>
          </cell>
          <cell r="D7290" t="str">
            <v/>
          </cell>
          <cell r="E7290" t="str">
            <v>–</v>
          </cell>
          <cell r="F7290" t="str">
            <v>Withdrawn</v>
          </cell>
          <cell r="G7290" t="str">
            <v>Withdrawn</v>
          </cell>
          <cell r="H7290">
            <v>0</v>
          </cell>
          <cell r="I7290">
            <v>0</v>
          </cell>
          <cell r="J7290">
            <v>0</v>
          </cell>
          <cell r="K7290" t="str">
            <v>Ростелеком - Дальний Восток, БО-03</v>
          </cell>
          <cell r="L7290" t="str">
            <v>Связь и телекоммуникация</v>
          </cell>
          <cell r="M7290">
            <v>1000000000</v>
          </cell>
          <cell r="N7290" t="str">
            <v>RUB</v>
          </cell>
          <cell r="O7290" t="str">
            <v>Облигации</v>
          </cell>
          <cell r="P7290" t="str">
            <v>Аннулирована</v>
          </cell>
          <cell r="Q7290">
            <v>0</v>
          </cell>
          <cell r="R7290" t="str">
            <v>4B02-03-30166-F</v>
          </cell>
          <cell r="S7290" t="str">
            <v>1000</v>
          </cell>
          <cell r="T7290" t="str">
            <v/>
          </cell>
          <cell r="U7290">
            <v>2</v>
          </cell>
          <cell r="V7290">
            <v>0</v>
          </cell>
          <cell r="W7290">
            <v>0</v>
          </cell>
          <cell r="X7290">
            <v>0</v>
          </cell>
          <cell r="Y7290">
            <v>0</v>
          </cell>
          <cell r="Z7290" t="str">
            <v>в соответствии с эмиссионными документами</v>
          </cell>
          <cell r="AA7290" t="str">
            <v>Газпромбанк</v>
          </cell>
          <cell r="AB7290" t="str">
            <v/>
          </cell>
          <cell r="AC7290" t="str">
            <v>Биржевые облигации</v>
          </cell>
          <cell r="AD7290" t="str">
            <v>Публичное</v>
          </cell>
          <cell r="AE7290">
            <v>100</v>
          </cell>
          <cell r="AF7290">
            <v>0</v>
          </cell>
          <cell r="AG7290">
            <v>39960</v>
          </cell>
          <cell r="AH7290">
            <v>0</v>
          </cell>
          <cell r="AI7290">
            <v>0</v>
          </cell>
          <cell r="AJ7290">
            <v>0</v>
          </cell>
          <cell r="AK7290">
            <v>10732</v>
          </cell>
          <cell r="AL7290">
            <v>0</v>
          </cell>
          <cell r="AM7290">
            <v>0</v>
          </cell>
          <cell r="AN7290">
            <v>4</v>
          </cell>
          <cell r="AO7290">
            <v>0</v>
          </cell>
          <cell r="AP7290" t="str">
            <v>Россия</v>
          </cell>
          <cell r="AQ7290">
            <v>0</v>
          </cell>
          <cell r="AR7290" t="str">
            <v>1000</v>
          </cell>
          <cell r="AS7290">
            <v>0</v>
          </cell>
          <cell r="AT7290">
            <v>277</v>
          </cell>
          <cell r="AU7290">
            <v>0</v>
          </cell>
          <cell r="AV7290">
            <v>0</v>
          </cell>
          <cell r="AW7290">
            <v>0</v>
          </cell>
          <cell r="AX7290">
            <v>0</v>
          </cell>
          <cell r="AY7290">
            <v>0</v>
          </cell>
          <cell r="AZ7290" t="str">
            <v/>
          </cell>
          <cell r="BA7290" t="str">
            <v/>
          </cell>
          <cell r="BB7290">
            <v>0</v>
          </cell>
          <cell r="BC7290">
            <v>0</v>
          </cell>
          <cell r="BD7290" t="str">
            <v/>
          </cell>
          <cell r="BE7290">
            <v>0</v>
          </cell>
          <cell r="BF7290">
            <v>0</v>
          </cell>
          <cell r="BG7290" t="str">
            <v/>
          </cell>
          <cell r="BH7290">
            <v>0</v>
          </cell>
          <cell r="BI7290">
            <v>0</v>
          </cell>
          <cell r="BJ7290" t="str">
            <v>-/03.11.2010/04.04.2011</v>
          </cell>
          <cell r="BK7290" t="str">
            <v/>
          </cell>
          <cell r="BL7290" t="str">
            <v/>
          </cell>
          <cell r="BM7290" t="str">
            <v/>
          </cell>
          <cell r="BN7290" t="str">
            <v/>
          </cell>
          <cell r="BO7290">
            <v>0</v>
          </cell>
          <cell r="BP7290">
            <v>0</v>
          </cell>
          <cell r="BQ7290" t="str">
            <v/>
          </cell>
          <cell r="BR7290" t="str">
            <v/>
          </cell>
          <cell r="BS7290" t="str">
            <v/>
          </cell>
          <cell r="BT7290" t="str">
            <v/>
          </cell>
        </row>
        <row r="7291">
          <cell r="B7291">
            <v>2540014227</v>
          </cell>
          <cell r="C7291" t="str">
            <v>1022501276159</v>
          </cell>
          <cell r="D7291" t="str">
            <v/>
          </cell>
          <cell r="E7291" t="str">
            <v>–</v>
          </cell>
          <cell r="F7291" t="str">
            <v>Withdrawn</v>
          </cell>
          <cell r="G7291" t="str">
            <v>Withdrawn</v>
          </cell>
          <cell r="H7291">
            <v>0</v>
          </cell>
          <cell r="I7291">
            <v>0</v>
          </cell>
          <cell r="J7291">
            <v>0</v>
          </cell>
          <cell r="K7291" t="str">
            <v>Ростелеком - Дальний Восток, БО-04</v>
          </cell>
          <cell r="L7291" t="str">
            <v>Связь и телекоммуникация</v>
          </cell>
          <cell r="M7291">
            <v>1500000000</v>
          </cell>
          <cell r="N7291" t="str">
            <v>RUB</v>
          </cell>
          <cell r="O7291" t="str">
            <v>Облигации</v>
          </cell>
          <cell r="P7291" t="str">
            <v>Аннулирована</v>
          </cell>
          <cell r="Q7291">
            <v>0</v>
          </cell>
          <cell r="R7291" t="str">
            <v>4B02-04-30166-F</v>
          </cell>
          <cell r="S7291" t="str">
            <v>1000</v>
          </cell>
          <cell r="T7291" t="str">
            <v/>
          </cell>
          <cell r="U7291">
            <v>2</v>
          </cell>
          <cell r="V7291">
            <v>0</v>
          </cell>
          <cell r="W7291">
            <v>0</v>
          </cell>
          <cell r="X7291">
            <v>0</v>
          </cell>
          <cell r="Y7291">
            <v>0</v>
          </cell>
          <cell r="Z7291" t="str">
            <v>в соответствии с эмиссионными документами</v>
          </cell>
          <cell r="AA7291" t="str">
            <v>Газпромбанк</v>
          </cell>
          <cell r="AB7291" t="str">
            <v/>
          </cell>
          <cell r="AC7291" t="str">
            <v>Биржевые облигации</v>
          </cell>
          <cell r="AD7291" t="str">
            <v>Публичное</v>
          </cell>
          <cell r="AE7291">
            <v>100</v>
          </cell>
          <cell r="AF7291">
            <v>0</v>
          </cell>
          <cell r="AG7291">
            <v>39960</v>
          </cell>
          <cell r="AH7291">
            <v>0</v>
          </cell>
          <cell r="AI7291">
            <v>0</v>
          </cell>
          <cell r="AJ7291">
            <v>0</v>
          </cell>
          <cell r="AK7291">
            <v>10733</v>
          </cell>
          <cell r="AL7291">
            <v>0</v>
          </cell>
          <cell r="AM7291">
            <v>0</v>
          </cell>
          <cell r="AN7291">
            <v>4</v>
          </cell>
          <cell r="AO7291">
            <v>0</v>
          </cell>
          <cell r="AP7291" t="str">
            <v>Россия</v>
          </cell>
          <cell r="AQ7291">
            <v>0</v>
          </cell>
          <cell r="AR7291" t="str">
            <v>1000</v>
          </cell>
          <cell r="AS7291">
            <v>0</v>
          </cell>
          <cell r="AT7291">
            <v>277</v>
          </cell>
          <cell r="AU7291">
            <v>0</v>
          </cell>
          <cell r="AV7291">
            <v>0</v>
          </cell>
          <cell r="AW7291">
            <v>0</v>
          </cell>
          <cell r="AX7291">
            <v>0</v>
          </cell>
          <cell r="AY7291">
            <v>0</v>
          </cell>
          <cell r="AZ7291" t="str">
            <v/>
          </cell>
          <cell r="BA7291" t="str">
            <v/>
          </cell>
          <cell r="BB7291">
            <v>0</v>
          </cell>
          <cell r="BC7291">
            <v>0</v>
          </cell>
          <cell r="BD7291" t="str">
            <v/>
          </cell>
          <cell r="BE7291">
            <v>0</v>
          </cell>
          <cell r="BF7291">
            <v>0</v>
          </cell>
          <cell r="BG7291" t="str">
            <v/>
          </cell>
          <cell r="BH7291">
            <v>0</v>
          </cell>
          <cell r="BI7291">
            <v>0</v>
          </cell>
          <cell r="BJ7291" t="str">
            <v>-/03.11.2010/04.04.2011</v>
          </cell>
          <cell r="BK7291" t="str">
            <v/>
          </cell>
          <cell r="BL7291" t="str">
            <v/>
          </cell>
          <cell r="BM7291" t="str">
            <v/>
          </cell>
          <cell r="BN7291" t="str">
            <v/>
          </cell>
          <cell r="BO7291">
            <v>0</v>
          </cell>
          <cell r="BP7291">
            <v>0</v>
          </cell>
          <cell r="BQ7291" t="str">
            <v/>
          </cell>
          <cell r="BR7291" t="str">
            <v/>
          </cell>
          <cell r="BS7291" t="str">
            <v/>
          </cell>
          <cell r="BT7291" t="str">
            <v/>
          </cell>
        </row>
        <row r="7292">
          <cell r="B7292">
            <v>2540014227</v>
          </cell>
          <cell r="C7292" t="str">
            <v>1022501276159</v>
          </cell>
          <cell r="D7292" t="str">
            <v>RU000A0JQ8L0</v>
          </cell>
          <cell r="E7292" t="str">
            <v>–</v>
          </cell>
          <cell r="F7292" t="str">
            <v>Withdrawn</v>
          </cell>
          <cell r="G7292" t="str">
            <v>Withdrawn</v>
          </cell>
          <cell r="H7292">
            <v>0</v>
          </cell>
          <cell r="I7292">
            <v>0</v>
          </cell>
          <cell r="J7292">
            <v>0</v>
          </cell>
          <cell r="K7292" t="str">
            <v>Ростелеком - Дальний Восток, БО-05</v>
          </cell>
          <cell r="L7292" t="str">
            <v>Связь и телекоммуникация</v>
          </cell>
          <cell r="M7292">
            <v>1500000000</v>
          </cell>
          <cell r="N7292" t="str">
            <v>RUB</v>
          </cell>
          <cell r="O7292" t="str">
            <v>Облигации</v>
          </cell>
          <cell r="P7292" t="str">
            <v>Аннулирована</v>
          </cell>
          <cell r="Q7292">
            <v>41107</v>
          </cell>
          <cell r="R7292" t="str">
            <v>4B02-05-30166-F</v>
          </cell>
          <cell r="S7292" t="str">
            <v>1000</v>
          </cell>
          <cell r="T7292" t="str">
            <v/>
          </cell>
          <cell r="U7292">
            <v>2</v>
          </cell>
          <cell r="V7292">
            <v>0</v>
          </cell>
          <cell r="W7292">
            <v>0</v>
          </cell>
          <cell r="X7292">
            <v>0</v>
          </cell>
          <cell r="Y7292">
            <v>0</v>
          </cell>
          <cell r="Z7292" t="str">
            <v>3-й рабочий день 5-го купонного периода.</v>
          </cell>
          <cell r="AA7292" t="str">
            <v>Газпромбанк</v>
          </cell>
          <cell r="AB7292" t="str">
            <v>Московская Биржа (А1)</v>
          </cell>
          <cell r="AC7292" t="str">
            <v>Облигации конвертированы 01.04.2011 в облигации Ростелеком серии 12(государственный регистрационный номер - 4-15-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92" t="str">
            <v>Публичное</v>
          </cell>
          <cell r="AE7292">
            <v>100</v>
          </cell>
          <cell r="AF7292">
            <v>0</v>
          </cell>
          <cell r="AG7292">
            <v>39960</v>
          </cell>
          <cell r="AH7292">
            <v>40015</v>
          </cell>
          <cell r="AI7292">
            <v>40015</v>
          </cell>
          <cell r="AJ7292">
            <v>40016</v>
          </cell>
          <cell r="AK7292">
            <v>10734</v>
          </cell>
          <cell r="AL7292" t="str">
            <v>RU000A0JQ8L0</v>
          </cell>
          <cell r="AM7292">
            <v>0</v>
          </cell>
          <cell r="AN7292">
            <v>4</v>
          </cell>
          <cell r="AO7292">
            <v>0</v>
          </cell>
          <cell r="AP7292" t="str">
            <v>Россия</v>
          </cell>
          <cell r="AQ7292">
            <v>0</v>
          </cell>
          <cell r="AR7292" t="str">
            <v>1000</v>
          </cell>
          <cell r="AS7292">
            <v>0</v>
          </cell>
          <cell r="AT7292">
            <v>277</v>
          </cell>
          <cell r="AU7292">
            <v>0</v>
          </cell>
          <cell r="AV7292" t="str">
            <v>Actual/365 (Actual/365F)</v>
          </cell>
          <cell r="AW7292">
            <v>0</v>
          </cell>
          <cell r="AX7292">
            <v>0</v>
          </cell>
          <cell r="AY7292">
            <v>40634</v>
          </cell>
          <cell r="AZ7292" t="str">
            <v/>
          </cell>
          <cell r="BA7292" t="str">
            <v/>
          </cell>
          <cell r="BB7292">
            <v>0</v>
          </cell>
          <cell r="BC7292">
            <v>0</v>
          </cell>
          <cell r="BD7292" t="str">
            <v/>
          </cell>
          <cell r="BE7292">
            <v>0</v>
          </cell>
          <cell r="BF7292">
            <v>0</v>
          </cell>
          <cell r="BG7292" t="str">
            <v/>
          </cell>
          <cell r="BH7292">
            <v>0</v>
          </cell>
          <cell r="BI7292">
            <v>0</v>
          </cell>
          <cell r="BJ7292" t="str">
            <v>-/03.11.2010/04.04.2011</v>
          </cell>
          <cell r="BK7292" t="str">
            <v/>
          </cell>
          <cell r="BL7292" t="str">
            <v/>
          </cell>
          <cell r="BM7292" t="str">
            <v/>
          </cell>
          <cell r="BN7292" t="str">
            <v/>
          </cell>
          <cell r="BO7292">
            <v>0</v>
          </cell>
          <cell r="BP7292">
            <v>0</v>
          </cell>
          <cell r="BQ7292" t="str">
            <v/>
          </cell>
          <cell r="BR7292" t="str">
            <v/>
          </cell>
          <cell r="BS7292" t="str">
            <v/>
          </cell>
          <cell r="BT7292" t="str">
            <v/>
          </cell>
        </row>
        <row r="7293">
          <cell r="B7293">
            <v>7808020593</v>
          </cell>
          <cell r="C7293" t="str">
            <v>1027809169849</v>
          </cell>
          <cell r="D7293" t="str">
            <v>RU0008538145</v>
          </cell>
          <cell r="E7293" t="str">
            <v>NR</v>
          </cell>
          <cell r="F7293" t="str">
            <v>–</v>
          </cell>
          <cell r="G7293" t="str">
            <v>Withdrawn</v>
          </cell>
          <cell r="H7293">
            <v>0</v>
          </cell>
          <cell r="I7293">
            <v>0</v>
          </cell>
          <cell r="J7293">
            <v>0</v>
          </cell>
          <cell r="K7293" t="str">
            <v>Ростелеком - Северо-Запад, 01</v>
          </cell>
          <cell r="L7293" t="str">
            <v>Связь и телекоммуникация</v>
          </cell>
          <cell r="M7293">
            <v>300000000</v>
          </cell>
          <cell r="N7293" t="str">
            <v>RUB</v>
          </cell>
          <cell r="O7293" t="str">
            <v>Облигации</v>
          </cell>
          <cell r="P7293" t="str">
            <v>Погашена</v>
          </cell>
          <cell r="Q7293">
            <v>38086</v>
          </cell>
          <cell r="R7293" t="str">
            <v>4-01-00119-A</v>
          </cell>
          <cell r="S7293" t="str">
            <v>1000</v>
          </cell>
          <cell r="T7293" t="str">
            <v/>
          </cell>
          <cell r="U7293">
            <v>2</v>
          </cell>
          <cell r="V7293">
            <v>0</v>
          </cell>
          <cell r="W7293">
            <v>0</v>
          </cell>
          <cell r="X7293">
            <v>0</v>
          </cell>
          <cell r="Y7293">
            <v>0</v>
          </cell>
          <cell r="Z7293" t="str">
            <v>09.10.02 по цене 96,85% от номинала, 10.04.03 - 96,78%</v>
          </cell>
          <cell r="AA7293" t="str">
            <v>МДМ-Банк, Северо-Западный Телекомбанк, МЕНАТЕП СПБ</v>
          </cell>
          <cell r="AB7293" t="str">
            <v>Московская Биржа, СПВБ</v>
          </cell>
          <cell r="AC7293" t="str">
            <v/>
          </cell>
          <cell r="AD7293" t="str">
            <v>Публичное</v>
          </cell>
          <cell r="AE7293">
            <v>0</v>
          </cell>
          <cell r="AF7293">
            <v>0</v>
          </cell>
          <cell r="AG7293">
            <v>36955</v>
          </cell>
          <cell r="AH7293">
            <v>37356</v>
          </cell>
          <cell r="AI7293">
            <v>37356</v>
          </cell>
          <cell r="AJ7293">
            <v>37356</v>
          </cell>
          <cell r="AK7293">
            <v>208</v>
          </cell>
          <cell r="AL7293" t="str">
            <v/>
          </cell>
          <cell r="AM7293">
            <v>0</v>
          </cell>
          <cell r="AN7293">
            <v>4</v>
          </cell>
          <cell r="AO7293">
            <v>0</v>
          </cell>
          <cell r="AP7293" t="str">
            <v>Россия</v>
          </cell>
          <cell r="AQ7293">
            <v>0</v>
          </cell>
          <cell r="AR7293" t="str">
            <v>0</v>
          </cell>
          <cell r="AS7293">
            <v>0</v>
          </cell>
          <cell r="AT7293">
            <v>118</v>
          </cell>
          <cell r="AU7293">
            <v>0</v>
          </cell>
          <cell r="AV7293" t="str">
            <v>Actual/365 (Actual/365F)</v>
          </cell>
          <cell r="AW7293">
            <v>0</v>
          </cell>
          <cell r="AX7293">
            <v>0</v>
          </cell>
          <cell r="AY7293">
            <v>0</v>
          </cell>
          <cell r="AZ7293" t="str">
            <v/>
          </cell>
          <cell r="BA7293" t="str">
            <v/>
          </cell>
          <cell r="BB7293">
            <v>0</v>
          </cell>
          <cell r="BC7293">
            <v>0</v>
          </cell>
          <cell r="BD7293" t="str">
            <v/>
          </cell>
          <cell r="BE7293">
            <v>0</v>
          </cell>
          <cell r="BF7293">
            <v>0</v>
          </cell>
          <cell r="BG7293" t="str">
            <v/>
          </cell>
          <cell r="BH7293">
            <v>0</v>
          </cell>
          <cell r="BI7293">
            <v>0</v>
          </cell>
          <cell r="BJ7293" t="str">
            <v>01.04.2011/-/04.04.2011</v>
          </cell>
          <cell r="BK7293" t="str">
            <v/>
          </cell>
          <cell r="BL7293" t="str">
            <v/>
          </cell>
          <cell r="BM7293" t="str">
            <v/>
          </cell>
          <cell r="BN7293" t="str">
            <v/>
          </cell>
          <cell r="BO7293">
            <v>0</v>
          </cell>
          <cell r="BP7293">
            <v>0</v>
          </cell>
          <cell r="BQ7293" t="str">
            <v/>
          </cell>
          <cell r="BR7293" t="str">
            <v/>
          </cell>
          <cell r="BS7293" t="str">
            <v/>
          </cell>
          <cell r="BT7293" t="str">
            <v/>
          </cell>
        </row>
        <row r="7294">
          <cell r="B7294">
            <v>7808020593</v>
          </cell>
          <cell r="C7294" t="str">
            <v>1027809169849</v>
          </cell>
          <cell r="D7294" t="str">
            <v>RU000A0DZQM6</v>
          </cell>
          <cell r="E7294" t="str">
            <v>NR</v>
          </cell>
          <cell r="F7294" t="str">
            <v>–</v>
          </cell>
          <cell r="G7294" t="str">
            <v>Withdrawn</v>
          </cell>
          <cell r="H7294">
            <v>0</v>
          </cell>
          <cell r="I7294">
            <v>0</v>
          </cell>
          <cell r="J7294">
            <v>0</v>
          </cell>
          <cell r="K7294" t="str">
            <v>Ростелеком - Северо-Запад, 03</v>
          </cell>
          <cell r="L7294" t="str">
            <v>Связь и телекоммуникация</v>
          </cell>
          <cell r="M7294">
            <v>3000000000</v>
          </cell>
          <cell r="N7294" t="str">
            <v>RUB</v>
          </cell>
          <cell r="O7294" t="str">
            <v>Облигации</v>
          </cell>
          <cell r="P7294" t="str">
            <v>Погашена</v>
          </cell>
          <cell r="Q7294">
            <v>40598</v>
          </cell>
          <cell r="R7294" t="str">
            <v>4-03-00119-A</v>
          </cell>
          <cell r="S7294" t="str">
            <v>1000</v>
          </cell>
          <cell r="T7294" t="str">
            <v/>
          </cell>
          <cell r="U7294">
            <v>4</v>
          </cell>
          <cell r="V7294">
            <v>0</v>
          </cell>
          <cell r="W7294">
            <v>0</v>
          </cell>
          <cell r="X7294">
            <v>0</v>
          </cell>
          <cell r="Y7294">
            <v>0</v>
          </cell>
          <cell r="Z7294" t="str">
            <v>5-й рабочий день с даты выплаты купонного дохода по 12 купону по цене номинала</v>
          </cell>
          <cell r="AA7294" t="str">
            <v>Организатор - Вэб инвест Банк, со-организатор - АКБ Связь банк. Со-андеррайтеры - Внешторгбанк, Газпромбанк, Промсвязьбанк, Банк СОЮЗ, Банк Москвы, ВБРР, Еврофинанс-Моснарбанк, Банк ЦентроКредит, Райффайзенбанк Австрия, Международный московский банк, Русский международный банк, ИНГ Банк (Евразия), ПСБ, НОМОС банк, ФК УРАЛСИБ, БК РЕГИОН</v>
          </cell>
          <cell r="AB7294" t="str">
            <v>Московская Биржа (А1), РТС</v>
          </cell>
          <cell r="AC7294" t="str">
            <v>Финансовый консультант - АВК. Погашение номинальной стоимости облигаций осуществляется частями в следующие даты: 
1. 1820-й день с даты начала размещения Облигаций выпуска - погашение первой части - 30% номинальной стоимости Облигаций;
2. 2002-й день с даты начала размещения облигаций выпуска - погашение второй части – 30% номинальной стоимости Облигаций;  
3. 2184-й день с даты начала размещения облигаций выпуска - погашение последней части – 40% номинальной стоимости Облигаций;  
Поручительство - ООО «СЗТ-Финанс».</v>
          </cell>
          <cell r="AD7294" t="str">
            <v>Публичное</v>
          </cell>
          <cell r="AE7294">
            <v>100</v>
          </cell>
          <cell r="AF7294">
            <v>0</v>
          </cell>
          <cell r="AG7294">
            <v>38349</v>
          </cell>
          <cell r="AH7294">
            <v>38414</v>
          </cell>
          <cell r="AI7294">
            <v>38414</v>
          </cell>
          <cell r="AJ7294">
            <v>38462</v>
          </cell>
          <cell r="AK7294">
            <v>2857</v>
          </cell>
          <cell r="AL7294" t="str">
            <v>RU000A0DZQM6</v>
          </cell>
          <cell r="AM7294">
            <v>0</v>
          </cell>
          <cell r="AN7294">
            <v>4</v>
          </cell>
          <cell r="AO7294">
            <v>0</v>
          </cell>
          <cell r="AP7294" t="str">
            <v>Россия</v>
          </cell>
          <cell r="AQ7294">
            <v>0</v>
          </cell>
          <cell r="AR7294" t="str">
            <v>0</v>
          </cell>
          <cell r="AS7294">
            <v>0</v>
          </cell>
          <cell r="AT7294">
            <v>118</v>
          </cell>
          <cell r="AU7294">
            <v>0</v>
          </cell>
          <cell r="AV7294" t="str">
            <v>Actual/365 (Actual/365F)</v>
          </cell>
          <cell r="AW7294">
            <v>0</v>
          </cell>
          <cell r="AX7294">
            <v>0</v>
          </cell>
          <cell r="AY7294">
            <v>0</v>
          </cell>
          <cell r="AZ7294" t="str">
            <v/>
          </cell>
          <cell r="BA7294" t="str">
            <v/>
          </cell>
          <cell r="BB7294">
            <v>0</v>
          </cell>
          <cell r="BC7294">
            <v>0</v>
          </cell>
          <cell r="BD7294" t="str">
            <v/>
          </cell>
          <cell r="BE7294">
            <v>0</v>
          </cell>
          <cell r="BF7294">
            <v>0</v>
          </cell>
          <cell r="BG7294" t="str">
            <v/>
          </cell>
          <cell r="BH7294">
            <v>0</v>
          </cell>
          <cell r="BI7294">
            <v>0</v>
          </cell>
          <cell r="BJ7294" t="str">
            <v>01.04.2011/-/04.04.2011</v>
          </cell>
          <cell r="BK7294" t="str">
            <v/>
          </cell>
          <cell r="BL7294" t="str">
            <v/>
          </cell>
          <cell r="BM7294" t="str">
            <v/>
          </cell>
          <cell r="BN7294" t="str">
            <v/>
          </cell>
          <cell r="BO7294">
            <v>0</v>
          </cell>
          <cell r="BP7294">
            <v>0</v>
          </cell>
          <cell r="BQ7294" t="str">
            <v/>
          </cell>
          <cell r="BR7294" t="str">
            <v/>
          </cell>
          <cell r="BS7294" t="str">
            <v/>
          </cell>
          <cell r="BT7294" t="str">
            <v/>
          </cell>
        </row>
        <row r="7295">
          <cell r="B7295">
            <v>7808020593</v>
          </cell>
          <cell r="C7295" t="str">
            <v>1027809169849</v>
          </cell>
          <cell r="D7295" t="str">
            <v>RU000A0JNZB3</v>
          </cell>
          <cell r="E7295" t="str">
            <v>NR</v>
          </cell>
          <cell r="F7295" t="str">
            <v>–</v>
          </cell>
          <cell r="G7295" t="str">
            <v>Withdrawn</v>
          </cell>
          <cell r="H7295">
            <v>0</v>
          </cell>
          <cell r="I7295" t="str">
            <v>-</v>
          </cell>
          <cell r="J7295" t="str">
            <v>Withdrawn</v>
          </cell>
          <cell r="K7295" t="str">
            <v>Ростелеком - Северо-Запад, 04</v>
          </cell>
          <cell r="L7295" t="str">
            <v>Связь и телекоммуникация</v>
          </cell>
          <cell r="M7295">
            <v>2000000000</v>
          </cell>
          <cell r="N7295" t="str">
            <v>RUB</v>
          </cell>
          <cell r="O7295" t="str">
            <v>Облигации</v>
          </cell>
          <cell r="P7295" t="str">
            <v>Аннулирована</v>
          </cell>
          <cell r="Q7295">
            <v>40885</v>
          </cell>
          <cell r="R7295" t="str">
            <v>4-04-00119-A</v>
          </cell>
          <cell r="S7295" t="str">
            <v>1000</v>
          </cell>
          <cell r="T7295" t="str">
            <v/>
          </cell>
          <cell r="U7295">
            <v>4</v>
          </cell>
          <cell r="V7295">
            <v>0</v>
          </cell>
          <cell r="W7295">
            <v>0</v>
          </cell>
          <cell r="X7295">
            <v>0</v>
          </cell>
          <cell r="Y7295">
            <v>0</v>
          </cell>
          <cell r="Z7295" t="str">
            <v/>
          </cell>
          <cell r="AA7295" t="str">
            <v>Организаторы - ИНГ Банк (Евразия), Связь-Банк. Андеррайтеры - ОАО АКБ «Союз», ОАО «Сбербанк России», ЗАО АКБ «Новиком-банк», ЗАО «Номос-банк», Standard Bank.</v>
          </cell>
          <cell r="AB7295" t="str">
            <v>Московская Биржа (А1), RTS Classica (Внесписочные ценные бумаги)</v>
          </cell>
          <cell r="AC7295" t="str">
            <v>Облигации конвертированы 01.04.2011 в облигации Ростелеком серии 09 осударственный регистрационный номер - 4-12-00124-A от 15.02.2011) в связи с внесением в ЕГРЮЛ записи о прекращении деятельности присоединенного юридического лица - ОАО «Северо-западный телеком» в связи с реорганизацией в форме присоединения к ОАО «Ростелеком».</v>
          </cell>
          <cell r="AD7295" t="str">
            <v>Публичное</v>
          </cell>
          <cell r="AE7295">
            <v>100</v>
          </cell>
          <cell r="AF7295">
            <v>0</v>
          </cell>
          <cell r="AG7295">
            <v>39021</v>
          </cell>
          <cell r="AH7295">
            <v>39065</v>
          </cell>
          <cell r="AI7295">
            <v>39065</v>
          </cell>
          <cell r="AJ7295">
            <v>39126</v>
          </cell>
          <cell r="AK7295">
            <v>6670</v>
          </cell>
          <cell r="AL7295" t="str">
            <v>RU000A0JNZB3</v>
          </cell>
          <cell r="AM7295">
            <v>0</v>
          </cell>
          <cell r="AN7295">
            <v>4</v>
          </cell>
          <cell r="AO7295">
            <v>0</v>
          </cell>
          <cell r="AP7295" t="str">
            <v>Россия</v>
          </cell>
          <cell r="AQ7295">
            <v>0</v>
          </cell>
          <cell r="AR7295" t="str">
            <v>500</v>
          </cell>
          <cell r="AS7295">
            <v>0</v>
          </cell>
          <cell r="AT7295">
            <v>118</v>
          </cell>
          <cell r="AU7295">
            <v>0</v>
          </cell>
          <cell r="AV7295" t="str">
            <v>Actual/365 (Actual/365F)</v>
          </cell>
          <cell r="AW7295">
            <v>0</v>
          </cell>
          <cell r="AX7295">
            <v>0</v>
          </cell>
          <cell r="AY7295">
            <v>40634</v>
          </cell>
          <cell r="AZ7295" t="str">
            <v/>
          </cell>
          <cell r="BA7295" t="str">
            <v/>
          </cell>
          <cell r="BB7295">
            <v>0</v>
          </cell>
          <cell r="BC7295">
            <v>0</v>
          </cell>
          <cell r="BD7295" t="str">
            <v/>
          </cell>
          <cell r="BE7295">
            <v>0</v>
          </cell>
          <cell r="BF7295">
            <v>0</v>
          </cell>
          <cell r="BG7295" t="str">
            <v/>
          </cell>
          <cell r="BH7295">
            <v>0</v>
          </cell>
          <cell r="BI7295">
            <v>0</v>
          </cell>
          <cell r="BJ7295" t="str">
            <v>01.04.2011/-/04.04.2011</v>
          </cell>
          <cell r="BK7295" t="str">
            <v/>
          </cell>
          <cell r="BL7295" t="str">
            <v/>
          </cell>
          <cell r="BM7295" t="str">
            <v/>
          </cell>
          <cell r="BN7295" t="str">
            <v/>
          </cell>
          <cell r="BO7295">
            <v>0</v>
          </cell>
          <cell r="BP7295">
            <v>0</v>
          </cell>
          <cell r="BQ7295" t="str">
            <v/>
          </cell>
          <cell r="BR7295" t="str">
            <v/>
          </cell>
          <cell r="BS7295" t="str">
            <v/>
          </cell>
          <cell r="BT7295" t="str">
            <v/>
          </cell>
        </row>
        <row r="7296">
          <cell r="B7296">
            <v>7808020593</v>
          </cell>
          <cell r="C7296" t="str">
            <v>1027809169849</v>
          </cell>
          <cell r="D7296" t="str">
            <v>RU000A0JPS91</v>
          </cell>
          <cell r="E7296" t="str">
            <v>NR</v>
          </cell>
          <cell r="F7296" t="str">
            <v>–</v>
          </cell>
          <cell r="G7296" t="str">
            <v>Withdrawn</v>
          </cell>
          <cell r="H7296">
            <v>0</v>
          </cell>
          <cell r="I7296">
            <v>0</v>
          </cell>
          <cell r="J7296">
            <v>0</v>
          </cell>
          <cell r="K7296" t="str">
            <v>Ростелеком - Северо-Запад, 05</v>
          </cell>
          <cell r="L7296" t="str">
            <v>Связь и телекоммуникация</v>
          </cell>
          <cell r="M7296">
            <v>3000000000</v>
          </cell>
          <cell r="N7296" t="str">
            <v>RUB</v>
          </cell>
          <cell r="O7296" t="str">
            <v>Облигации</v>
          </cell>
          <cell r="P7296" t="str">
            <v>Аннулирована</v>
          </cell>
          <cell r="Q7296">
            <v>41415</v>
          </cell>
          <cell r="R7296" t="str">
            <v>4-05-00119-A</v>
          </cell>
          <cell r="S7296" t="str">
            <v>1000</v>
          </cell>
          <cell r="T7296" t="str">
            <v/>
          </cell>
          <cell r="U7296">
            <v>4</v>
          </cell>
          <cell r="V7296">
            <v>1</v>
          </cell>
          <cell r="W7296" t="str">
            <v>3M MOSPRIME</v>
          </cell>
          <cell r="X7296">
            <v>0</v>
          </cell>
          <cell r="Y7296">
            <v>0</v>
          </cell>
          <cell r="Z7296" t="str">
            <v>досрочное погашение облигаций по желанию ОАО «Северо-Западный Телеком» в любую из дат выплаты купонного дохода по облигациям  в даты выплаты 8-19 купонов по цене 100.25% от номинала;  
также предусмотрена двухлетняя оферта, цена исполнения оферты – номинал.</v>
          </cell>
          <cell r="AA7296" t="str">
            <v>Организаторы - Райффайзенбанк, Связь-Банк. Финансовый консультант - Банк Санкт-Петербург.</v>
          </cell>
          <cell r="AB7296" t="str">
            <v>Московская Биржа (А1), RTS Board</v>
          </cell>
          <cell r="AC7296" t="str">
            <v>Облигации конвертированы 01.04.2011 в облигации Ростелеком серии 10 (государственный регистрационный номер - 4-13-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6" t="str">
            <v>Публичное</v>
          </cell>
          <cell r="AE7296">
            <v>100</v>
          </cell>
          <cell r="AF7296">
            <v>0</v>
          </cell>
          <cell r="AG7296">
            <v>39378</v>
          </cell>
          <cell r="AH7296">
            <v>39595</v>
          </cell>
          <cell r="AI7296">
            <v>39595</v>
          </cell>
          <cell r="AJ7296">
            <v>39637</v>
          </cell>
          <cell r="AK7296">
            <v>8108</v>
          </cell>
          <cell r="AL7296" t="str">
            <v>RU000A0JPS91</v>
          </cell>
          <cell r="AM7296">
            <v>0</v>
          </cell>
          <cell r="AN7296">
            <v>4</v>
          </cell>
          <cell r="AO7296">
            <v>0</v>
          </cell>
          <cell r="AP7296" t="str">
            <v>Россия</v>
          </cell>
          <cell r="AQ7296">
            <v>0</v>
          </cell>
          <cell r="AR7296" t="str">
            <v>1000</v>
          </cell>
          <cell r="AS7296">
            <v>0</v>
          </cell>
          <cell r="AT7296">
            <v>118</v>
          </cell>
          <cell r="AU7296">
            <v>0</v>
          </cell>
          <cell r="AV7296" t="str">
            <v>Actual/365 (Actual/365F)</v>
          </cell>
          <cell r="AW7296">
            <v>0</v>
          </cell>
          <cell r="AX7296">
            <v>0</v>
          </cell>
          <cell r="AY7296">
            <v>40634</v>
          </cell>
          <cell r="AZ7296" t="str">
            <v/>
          </cell>
          <cell r="BA7296" t="str">
            <v/>
          </cell>
          <cell r="BB7296">
            <v>0</v>
          </cell>
          <cell r="BC7296">
            <v>0</v>
          </cell>
          <cell r="BD7296" t="str">
            <v/>
          </cell>
          <cell r="BE7296">
            <v>0</v>
          </cell>
          <cell r="BF7296">
            <v>0</v>
          </cell>
          <cell r="BG7296" t="str">
            <v/>
          </cell>
          <cell r="BH7296">
            <v>0</v>
          </cell>
          <cell r="BI7296">
            <v>0</v>
          </cell>
          <cell r="BJ7296" t="str">
            <v>01.04.2011/-/04.04.2011</v>
          </cell>
          <cell r="BK7296" t="str">
            <v/>
          </cell>
          <cell r="BL7296" t="str">
            <v/>
          </cell>
          <cell r="BM7296" t="str">
            <v/>
          </cell>
          <cell r="BN7296" t="str">
            <v/>
          </cell>
          <cell r="BO7296">
            <v>0</v>
          </cell>
          <cell r="BP7296">
            <v>0</v>
          </cell>
          <cell r="BQ7296" t="str">
            <v/>
          </cell>
          <cell r="BR7296" t="str">
            <v/>
          </cell>
          <cell r="BS7296" t="str">
            <v/>
          </cell>
          <cell r="BT7296" t="str">
            <v/>
          </cell>
        </row>
        <row r="7297">
          <cell r="B7297">
            <v>7808020593</v>
          </cell>
          <cell r="C7297" t="str">
            <v>1027809169849</v>
          </cell>
          <cell r="D7297" t="str">
            <v>RU000A0JQ8U1</v>
          </cell>
          <cell r="E7297" t="str">
            <v>NR</v>
          </cell>
          <cell r="F7297" t="str">
            <v>–</v>
          </cell>
          <cell r="G7297" t="str">
            <v>Withdrawn</v>
          </cell>
          <cell r="H7297">
            <v>0</v>
          </cell>
          <cell r="I7297">
            <v>0</v>
          </cell>
          <cell r="J7297">
            <v>0</v>
          </cell>
          <cell r="K7297" t="str">
            <v>Ростелеком - Северо-Запад, 06</v>
          </cell>
          <cell r="L7297" t="str">
            <v>Связь и телекоммуникация</v>
          </cell>
          <cell r="M7297">
            <v>3000000000</v>
          </cell>
          <cell r="N7297" t="str">
            <v>RUB</v>
          </cell>
          <cell r="O7297" t="str">
            <v>Облигации</v>
          </cell>
          <cell r="P7297" t="str">
            <v>Аннулирована</v>
          </cell>
          <cell r="Q7297">
            <v>43670</v>
          </cell>
          <cell r="R7297" t="str">
            <v>4-06-00119-A</v>
          </cell>
          <cell r="S7297" t="str">
            <v>1000</v>
          </cell>
          <cell r="T7297" t="str">
            <v/>
          </cell>
          <cell r="U7297">
            <v>4</v>
          </cell>
          <cell r="V7297">
            <v>0</v>
          </cell>
          <cell r="W7297">
            <v>0</v>
          </cell>
          <cell r="X7297">
            <v>0</v>
          </cell>
          <cell r="Y7297">
            <v>0</v>
          </cell>
          <cell r="Z7297" t="str">
            <v>5-й рабочий день 9 купонного периода.
Предусмотрена возможность досрочного погашения облигаций по желанию ОАО «Северо-Западный Телеком» (call-опцион) через 3 года (в 1092 день после даты размещения) или через 6 лет (2 184-й день после даты размещения). Размер премии при досрочном погашении облигаций составит 2,5 рубля на одну облигацию. По выпуску предусмотрена двухлетняя оферта (put-опцион), цена исполнения оферты – 102,5% от номинальной стоимости облигаций.</v>
          </cell>
          <cell r="AA7297" t="str">
            <v>Организатор - Связь-Банк. Совместные ведущие организаторы - ING Wholesale Banking Россия, БФА, Банк Санкт-Петербург, Райффайзенбанк.Со-организаторами выпуска выступят Сбербанк, УК «Достояние», Еврофинанс-Моснарбанк, ИБ «Открытие», ВБРР, Совкомбанк, Банк «ГЛОБЭКС», БК «Регион», ООО «РОНИН», ОАО «Углеметбанк»Со-андеррайтерами выпуска выступят Агентство по страхованию вкладов, ООО ФК «Мегатрастойл», ОАО «Промсвязьбанк», ОАО «Русь-Банк», Кредит Европа Банк</v>
          </cell>
          <cell r="AB7297" t="str">
            <v>Московская Биржа (А1), RTS Board</v>
          </cell>
          <cell r="AC7297" t="str">
            <v>Облигации конвертированы 01.04.2011 в облигации Ростелеком серии 11 (государственный регистрационный номер - 4-14-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7" t="str">
            <v>Публичное</v>
          </cell>
          <cell r="AE7297">
            <v>100</v>
          </cell>
          <cell r="AF7297">
            <v>0</v>
          </cell>
          <cell r="AG7297">
            <v>39737</v>
          </cell>
          <cell r="AH7297">
            <v>40030</v>
          </cell>
          <cell r="AI7297">
            <v>40030</v>
          </cell>
          <cell r="AJ7297">
            <v>40066</v>
          </cell>
          <cell r="AK7297">
            <v>9985</v>
          </cell>
          <cell r="AL7297" t="str">
            <v>RU000A0JQ8U1</v>
          </cell>
          <cell r="AM7297">
            <v>0</v>
          </cell>
          <cell r="AN7297">
            <v>4</v>
          </cell>
          <cell r="AO7297">
            <v>0</v>
          </cell>
          <cell r="AP7297" t="str">
            <v>Россия</v>
          </cell>
          <cell r="AQ7297">
            <v>0</v>
          </cell>
          <cell r="AR7297" t="str">
            <v>1000</v>
          </cell>
          <cell r="AS7297">
            <v>0</v>
          </cell>
          <cell r="AT7297">
            <v>118</v>
          </cell>
          <cell r="AU7297">
            <v>0</v>
          </cell>
          <cell r="AV7297" t="str">
            <v>Actual/365 (Actual/365F)</v>
          </cell>
          <cell r="AW7297">
            <v>0</v>
          </cell>
          <cell r="AX7297">
            <v>0</v>
          </cell>
          <cell r="AY7297">
            <v>40634</v>
          </cell>
          <cell r="AZ7297" t="str">
            <v/>
          </cell>
          <cell r="BA7297" t="str">
            <v/>
          </cell>
          <cell r="BB7297">
            <v>0</v>
          </cell>
          <cell r="BC7297">
            <v>0</v>
          </cell>
          <cell r="BD7297" t="str">
            <v/>
          </cell>
          <cell r="BE7297">
            <v>0</v>
          </cell>
          <cell r="BF7297">
            <v>0</v>
          </cell>
          <cell r="BG7297" t="str">
            <v/>
          </cell>
          <cell r="BH7297">
            <v>0</v>
          </cell>
          <cell r="BI7297">
            <v>0</v>
          </cell>
          <cell r="BJ7297" t="str">
            <v>01.04.2011/-/04.04.2011</v>
          </cell>
          <cell r="BK7297" t="str">
            <v/>
          </cell>
          <cell r="BL7297" t="str">
            <v/>
          </cell>
          <cell r="BM7297" t="str">
            <v/>
          </cell>
          <cell r="BN7297" t="str">
            <v/>
          </cell>
          <cell r="BO7297">
            <v>0</v>
          </cell>
          <cell r="BP7297">
            <v>0</v>
          </cell>
          <cell r="BQ7297" t="str">
            <v/>
          </cell>
          <cell r="BR7297" t="str">
            <v/>
          </cell>
          <cell r="BS7297" t="str">
            <v/>
          </cell>
          <cell r="BT7297" t="str">
            <v/>
          </cell>
        </row>
        <row r="7298">
          <cell r="B7298">
            <v>7808020593</v>
          </cell>
          <cell r="C7298" t="str">
            <v>1027809169849</v>
          </cell>
          <cell r="D7298" t="str">
            <v>RU0009153738</v>
          </cell>
          <cell r="E7298" t="str">
            <v>NR</v>
          </cell>
          <cell r="F7298" t="str">
            <v>–</v>
          </cell>
          <cell r="G7298" t="str">
            <v>Withdrawn</v>
          </cell>
          <cell r="H7298">
            <v>0</v>
          </cell>
          <cell r="I7298">
            <v>0</v>
          </cell>
          <cell r="J7298">
            <v>0</v>
          </cell>
          <cell r="K7298" t="str">
            <v>Ростелеком - Северо-Запад, 2</v>
          </cell>
          <cell r="L7298" t="str">
            <v>Связь и телекоммуникация</v>
          </cell>
          <cell r="M7298">
            <v>1500000000</v>
          </cell>
          <cell r="N7298" t="str">
            <v>RUB</v>
          </cell>
          <cell r="O7298" t="str">
            <v>Облигации</v>
          </cell>
          <cell r="P7298" t="str">
            <v>Погашена</v>
          </cell>
          <cell r="Q7298">
            <v>39358</v>
          </cell>
          <cell r="R7298" t="str">
            <v>4-02-00119-A</v>
          </cell>
          <cell r="S7298" t="str">
            <v>1000</v>
          </cell>
          <cell r="T7298" t="str">
            <v/>
          </cell>
          <cell r="U7298">
            <v>4</v>
          </cell>
          <cell r="V7298">
            <v>0</v>
          </cell>
          <cell r="W7298">
            <v>0</v>
          </cell>
          <cell r="X7298">
            <v>0</v>
          </cell>
          <cell r="Y7298">
            <v>0</v>
          </cell>
          <cell r="Z7298" t="str">
            <v>через 2 года с даты начала размещения по цене 100% от номинала</v>
          </cell>
          <cell r="AA7298" t="str">
            <v>Организатор -Телекомбанк.
Андеррайтеры -Телекомбанк, МДМ-Банк, Инвестиционный банк ТРАСТ.
Со-организатор - Сбербанк.</v>
          </cell>
          <cell r="AB7298" t="str">
            <v>Московская Биржа (А2), РТС</v>
          </cell>
          <cell r="AC7298" t="str">
            <v>Аукцион по определению ставки купона.
Финансовый консультант - АВК.
Погашение облигаций будет осуществляться в три этапа: на 1092- й и 1274-й день с даты начала размещения СЗТ выплатит владельцам облигаций по 30% от их номинала, на 1456-й день владельцам будет выплачены оставшиеся 40% стоимости облигаций.
Поручительство - Трубснаб</v>
          </cell>
          <cell r="AD7298" t="str">
            <v>Публичное</v>
          </cell>
          <cell r="AE7298">
            <v>0</v>
          </cell>
          <cell r="AF7298">
            <v>0</v>
          </cell>
          <cell r="AG7298">
            <v>37810</v>
          </cell>
          <cell r="AH7298">
            <v>37902</v>
          </cell>
          <cell r="AI7298">
            <v>37902</v>
          </cell>
          <cell r="AJ7298">
            <v>37902</v>
          </cell>
          <cell r="AK7298">
            <v>635</v>
          </cell>
          <cell r="AL7298" t="str">
            <v>RU0009153738</v>
          </cell>
          <cell r="AM7298">
            <v>0</v>
          </cell>
          <cell r="AN7298">
            <v>4</v>
          </cell>
          <cell r="AO7298">
            <v>0</v>
          </cell>
          <cell r="AP7298" t="str">
            <v>Россия</v>
          </cell>
          <cell r="AQ7298">
            <v>0</v>
          </cell>
          <cell r="AR7298" t="str">
            <v>0</v>
          </cell>
          <cell r="AS7298">
            <v>0</v>
          </cell>
          <cell r="AT7298">
            <v>118</v>
          </cell>
          <cell r="AU7298">
            <v>0</v>
          </cell>
          <cell r="AV7298" t="str">
            <v>Actual/365 (Actual/365F)</v>
          </cell>
          <cell r="AW7298">
            <v>0</v>
          </cell>
          <cell r="AX7298">
            <v>0</v>
          </cell>
          <cell r="AY7298">
            <v>0</v>
          </cell>
          <cell r="AZ7298" t="str">
            <v/>
          </cell>
          <cell r="BA7298" t="str">
            <v/>
          </cell>
          <cell r="BB7298">
            <v>0</v>
          </cell>
          <cell r="BC7298">
            <v>0</v>
          </cell>
          <cell r="BD7298" t="str">
            <v/>
          </cell>
          <cell r="BE7298">
            <v>0</v>
          </cell>
          <cell r="BF7298">
            <v>0</v>
          </cell>
          <cell r="BG7298" t="str">
            <v/>
          </cell>
          <cell r="BH7298">
            <v>0</v>
          </cell>
          <cell r="BI7298">
            <v>0</v>
          </cell>
          <cell r="BJ7298" t="str">
            <v>01.04.2011/-/04.04.2011</v>
          </cell>
          <cell r="BK7298" t="str">
            <v/>
          </cell>
          <cell r="BL7298" t="str">
            <v/>
          </cell>
          <cell r="BM7298" t="str">
            <v/>
          </cell>
          <cell r="BN7298" t="str">
            <v/>
          </cell>
          <cell r="BO7298">
            <v>0</v>
          </cell>
          <cell r="BP7298">
            <v>0</v>
          </cell>
          <cell r="BQ7298" t="str">
            <v/>
          </cell>
          <cell r="BR7298" t="str">
            <v/>
          </cell>
          <cell r="BS7298" t="str">
            <v/>
          </cell>
          <cell r="BT7298" t="str">
            <v/>
          </cell>
        </row>
        <row r="7299">
          <cell r="B7299">
            <v>7808020593</v>
          </cell>
          <cell r="C7299" t="str">
            <v>1027809169849</v>
          </cell>
          <cell r="D7299" t="str">
            <v/>
          </cell>
          <cell r="E7299" t="str">
            <v>NR</v>
          </cell>
          <cell r="F7299" t="str">
            <v>–</v>
          </cell>
          <cell r="G7299" t="str">
            <v>Withdrawn</v>
          </cell>
          <cell r="H7299">
            <v>0</v>
          </cell>
          <cell r="I7299">
            <v>0</v>
          </cell>
          <cell r="J7299">
            <v>0</v>
          </cell>
          <cell r="K7299" t="str">
            <v>Ростелеком - Северо-Запад, БО-01</v>
          </cell>
          <cell r="L7299" t="str">
            <v>Связь и телекоммуникация</v>
          </cell>
          <cell r="M7299">
            <v>1000000000</v>
          </cell>
          <cell r="N7299" t="str">
            <v>RUB</v>
          </cell>
          <cell r="O7299" t="str">
            <v>Облигации</v>
          </cell>
          <cell r="P7299" t="str">
            <v>Аннулирована</v>
          </cell>
          <cell r="Q7299">
            <v>0</v>
          </cell>
          <cell r="R7299" t="str">
            <v>4B02-01-00119-A</v>
          </cell>
          <cell r="S7299" t="str">
            <v>1000</v>
          </cell>
          <cell r="T7299" t="str">
            <v/>
          </cell>
          <cell r="U7299">
            <v>4</v>
          </cell>
          <cell r="V7299">
            <v>0</v>
          </cell>
          <cell r="W7299">
            <v>0</v>
          </cell>
          <cell r="X7299">
            <v>0</v>
          </cell>
          <cell r="Y7299">
            <v>0</v>
          </cell>
          <cell r="Z7299" t="str">
            <v>в соответствии с эмиссионными документами по номинау</v>
          </cell>
          <cell r="AA7299" t="str">
            <v>ИК Тройка Диалог</v>
          </cell>
          <cell r="AB7299" t="str">
            <v>Московская Биржа</v>
          </cell>
          <cell r="AC7299" t="str">
            <v>Биржевые облигации</v>
          </cell>
          <cell r="AD7299" t="str">
            <v>Публичное</v>
          </cell>
          <cell r="AE7299">
            <v>100</v>
          </cell>
          <cell r="AF7299">
            <v>0</v>
          </cell>
          <cell r="AG7299">
            <v>39937</v>
          </cell>
          <cell r="AH7299">
            <v>0</v>
          </cell>
          <cell r="AI7299">
            <v>0</v>
          </cell>
          <cell r="AJ7299">
            <v>0</v>
          </cell>
          <cell r="AK7299">
            <v>10667</v>
          </cell>
          <cell r="AL7299" t="str">
            <v/>
          </cell>
          <cell r="AM7299">
            <v>0</v>
          </cell>
          <cell r="AN7299">
            <v>4</v>
          </cell>
          <cell r="AO7299">
            <v>0</v>
          </cell>
          <cell r="AP7299" t="str">
            <v>Россия</v>
          </cell>
          <cell r="AQ7299">
            <v>0</v>
          </cell>
          <cell r="AR7299" t="str">
            <v>1000</v>
          </cell>
          <cell r="AS7299">
            <v>0</v>
          </cell>
          <cell r="AT7299">
            <v>118</v>
          </cell>
          <cell r="AU7299">
            <v>0</v>
          </cell>
          <cell r="AV7299">
            <v>0</v>
          </cell>
          <cell r="AW7299">
            <v>0</v>
          </cell>
          <cell r="AX7299">
            <v>0</v>
          </cell>
          <cell r="AY7299">
            <v>0</v>
          </cell>
          <cell r="AZ7299" t="str">
            <v/>
          </cell>
          <cell r="BA7299" t="str">
            <v/>
          </cell>
          <cell r="BB7299">
            <v>0</v>
          </cell>
          <cell r="BC7299">
            <v>0</v>
          </cell>
          <cell r="BD7299" t="str">
            <v/>
          </cell>
          <cell r="BE7299">
            <v>0</v>
          </cell>
          <cell r="BF7299">
            <v>0</v>
          </cell>
          <cell r="BG7299" t="str">
            <v/>
          </cell>
          <cell r="BH7299">
            <v>0</v>
          </cell>
          <cell r="BI7299">
            <v>0</v>
          </cell>
          <cell r="BJ7299" t="str">
            <v>01.04.2011/-/04.04.2011</v>
          </cell>
          <cell r="BK7299" t="str">
            <v/>
          </cell>
          <cell r="BL7299" t="str">
            <v/>
          </cell>
          <cell r="BM7299" t="str">
            <v/>
          </cell>
          <cell r="BN7299" t="str">
            <v/>
          </cell>
          <cell r="BO7299">
            <v>0</v>
          </cell>
          <cell r="BP7299">
            <v>0</v>
          </cell>
          <cell r="BQ7299" t="str">
            <v/>
          </cell>
          <cell r="BR7299" t="str">
            <v/>
          </cell>
          <cell r="BS7299" t="str">
            <v/>
          </cell>
          <cell r="BT7299" t="str">
            <v/>
          </cell>
        </row>
        <row r="7300">
          <cell r="B7300">
            <v>7808020593</v>
          </cell>
          <cell r="C7300" t="str">
            <v>1027809169849</v>
          </cell>
          <cell r="D7300" t="str">
            <v/>
          </cell>
          <cell r="E7300" t="str">
            <v>NR</v>
          </cell>
          <cell r="F7300" t="str">
            <v>–</v>
          </cell>
          <cell r="G7300" t="str">
            <v>Withdrawn</v>
          </cell>
          <cell r="H7300">
            <v>0</v>
          </cell>
          <cell r="I7300">
            <v>0</v>
          </cell>
          <cell r="J7300">
            <v>0</v>
          </cell>
          <cell r="K7300" t="str">
            <v>Ростелеком - Северо-Запад, БО-02</v>
          </cell>
          <cell r="L7300" t="str">
            <v>Связь и телекоммуникация</v>
          </cell>
          <cell r="M7300">
            <v>1000000000</v>
          </cell>
          <cell r="N7300" t="str">
            <v>RUB</v>
          </cell>
          <cell r="O7300" t="str">
            <v>Облигации</v>
          </cell>
          <cell r="P7300" t="str">
            <v>Аннулирована</v>
          </cell>
          <cell r="Q7300">
            <v>0</v>
          </cell>
          <cell r="R7300" t="str">
            <v>4B02-02-00119-A</v>
          </cell>
          <cell r="S7300" t="str">
            <v>1000</v>
          </cell>
          <cell r="T7300" t="str">
            <v/>
          </cell>
          <cell r="U7300">
            <v>4</v>
          </cell>
          <cell r="V7300">
            <v>0</v>
          </cell>
          <cell r="W7300">
            <v>0</v>
          </cell>
          <cell r="X7300">
            <v>0</v>
          </cell>
          <cell r="Y7300">
            <v>0</v>
          </cell>
          <cell r="Z7300" t="str">
            <v>в соответствии с эмиссионными документами по номинау</v>
          </cell>
          <cell r="AA7300" t="str">
            <v>ИК Тройка Диалог</v>
          </cell>
          <cell r="AB7300" t="str">
            <v>Московская Биржа</v>
          </cell>
          <cell r="AC7300" t="str">
            <v>Биржевые облигации</v>
          </cell>
          <cell r="AD7300" t="str">
            <v>Публичное</v>
          </cell>
          <cell r="AE7300">
            <v>100</v>
          </cell>
          <cell r="AF7300">
            <v>0</v>
          </cell>
          <cell r="AG7300">
            <v>39937</v>
          </cell>
          <cell r="AH7300">
            <v>0</v>
          </cell>
          <cell r="AI7300">
            <v>0</v>
          </cell>
          <cell r="AJ7300">
            <v>0</v>
          </cell>
          <cell r="AK7300">
            <v>10668</v>
          </cell>
          <cell r="AL7300" t="str">
            <v/>
          </cell>
          <cell r="AM7300">
            <v>0</v>
          </cell>
          <cell r="AN7300">
            <v>4</v>
          </cell>
          <cell r="AO7300">
            <v>0</v>
          </cell>
          <cell r="AP7300" t="str">
            <v>Россия</v>
          </cell>
          <cell r="AQ7300">
            <v>0</v>
          </cell>
          <cell r="AR7300" t="str">
            <v>1000</v>
          </cell>
          <cell r="AS7300">
            <v>0</v>
          </cell>
          <cell r="AT7300">
            <v>118</v>
          </cell>
          <cell r="AU7300">
            <v>0</v>
          </cell>
          <cell r="AV7300">
            <v>0</v>
          </cell>
          <cell r="AW7300">
            <v>0</v>
          </cell>
          <cell r="AX7300">
            <v>0</v>
          </cell>
          <cell r="AY7300">
            <v>0</v>
          </cell>
          <cell r="AZ7300" t="str">
            <v/>
          </cell>
          <cell r="BA7300" t="str">
            <v/>
          </cell>
          <cell r="BB7300">
            <v>0</v>
          </cell>
          <cell r="BC7300">
            <v>0</v>
          </cell>
          <cell r="BD7300" t="str">
            <v/>
          </cell>
          <cell r="BE7300">
            <v>0</v>
          </cell>
          <cell r="BF7300">
            <v>0</v>
          </cell>
          <cell r="BG7300" t="str">
            <v/>
          </cell>
          <cell r="BH7300">
            <v>0</v>
          </cell>
          <cell r="BI7300">
            <v>0</v>
          </cell>
          <cell r="BJ7300" t="str">
            <v>01.04.2011/-/04.04.2011</v>
          </cell>
          <cell r="BK7300" t="str">
            <v/>
          </cell>
          <cell r="BL7300" t="str">
            <v/>
          </cell>
          <cell r="BM7300" t="str">
            <v/>
          </cell>
          <cell r="BN7300" t="str">
            <v/>
          </cell>
          <cell r="BO7300">
            <v>0</v>
          </cell>
          <cell r="BP7300">
            <v>0</v>
          </cell>
          <cell r="BQ7300" t="str">
            <v/>
          </cell>
          <cell r="BR7300" t="str">
            <v/>
          </cell>
          <cell r="BS7300" t="str">
            <v/>
          </cell>
          <cell r="BT7300" t="str">
            <v/>
          </cell>
        </row>
        <row r="7301">
          <cell r="B7301">
            <v>7808020593</v>
          </cell>
          <cell r="C7301" t="str">
            <v>1027809169849</v>
          </cell>
          <cell r="D7301" t="str">
            <v/>
          </cell>
          <cell r="E7301" t="str">
            <v>NR</v>
          </cell>
          <cell r="F7301" t="str">
            <v>–</v>
          </cell>
          <cell r="G7301" t="str">
            <v>Withdrawn</v>
          </cell>
          <cell r="H7301">
            <v>0</v>
          </cell>
          <cell r="I7301">
            <v>0</v>
          </cell>
          <cell r="J7301">
            <v>0</v>
          </cell>
          <cell r="K7301" t="str">
            <v>Ростелеком - Северо-Запад, БО-03</v>
          </cell>
          <cell r="L7301" t="str">
            <v>Связь и телекоммуникация</v>
          </cell>
          <cell r="M7301">
            <v>1000000000</v>
          </cell>
          <cell r="N7301" t="str">
            <v>RUB</v>
          </cell>
          <cell r="O7301" t="str">
            <v>Облигации</v>
          </cell>
          <cell r="P7301" t="str">
            <v>Аннулирована</v>
          </cell>
          <cell r="Q7301">
            <v>0</v>
          </cell>
          <cell r="R7301" t="str">
            <v>4B02-03-00119-A</v>
          </cell>
          <cell r="S7301" t="str">
            <v>1000</v>
          </cell>
          <cell r="T7301" t="str">
            <v/>
          </cell>
          <cell r="U7301">
            <v>4</v>
          </cell>
          <cell r="V7301">
            <v>0</v>
          </cell>
          <cell r="W7301">
            <v>0</v>
          </cell>
          <cell r="X7301">
            <v>0</v>
          </cell>
          <cell r="Y7301">
            <v>0</v>
          </cell>
          <cell r="Z7301" t="str">
            <v>в соответствии с эмиссионными документами по номинау</v>
          </cell>
          <cell r="AA7301" t="str">
            <v>ИК Тройка Диалог</v>
          </cell>
          <cell r="AB7301" t="str">
            <v>Московская Биржа</v>
          </cell>
          <cell r="AC7301" t="str">
            <v>Биржевые облигации</v>
          </cell>
          <cell r="AD7301" t="str">
            <v>Публичное</v>
          </cell>
          <cell r="AE7301">
            <v>100</v>
          </cell>
          <cell r="AF7301">
            <v>0</v>
          </cell>
          <cell r="AG7301">
            <v>39937</v>
          </cell>
          <cell r="AH7301">
            <v>0</v>
          </cell>
          <cell r="AI7301">
            <v>0</v>
          </cell>
          <cell r="AJ7301">
            <v>0</v>
          </cell>
          <cell r="AK7301">
            <v>10669</v>
          </cell>
          <cell r="AL7301" t="str">
            <v/>
          </cell>
          <cell r="AM7301">
            <v>0</v>
          </cell>
          <cell r="AN7301">
            <v>4</v>
          </cell>
          <cell r="AO7301">
            <v>0</v>
          </cell>
          <cell r="AP7301" t="str">
            <v>Россия</v>
          </cell>
          <cell r="AQ7301">
            <v>0</v>
          </cell>
          <cell r="AR7301" t="str">
            <v>1000</v>
          </cell>
          <cell r="AS7301">
            <v>0</v>
          </cell>
          <cell r="AT7301">
            <v>118</v>
          </cell>
          <cell r="AU7301">
            <v>0</v>
          </cell>
          <cell r="AV7301">
            <v>0</v>
          </cell>
          <cell r="AW7301">
            <v>0</v>
          </cell>
          <cell r="AX7301">
            <v>0</v>
          </cell>
          <cell r="AY7301">
            <v>0</v>
          </cell>
          <cell r="AZ7301" t="str">
            <v/>
          </cell>
          <cell r="BA7301" t="str">
            <v/>
          </cell>
          <cell r="BB7301">
            <v>0</v>
          </cell>
          <cell r="BC7301">
            <v>0</v>
          </cell>
          <cell r="BD7301" t="str">
            <v/>
          </cell>
          <cell r="BE7301">
            <v>0</v>
          </cell>
          <cell r="BF7301">
            <v>0</v>
          </cell>
          <cell r="BG7301" t="str">
            <v/>
          </cell>
          <cell r="BH7301">
            <v>0</v>
          </cell>
          <cell r="BI7301">
            <v>0</v>
          </cell>
          <cell r="BJ7301" t="str">
            <v>01.04.2011/-/04.04.2011</v>
          </cell>
          <cell r="BK7301" t="str">
            <v/>
          </cell>
          <cell r="BL7301" t="str">
            <v/>
          </cell>
          <cell r="BM7301" t="str">
            <v/>
          </cell>
          <cell r="BN7301" t="str">
            <v/>
          </cell>
          <cell r="BO7301">
            <v>0</v>
          </cell>
          <cell r="BP7301">
            <v>0</v>
          </cell>
          <cell r="BQ7301" t="str">
            <v/>
          </cell>
          <cell r="BR7301" t="str">
            <v/>
          </cell>
          <cell r="BS7301" t="str">
            <v/>
          </cell>
          <cell r="BT7301" t="str">
            <v/>
          </cell>
        </row>
        <row r="7302">
          <cell r="B7302">
            <v>7808020593</v>
          </cell>
          <cell r="C7302" t="str">
            <v>1027809169849</v>
          </cell>
          <cell r="D7302" t="str">
            <v/>
          </cell>
          <cell r="E7302" t="str">
            <v>NR</v>
          </cell>
          <cell r="F7302" t="str">
            <v>–</v>
          </cell>
          <cell r="G7302" t="str">
            <v>Withdrawn</v>
          </cell>
          <cell r="H7302">
            <v>0</v>
          </cell>
          <cell r="I7302">
            <v>0</v>
          </cell>
          <cell r="J7302">
            <v>0</v>
          </cell>
          <cell r="K7302" t="str">
            <v>Ростелеком - Северо-Запад, БО-04</v>
          </cell>
          <cell r="L7302" t="str">
            <v>Связь и телекоммуникация</v>
          </cell>
          <cell r="M7302">
            <v>1000000000</v>
          </cell>
          <cell r="N7302" t="str">
            <v>RUB</v>
          </cell>
          <cell r="O7302" t="str">
            <v>Облигации</v>
          </cell>
          <cell r="P7302" t="str">
            <v>Аннулирована</v>
          </cell>
          <cell r="Q7302">
            <v>0</v>
          </cell>
          <cell r="R7302" t="str">
            <v>4B02-04-00119-A</v>
          </cell>
          <cell r="S7302" t="str">
            <v>1000</v>
          </cell>
          <cell r="T7302" t="str">
            <v/>
          </cell>
          <cell r="U7302">
            <v>4</v>
          </cell>
          <cell r="V7302">
            <v>0</v>
          </cell>
          <cell r="W7302">
            <v>0</v>
          </cell>
          <cell r="X7302">
            <v>0</v>
          </cell>
          <cell r="Y7302">
            <v>0</v>
          </cell>
          <cell r="Z7302" t="str">
            <v>в соответствии с эмиссионными документами по номинау</v>
          </cell>
          <cell r="AA7302" t="str">
            <v>ИК Тройка Диалог</v>
          </cell>
          <cell r="AB7302" t="str">
            <v>Московская Биржа</v>
          </cell>
          <cell r="AC7302" t="str">
            <v>Биржевые облигации</v>
          </cell>
          <cell r="AD7302" t="str">
            <v>Публичное</v>
          </cell>
          <cell r="AE7302">
            <v>100</v>
          </cell>
          <cell r="AF7302">
            <v>0</v>
          </cell>
          <cell r="AG7302">
            <v>39937</v>
          </cell>
          <cell r="AH7302">
            <v>0</v>
          </cell>
          <cell r="AI7302">
            <v>0</v>
          </cell>
          <cell r="AJ7302">
            <v>0</v>
          </cell>
          <cell r="AK7302">
            <v>10670</v>
          </cell>
          <cell r="AL7302" t="str">
            <v/>
          </cell>
          <cell r="AM7302">
            <v>0</v>
          </cell>
          <cell r="AN7302">
            <v>4</v>
          </cell>
          <cell r="AO7302">
            <v>0</v>
          </cell>
          <cell r="AP7302" t="str">
            <v>Россия</v>
          </cell>
          <cell r="AQ7302">
            <v>0</v>
          </cell>
          <cell r="AR7302" t="str">
            <v>1000</v>
          </cell>
          <cell r="AS7302">
            <v>0</v>
          </cell>
          <cell r="AT7302">
            <v>118</v>
          </cell>
          <cell r="AU7302">
            <v>0</v>
          </cell>
          <cell r="AV7302">
            <v>0</v>
          </cell>
          <cell r="AW7302">
            <v>0</v>
          </cell>
          <cell r="AX7302">
            <v>0</v>
          </cell>
          <cell r="AY7302">
            <v>0</v>
          </cell>
          <cell r="AZ7302" t="str">
            <v/>
          </cell>
          <cell r="BA7302" t="str">
            <v/>
          </cell>
          <cell r="BB7302">
            <v>0</v>
          </cell>
          <cell r="BC7302">
            <v>0</v>
          </cell>
          <cell r="BD7302" t="str">
            <v/>
          </cell>
          <cell r="BE7302">
            <v>0</v>
          </cell>
          <cell r="BF7302">
            <v>0</v>
          </cell>
          <cell r="BG7302" t="str">
            <v/>
          </cell>
          <cell r="BH7302">
            <v>0</v>
          </cell>
          <cell r="BI7302">
            <v>0</v>
          </cell>
          <cell r="BJ7302" t="str">
            <v>01.04.2011/-/04.04.2011</v>
          </cell>
          <cell r="BK7302" t="str">
            <v/>
          </cell>
          <cell r="BL7302" t="str">
            <v/>
          </cell>
          <cell r="BM7302" t="str">
            <v/>
          </cell>
          <cell r="BN7302" t="str">
            <v/>
          </cell>
          <cell r="BO7302">
            <v>0</v>
          </cell>
          <cell r="BP7302">
            <v>0</v>
          </cell>
          <cell r="BQ7302" t="str">
            <v/>
          </cell>
          <cell r="BR7302" t="str">
            <v/>
          </cell>
          <cell r="BS7302" t="str">
            <v/>
          </cell>
          <cell r="BT7302" t="str">
            <v/>
          </cell>
        </row>
        <row r="7303">
          <cell r="B7303">
            <v>5902183094</v>
          </cell>
          <cell r="C7303" t="str">
            <v>1025900510349</v>
          </cell>
          <cell r="D7303" t="str">
            <v>RU0008796651</v>
          </cell>
          <cell r="E7303" t="str">
            <v>NR</v>
          </cell>
          <cell r="F7303" t="str">
            <v>–</v>
          </cell>
          <cell r="G7303" t="str">
            <v>Withdrawn</v>
          </cell>
          <cell r="H7303">
            <v>0</v>
          </cell>
          <cell r="I7303">
            <v>0</v>
          </cell>
          <cell r="J7303">
            <v>0</v>
          </cell>
          <cell r="K7303" t="str">
            <v>Ростелеком - Урал, 02</v>
          </cell>
          <cell r="L7303" t="str">
            <v>Связь и телекоммуникация</v>
          </cell>
          <cell r="M7303">
            <v>1000000000</v>
          </cell>
          <cell r="N7303" t="str">
            <v>RUB</v>
          </cell>
          <cell r="O7303" t="str">
            <v>Облигации</v>
          </cell>
          <cell r="P7303" t="str">
            <v>Погашена</v>
          </cell>
          <cell r="Q7303">
            <v>38570</v>
          </cell>
          <cell r="R7303" t="str">
            <v>4-106-00175-A</v>
          </cell>
          <cell r="S7303" t="str">
            <v>1000</v>
          </cell>
          <cell r="T7303" t="str">
            <v/>
          </cell>
          <cell r="U7303">
            <v>4</v>
          </cell>
          <cell r="V7303">
            <v>0</v>
          </cell>
          <cell r="W7303">
            <v>0</v>
          </cell>
          <cell r="X7303">
            <v>0</v>
          </cell>
          <cell r="Y7303">
            <v>0</v>
          </cell>
          <cell r="Z7303" t="str">
            <v>18.08.2003 по цене 100% от номинала</v>
          </cell>
          <cell r="AA7303" t="str">
            <v>Организаторами выпуска являются Вэб-инвест Банк и Инвестиционная Группа "Ренессанс Капитал". Координатором проекта выступит ОАО "Связьинвест". Андеррайтеры - Международный Московский Банк, Банк Союз Со-андеррайтер - МДМ-Банк,</v>
          </cell>
          <cell r="AB7303" t="str">
            <v>Московская Биржа</v>
          </cell>
          <cell r="AC7303" t="str">
            <v>Цена размещения - 99.18% от номинала</v>
          </cell>
          <cell r="AD7303" t="str">
            <v>Публичное</v>
          </cell>
          <cell r="AE7303">
            <v>0</v>
          </cell>
          <cell r="AF7303">
            <v>0</v>
          </cell>
          <cell r="AG7303">
            <v>37470</v>
          </cell>
          <cell r="AH7303">
            <v>37490</v>
          </cell>
          <cell r="AI7303">
            <v>37490</v>
          </cell>
          <cell r="AJ7303">
            <v>37490</v>
          </cell>
          <cell r="AK7303">
            <v>90</v>
          </cell>
          <cell r="AL7303" t="str">
            <v/>
          </cell>
          <cell r="AM7303">
            <v>0</v>
          </cell>
          <cell r="AN7303">
            <v>4</v>
          </cell>
          <cell r="AO7303">
            <v>0</v>
          </cell>
          <cell r="AP7303" t="str">
            <v>Россия</v>
          </cell>
          <cell r="AQ7303">
            <v>0</v>
          </cell>
          <cell r="AR7303" t="str">
            <v>0</v>
          </cell>
          <cell r="AS7303">
            <v>0</v>
          </cell>
          <cell r="AT7303">
            <v>42</v>
          </cell>
          <cell r="AU7303">
            <v>0</v>
          </cell>
          <cell r="AV7303" t="str">
            <v>Actual/365 (Actual/365F)</v>
          </cell>
          <cell r="AW7303">
            <v>0</v>
          </cell>
          <cell r="AX7303">
            <v>0</v>
          </cell>
          <cell r="AY7303">
            <v>0</v>
          </cell>
          <cell r="AZ7303" t="str">
            <v/>
          </cell>
          <cell r="BA7303" t="str">
            <v/>
          </cell>
          <cell r="BB7303">
            <v>0</v>
          </cell>
          <cell r="BC7303">
            <v>0</v>
          </cell>
          <cell r="BD7303" t="str">
            <v/>
          </cell>
          <cell r="BE7303">
            <v>0</v>
          </cell>
          <cell r="BF7303">
            <v>0</v>
          </cell>
          <cell r="BG7303" t="str">
            <v/>
          </cell>
          <cell r="BH7303">
            <v>0</v>
          </cell>
          <cell r="BI7303">
            <v>0</v>
          </cell>
          <cell r="BJ7303" t="str">
            <v>01.04.2011/-/04.04.2011</v>
          </cell>
          <cell r="BK7303" t="str">
            <v/>
          </cell>
          <cell r="BL7303" t="str">
            <v/>
          </cell>
          <cell r="BM7303" t="str">
            <v/>
          </cell>
          <cell r="BN7303" t="str">
            <v/>
          </cell>
          <cell r="BO7303">
            <v>0</v>
          </cell>
          <cell r="BP7303">
            <v>0</v>
          </cell>
          <cell r="BQ7303" t="str">
            <v/>
          </cell>
          <cell r="BR7303" t="str">
            <v/>
          </cell>
          <cell r="BS7303" t="str">
            <v/>
          </cell>
          <cell r="BT7303" t="str">
            <v/>
          </cell>
        </row>
        <row r="7304">
          <cell r="B7304">
            <v>5902183094</v>
          </cell>
          <cell r="C7304" t="str">
            <v>1025900510349</v>
          </cell>
          <cell r="D7304" t="str">
            <v>RU0009704761</v>
          </cell>
          <cell r="E7304" t="str">
            <v>NR</v>
          </cell>
          <cell r="F7304" t="str">
            <v>–</v>
          </cell>
          <cell r="G7304" t="str">
            <v>Withdrawn</v>
          </cell>
          <cell r="H7304">
            <v>0</v>
          </cell>
          <cell r="I7304">
            <v>0</v>
          </cell>
          <cell r="J7304">
            <v>0</v>
          </cell>
          <cell r="K7304" t="str">
            <v>Ростелеком - Урал, 03</v>
          </cell>
          <cell r="L7304" t="str">
            <v>Связь и телекоммуникация</v>
          </cell>
          <cell r="M7304">
            <v>3000000000</v>
          </cell>
          <cell r="N7304" t="str">
            <v>RUB</v>
          </cell>
          <cell r="O7304" t="str">
            <v>Облигации</v>
          </cell>
          <cell r="P7304" t="str">
            <v>Погашена</v>
          </cell>
          <cell r="Q7304">
            <v>38916</v>
          </cell>
          <cell r="R7304" t="str">
            <v>4-06-00175-A</v>
          </cell>
          <cell r="S7304" t="str">
            <v>1000</v>
          </cell>
          <cell r="T7304" t="str">
            <v/>
          </cell>
          <cell r="U7304">
            <v>2</v>
          </cell>
          <cell r="V7304">
            <v>0</v>
          </cell>
          <cell r="W7304">
            <v>0</v>
          </cell>
          <cell r="X7304">
            <v>0</v>
          </cell>
          <cell r="Y7304">
            <v>0</v>
          </cell>
          <cell r="Z7304" t="str">
            <v/>
          </cell>
          <cell r="AA7304" t="str">
            <v>Организаторы:Промышленно-строительный банк, Ренессанс Капитал.Совместные менеджеры - Внешторгбанк, Банк Зенит, Международный Московский Банк, Ханты-Мансийский банк</v>
          </cell>
          <cell r="AB7304" t="str">
            <v>Московская Биржа</v>
          </cell>
          <cell r="AC7304" t="str">
            <v>Конкурс по определению ставки купона.Финансовый консультант - БФА.</v>
          </cell>
          <cell r="AD7304" t="str">
            <v>Публичное</v>
          </cell>
          <cell r="AE7304">
            <v>0</v>
          </cell>
          <cell r="AF7304">
            <v>0</v>
          </cell>
          <cell r="AG7304">
            <v>37796</v>
          </cell>
          <cell r="AH7304">
            <v>37824</v>
          </cell>
          <cell r="AI7304">
            <v>37824</v>
          </cell>
          <cell r="AJ7304">
            <v>37824</v>
          </cell>
          <cell r="AK7304">
            <v>627</v>
          </cell>
          <cell r="AL7304" t="str">
            <v/>
          </cell>
          <cell r="AM7304">
            <v>0</v>
          </cell>
          <cell r="AN7304">
            <v>4</v>
          </cell>
          <cell r="AO7304">
            <v>0</v>
          </cell>
          <cell r="AP7304" t="str">
            <v>Россия</v>
          </cell>
          <cell r="AQ7304">
            <v>0</v>
          </cell>
          <cell r="AR7304" t="str">
            <v>0</v>
          </cell>
          <cell r="AS7304">
            <v>0</v>
          </cell>
          <cell r="AT7304">
            <v>42</v>
          </cell>
          <cell r="AU7304">
            <v>0</v>
          </cell>
          <cell r="AV7304" t="str">
            <v>Actual/365 (Actual/365F)</v>
          </cell>
          <cell r="AW7304">
            <v>0</v>
          </cell>
          <cell r="AX7304">
            <v>0</v>
          </cell>
          <cell r="AY7304">
            <v>0</v>
          </cell>
          <cell r="AZ7304" t="str">
            <v/>
          </cell>
          <cell r="BA7304" t="str">
            <v/>
          </cell>
          <cell r="BB7304">
            <v>0</v>
          </cell>
          <cell r="BC7304">
            <v>0</v>
          </cell>
          <cell r="BD7304" t="str">
            <v/>
          </cell>
          <cell r="BE7304">
            <v>0</v>
          </cell>
          <cell r="BF7304">
            <v>0</v>
          </cell>
          <cell r="BG7304" t="str">
            <v/>
          </cell>
          <cell r="BH7304">
            <v>0</v>
          </cell>
          <cell r="BI7304">
            <v>0</v>
          </cell>
          <cell r="BJ7304" t="str">
            <v>01.04.2011/-/04.04.2011</v>
          </cell>
          <cell r="BK7304" t="str">
            <v/>
          </cell>
          <cell r="BL7304" t="str">
            <v/>
          </cell>
          <cell r="BM7304" t="str">
            <v/>
          </cell>
          <cell r="BN7304" t="str">
            <v/>
          </cell>
          <cell r="BO7304">
            <v>0</v>
          </cell>
          <cell r="BP7304">
            <v>0</v>
          </cell>
          <cell r="BQ7304" t="str">
            <v/>
          </cell>
          <cell r="BR7304" t="str">
            <v/>
          </cell>
          <cell r="BS7304" t="str">
            <v/>
          </cell>
          <cell r="BT7304" t="str">
            <v/>
          </cell>
        </row>
        <row r="7305">
          <cell r="B7305">
            <v>5902183094</v>
          </cell>
          <cell r="C7305" t="str">
            <v>1025900510349</v>
          </cell>
          <cell r="D7305" t="str">
            <v>RU000A0DFEF8</v>
          </cell>
          <cell r="E7305" t="str">
            <v>NR</v>
          </cell>
          <cell r="F7305" t="str">
            <v>–</v>
          </cell>
          <cell r="G7305" t="str">
            <v>Withdrawn</v>
          </cell>
          <cell r="H7305">
            <v>0</v>
          </cell>
          <cell r="I7305">
            <v>0</v>
          </cell>
          <cell r="J7305">
            <v>0</v>
          </cell>
          <cell r="K7305" t="str">
            <v>Ростелеком - Урал, 04</v>
          </cell>
          <cell r="L7305" t="str">
            <v>Связь и телекоммуникация</v>
          </cell>
          <cell r="M7305">
            <v>3000000000</v>
          </cell>
          <cell r="N7305" t="str">
            <v>RUB</v>
          </cell>
          <cell r="O7305" t="str">
            <v>Облигации</v>
          </cell>
          <cell r="P7305" t="str">
            <v>Погашена</v>
          </cell>
          <cell r="Q7305">
            <v>39387</v>
          </cell>
          <cell r="R7305" t="str">
            <v>4-07-00175-A</v>
          </cell>
          <cell r="S7305" t="str">
            <v>1000</v>
          </cell>
          <cell r="T7305" t="str">
            <v/>
          </cell>
          <cell r="U7305">
            <v>2</v>
          </cell>
          <cell r="V7305">
            <v>0</v>
          </cell>
          <cell r="W7305">
            <v>0</v>
          </cell>
          <cell r="X7305">
            <v>0</v>
          </cell>
          <cell r="Y7305">
            <v>0</v>
          </cell>
          <cell r="Z7305" t="str">
            <v/>
          </cell>
          <cell r="AA7305" t="str">
            <v>Организаторы - Промышленно-Строительный банк, Росбанк. Со-организатор - Связь-банк. Со-андеррайтеры -Атон, Вэб-инвест Банк, Банк ЗЕНИТ, БК Регион, АКБ СОЮЗ, Ханты-Мансийский Банк, ЦентроКредит, ИНГ Банк (Евразия), Райффайзенбанк Австрия, АКБ Славянcкий Банк.</v>
          </cell>
          <cell r="AB7305" t="str">
            <v>Московская Биржа (А1), РТС</v>
          </cell>
          <cell r="AC7305" t="str">
            <v>Конкурс по ставке купона. Финансовый консультант - БФА.</v>
          </cell>
          <cell r="AD7305" t="str">
            <v>Публичное</v>
          </cell>
          <cell r="AE7305">
            <v>100</v>
          </cell>
          <cell r="AF7305">
            <v>0</v>
          </cell>
          <cell r="AG7305">
            <v>38253</v>
          </cell>
          <cell r="AH7305">
            <v>38295</v>
          </cell>
          <cell r="AI7305">
            <v>38295</v>
          </cell>
          <cell r="AJ7305">
            <v>38295</v>
          </cell>
          <cell r="AK7305">
            <v>2742</v>
          </cell>
          <cell r="AL7305" t="str">
            <v>RU000A0DFEF8</v>
          </cell>
          <cell r="AM7305">
            <v>0</v>
          </cell>
          <cell r="AN7305">
            <v>4</v>
          </cell>
          <cell r="AO7305">
            <v>0</v>
          </cell>
          <cell r="AP7305" t="str">
            <v>Россия</v>
          </cell>
          <cell r="AQ7305">
            <v>0</v>
          </cell>
          <cell r="AR7305" t="str">
            <v>0</v>
          </cell>
          <cell r="AS7305">
            <v>0</v>
          </cell>
          <cell r="AT7305">
            <v>42</v>
          </cell>
          <cell r="AU7305">
            <v>0</v>
          </cell>
          <cell r="AV7305" t="str">
            <v>Actual/365 (Actual/365F)</v>
          </cell>
          <cell r="AW7305">
            <v>0</v>
          </cell>
          <cell r="AX7305">
            <v>0</v>
          </cell>
          <cell r="AY7305">
            <v>0</v>
          </cell>
          <cell r="AZ7305" t="str">
            <v/>
          </cell>
          <cell r="BA7305" t="str">
            <v/>
          </cell>
          <cell r="BB7305">
            <v>0</v>
          </cell>
          <cell r="BC7305">
            <v>0</v>
          </cell>
          <cell r="BD7305" t="str">
            <v/>
          </cell>
          <cell r="BE7305">
            <v>0</v>
          </cell>
          <cell r="BF7305">
            <v>0</v>
          </cell>
          <cell r="BG7305" t="str">
            <v/>
          </cell>
          <cell r="BH7305">
            <v>0</v>
          </cell>
          <cell r="BI7305">
            <v>0</v>
          </cell>
          <cell r="BJ7305" t="str">
            <v>01.04.2011/-/04.04.2011</v>
          </cell>
          <cell r="BK7305" t="str">
            <v/>
          </cell>
          <cell r="BL7305" t="str">
            <v/>
          </cell>
          <cell r="BM7305" t="str">
            <v/>
          </cell>
          <cell r="BN7305" t="str">
            <v/>
          </cell>
          <cell r="BO7305">
            <v>0</v>
          </cell>
          <cell r="BP7305">
            <v>0</v>
          </cell>
          <cell r="BQ7305" t="str">
            <v/>
          </cell>
          <cell r="BR7305" t="str">
            <v/>
          </cell>
          <cell r="BS7305" t="str">
            <v/>
          </cell>
          <cell r="BT7305" t="str">
            <v/>
          </cell>
        </row>
        <row r="7306">
          <cell r="B7306">
            <v>5902183094</v>
          </cell>
          <cell r="C7306" t="str">
            <v>1025900510349</v>
          </cell>
          <cell r="D7306" t="str">
            <v>RU000A0D1567</v>
          </cell>
          <cell r="E7306" t="str">
            <v>NR</v>
          </cell>
          <cell r="F7306" t="str">
            <v>–</v>
          </cell>
          <cell r="G7306" t="str">
            <v>Withdrawn</v>
          </cell>
          <cell r="H7306">
            <v>0</v>
          </cell>
          <cell r="I7306">
            <v>0</v>
          </cell>
          <cell r="J7306">
            <v>0</v>
          </cell>
          <cell r="K7306" t="str">
            <v>Ростелеком - Урал, 05</v>
          </cell>
          <cell r="L7306" t="str">
            <v>Связь и телекоммуникация</v>
          </cell>
          <cell r="M7306">
            <v>2000000000</v>
          </cell>
          <cell r="N7306" t="str">
            <v>RUB</v>
          </cell>
          <cell r="O7306" t="str">
            <v>Облигации</v>
          </cell>
          <cell r="P7306" t="str">
            <v>Погашена</v>
          </cell>
          <cell r="Q7306">
            <v>39555</v>
          </cell>
          <cell r="R7306" t="str">
            <v>4-08-00175-A</v>
          </cell>
          <cell r="S7306" t="str">
            <v>1000</v>
          </cell>
          <cell r="T7306" t="str">
            <v/>
          </cell>
          <cell r="U7306">
            <v>2</v>
          </cell>
          <cell r="V7306">
            <v>0</v>
          </cell>
          <cell r="W7306">
            <v>0</v>
          </cell>
          <cell r="X7306">
            <v>0</v>
          </cell>
          <cell r="Y7306">
            <v>0</v>
          </cell>
          <cell r="Z7306" t="str">
            <v/>
          </cell>
          <cell r="AA7306" t="str">
            <v>Организаторы -ПСБ, Росбанк. Со-организатор - Связь-банк. Со-андеррайтеры - Атон, Внешторгбанк, Дойче Банк, ИНГ Банк(Евразия), ИБ ТРАСТ</v>
          </cell>
          <cell r="AB7306" t="str">
            <v>Московская Биржа, РТС</v>
          </cell>
          <cell r="AC7306" t="str">
            <v>Конкурс по купону. Финансовый консультант - БФА. Поручительство - ООО «Экспресс-Лизинг»</v>
          </cell>
          <cell r="AD7306" t="str">
            <v>Публичное</v>
          </cell>
          <cell r="AE7306">
            <v>100</v>
          </cell>
          <cell r="AF7306">
            <v>0</v>
          </cell>
          <cell r="AG7306">
            <v>38253</v>
          </cell>
          <cell r="AH7306">
            <v>38463</v>
          </cell>
          <cell r="AI7306">
            <v>38463</v>
          </cell>
          <cell r="AJ7306">
            <v>38463</v>
          </cell>
          <cell r="AK7306">
            <v>3025</v>
          </cell>
          <cell r="AL7306" t="str">
            <v>RU000A0D1567</v>
          </cell>
          <cell r="AM7306">
            <v>0</v>
          </cell>
          <cell r="AN7306">
            <v>4</v>
          </cell>
          <cell r="AO7306">
            <v>0</v>
          </cell>
          <cell r="AP7306" t="str">
            <v>Россия</v>
          </cell>
          <cell r="AQ7306">
            <v>0</v>
          </cell>
          <cell r="AR7306" t="str">
            <v>0</v>
          </cell>
          <cell r="AS7306">
            <v>0</v>
          </cell>
          <cell r="AT7306">
            <v>42</v>
          </cell>
          <cell r="AU7306">
            <v>0</v>
          </cell>
          <cell r="AV7306" t="str">
            <v>Actual/365 (Actual/365F)</v>
          </cell>
          <cell r="AW7306">
            <v>0</v>
          </cell>
          <cell r="AX7306">
            <v>0</v>
          </cell>
          <cell r="AY7306">
            <v>0</v>
          </cell>
          <cell r="AZ7306" t="str">
            <v/>
          </cell>
          <cell r="BA7306" t="str">
            <v/>
          </cell>
          <cell r="BB7306">
            <v>0</v>
          </cell>
          <cell r="BC7306">
            <v>0</v>
          </cell>
          <cell r="BD7306" t="str">
            <v/>
          </cell>
          <cell r="BE7306">
            <v>0</v>
          </cell>
          <cell r="BF7306">
            <v>0</v>
          </cell>
          <cell r="BG7306" t="str">
            <v/>
          </cell>
          <cell r="BH7306">
            <v>0</v>
          </cell>
          <cell r="BI7306">
            <v>0</v>
          </cell>
          <cell r="BJ7306" t="str">
            <v>01.04.2011/-/04.04.2011</v>
          </cell>
          <cell r="BK7306" t="str">
            <v/>
          </cell>
          <cell r="BL7306" t="str">
            <v/>
          </cell>
          <cell r="BM7306" t="str">
            <v/>
          </cell>
          <cell r="BN7306" t="str">
            <v/>
          </cell>
          <cell r="BO7306">
            <v>0</v>
          </cell>
          <cell r="BP7306">
            <v>0</v>
          </cell>
          <cell r="BQ7306" t="str">
            <v/>
          </cell>
          <cell r="BR7306" t="str">
            <v/>
          </cell>
          <cell r="BS7306" t="str">
            <v/>
          </cell>
          <cell r="BT7306" t="str">
            <v/>
          </cell>
        </row>
        <row r="7307">
          <cell r="B7307">
            <v>5902183094</v>
          </cell>
          <cell r="C7307" t="str">
            <v>1025900510349</v>
          </cell>
          <cell r="D7307" t="str">
            <v>RU000A0GJ0Q8</v>
          </cell>
          <cell r="E7307" t="str">
            <v>NR</v>
          </cell>
          <cell r="F7307" t="str">
            <v>–</v>
          </cell>
          <cell r="G7307" t="str">
            <v>Withdrawn</v>
          </cell>
          <cell r="H7307">
            <v>0</v>
          </cell>
          <cell r="I7307">
            <v>0</v>
          </cell>
          <cell r="J7307">
            <v>0</v>
          </cell>
          <cell r="K7307" t="str">
            <v>Ростелеком - Урал, 06</v>
          </cell>
          <cell r="L7307" t="str">
            <v>Связь и телекоммуникация</v>
          </cell>
          <cell r="M7307">
            <v>2000000000</v>
          </cell>
          <cell r="N7307" t="str">
            <v>RUB</v>
          </cell>
          <cell r="O7307" t="str">
            <v>Облигации</v>
          </cell>
          <cell r="P7307" t="str">
            <v>Аннулирована</v>
          </cell>
          <cell r="Q7307">
            <v>40864</v>
          </cell>
          <cell r="R7307" t="str">
            <v>4-09-00175-A</v>
          </cell>
          <cell r="S7307" t="str">
            <v>1000</v>
          </cell>
          <cell r="T7307" t="str">
            <v/>
          </cell>
          <cell r="U7307">
            <v>2</v>
          </cell>
          <cell r="V7307">
            <v>0</v>
          </cell>
          <cell r="W7307">
            <v>0</v>
          </cell>
          <cell r="X7307">
            <v>0</v>
          </cell>
          <cell r="Y7307">
            <v>0</v>
          </cell>
          <cell r="Z7307" t="str">
            <v>24 ноября 2008 года</v>
          </cell>
          <cell r="AA7307" t="str">
            <v>Организатор - Связь Банк. Со-организаторы: Промсвязьбанк и Дойче Банк 
Со-андеррайтеры:  АК БАРС, Банк Зенит, Банк Союз, Мегатрастойл, НОМОС, Промышленно-строительный банк.</v>
          </cell>
          <cell r="AB7307" t="str">
            <v>Московская Биржа (Внесписочные ценные бумаги)</v>
          </cell>
          <cell r="AC7307" t="str">
            <v>Облигации конвертированы 01.04.2011 в облигации Ростелеком серии 02 (государственный регистрационный номер - 4-05-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7" t="str">
            <v>Публичное</v>
          </cell>
          <cell r="AE7307">
            <v>100</v>
          </cell>
          <cell r="AF7307">
            <v>0</v>
          </cell>
          <cell r="AG7307">
            <v>38659</v>
          </cell>
          <cell r="AH7307">
            <v>38680</v>
          </cell>
          <cell r="AI7307">
            <v>38680</v>
          </cell>
          <cell r="AJ7307">
            <v>38749</v>
          </cell>
          <cell r="AK7307">
            <v>5105</v>
          </cell>
          <cell r="AL7307" t="str">
            <v>RU000A0GJ0Q8</v>
          </cell>
          <cell r="AM7307">
            <v>0</v>
          </cell>
          <cell r="AN7307">
            <v>4</v>
          </cell>
          <cell r="AO7307">
            <v>0</v>
          </cell>
          <cell r="AP7307" t="str">
            <v>Россия</v>
          </cell>
          <cell r="AQ7307">
            <v>0</v>
          </cell>
          <cell r="AR7307" t="str">
            <v>400</v>
          </cell>
          <cell r="AS7307">
            <v>0</v>
          </cell>
          <cell r="AT7307">
            <v>42</v>
          </cell>
          <cell r="AU7307">
            <v>0</v>
          </cell>
          <cell r="AV7307" t="str">
            <v>Actual/365 (Actual/365F)</v>
          </cell>
          <cell r="AW7307">
            <v>0</v>
          </cell>
          <cell r="AX7307">
            <v>0</v>
          </cell>
          <cell r="AY7307">
            <v>40634</v>
          </cell>
          <cell r="AZ7307" t="str">
            <v/>
          </cell>
          <cell r="BA7307" t="str">
            <v/>
          </cell>
          <cell r="BB7307">
            <v>0</v>
          </cell>
          <cell r="BC7307">
            <v>0</v>
          </cell>
          <cell r="BD7307" t="str">
            <v/>
          </cell>
          <cell r="BE7307">
            <v>0</v>
          </cell>
          <cell r="BF7307">
            <v>0</v>
          </cell>
          <cell r="BG7307" t="str">
            <v/>
          </cell>
          <cell r="BH7307">
            <v>0</v>
          </cell>
          <cell r="BI7307">
            <v>0</v>
          </cell>
          <cell r="BJ7307" t="str">
            <v>01.04.2011/-/04.04.2011</v>
          </cell>
          <cell r="BK7307" t="str">
            <v/>
          </cell>
          <cell r="BL7307" t="str">
            <v/>
          </cell>
          <cell r="BM7307" t="str">
            <v/>
          </cell>
          <cell r="BN7307" t="str">
            <v/>
          </cell>
          <cell r="BO7307">
            <v>0</v>
          </cell>
          <cell r="BP7307">
            <v>0</v>
          </cell>
          <cell r="BQ7307" t="str">
            <v/>
          </cell>
          <cell r="BR7307" t="str">
            <v/>
          </cell>
          <cell r="BS7307" t="str">
            <v/>
          </cell>
          <cell r="BT7307" t="str">
            <v/>
          </cell>
        </row>
        <row r="7308">
          <cell r="B7308">
            <v>5902183094</v>
          </cell>
          <cell r="C7308" t="str">
            <v>1025900510349</v>
          </cell>
          <cell r="D7308" t="str">
            <v>RU000A0GPYW3</v>
          </cell>
          <cell r="E7308" t="str">
            <v>NR</v>
          </cell>
          <cell r="F7308" t="str">
            <v>–</v>
          </cell>
          <cell r="G7308" t="str">
            <v>Withdrawn</v>
          </cell>
          <cell r="H7308">
            <v>0</v>
          </cell>
          <cell r="I7308">
            <v>0</v>
          </cell>
          <cell r="J7308">
            <v>0</v>
          </cell>
          <cell r="K7308" t="str">
            <v>Ростелеком - Урал, 07</v>
          </cell>
          <cell r="L7308" t="str">
            <v>Связь и телекоммуникация</v>
          </cell>
          <cell r="M7308">
            <v>3000000000</v>
          </cell>
          <cell r="N7308" t="str">
            <v>RUB</v>
          </cell>
          <cell r="O7308" t="str">
            <v>Облигации</v>
          </cell>
          <cell r="P7308" t="str">
            <v>Аннулирована</v>
          </cell>
          <cell r="Q7308">
            <v>40981</v>
          </cell>
          <cell r="R7308" t="str">
            <v>4-10-00175-A</v>
          </cell>
          <cell r="S7308" t="str">
            <v>1000</v>
          </cell>
          <cell r="T7308" t="str">
            <v/>
          </cell>
          <cell r="U7308">
            <v>2</v>
          </cell>
          <cell r="V7308">
            <v>0</v>
          </cell>
          <cell r="W7308">
            <v>0</v>
          </cell>
          <cell r="X7308">
            <v>0</v>
          </cell>
          <cell r="Y7308">
            <v>0</v>
          </cell>
          <cell r="Z7308" t="str">
            <v>Период предъявления облигаций к приобретению эмитентом: с 13 марта 2009г. по 17 марта 2009г. включительно; Период предъявления бумаг к выкупу – 12-16 марта 2010 года. 3-й рабочий день с даты начала девятого купонного периода</v>
          </cell>
          <cell r="AA7308" t="str">
            <v>Организатор - Связь-банк. Со-организаторы ООО Дойче Банк, ЗАО АКБ Промсвязьбанк. Со-андеррайтеры: Внешторгбанк, Газпромбанк, Импэксбанк, ИК КапиталЪ, Сбербанк России, Банк Союз.</v>
          </cell>
          <cell r="AB7308" t="str">
            <v>Московская Биржа (А1), RTS Board</v>
          </cell>
          <cell r="AC7308" t="str">
            <v>Финансовый консультант - АВК. Облигации конвертированы 01.04.2011 в облигации Ростелеком серии 03 (государственный регистрационный номер - 4-06-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8" t="str">
            <v>Публичное</v>
          </cell>
          <cell r="AE7308">
            <v>100</v>
          </cell>
          <cell r="AF7308">
            <v>0</v>
          </cell>
          <cell r="AG7308">
            <v>38659</v>
          </cell>
          <cell r="AH7308">
            <v>38797</v>
          </cell>
          <cell r="AI7308">
            <v>38797</v>
          </cell>
          <cell r="AJ7308">
            <v>38874</v>
          </cell>
          <cell r="AK7308">
            <v>5107</v>
          </cell>
          <cell r="AL7308" t="str">
            <v>RU000A0GPYW3</v>
          </cell>
          <cell r="AM7308">
            <v>0</v>
          </cell>
          <cell r="AN7308">
            <v>4</v>
          </cell>
          <cell r="AO7308">
            <v>0</v>
          </cell>
          <cell r="AP7308" t="str">
            <v>Россия</v>
          </cell>
          <cell r="AQ7308">
            <v>0</v>
          </cell>
          <cell r="AR7308" t="str">
            <v>400</v>
          </cell>
          <cell r="AS7308">
            <v>0</v>
          </cell>
          <cell r="AT7308">
            <v>42</v>
          </cell>
          <cell r="AU7308">
            <v>0</v>
          </cell>
          <cell r="AV7308" t="str">
            <v>Actual/365 (Actual/365F)</v>
          </cell>
          <cell r="AW7308">
            <v>0</v>
          </cell>
          <cell r="AX7308">
            <v>0</v>
          </cell>
          <cell r="AY7308">
            <v>40634</v>
          </cell>
          <cell r="AZ7308" t="str">
            <v/>
          </cell>
          <cell r="BA7308" t="str">
            <v/>
          </cell>
          <cell r="BB7308">
            <v>0</v>
          </cell>
          <cell r="BC7308">
            <v>0</v>
          </cell>
          <cell r="BD7308" t="str">
            <v/>
          </cell>
          <cell r="BE7308">
            <v>0</v>
          </cell>
          <cell r="BF7308">
            <v>0</v>
          </cell>
          <cell r="BG7308" t="str">
            <v/>
          </cell>
          <cell r="BH7308">
            <v>0</v>
          </cell>
          <cell r="BI7308">
            <v>0</v>
          </cell>
          <cell r="BJ7308" t="str">
            <v>01.04.2011/-/04.04.2011</v>
          </cell>
          <cell r="BK7308" t="str">
            <v/>
          </cell>
          <cell r="BL7308" t="str">
            <v/>
          </cell>
          <cell r="BM7308" t="str">
            <v/>
          </cell>
          <cell r="BN7308" t="str">
            <v/>
          </cell>
          <cell r="BO7308">
            <v>0</v>
          </cell>
          <cell r="BP7308">
            <v>0</v>
          </cell>
          <cell r="BQ7308" t="str">
            <v/>
          </cell>
          <cell r="BR7308" t="str">
            <v/>
          </cell>
          <cell r="BS7308" t="str">
            <v/>
          </cell>
          <cell r="BT7308" t="str">
            <v/>
          </cell>
        </row>
        <row r="7309">
          <cell r="B7309">
            <v>5902183094</v>
          </cell>
          <cell r="C7309" t="str">
            <v>1025900510349</v>
          </cell>
          <cell r="D7309" t="str">
            <v>RU000A0JPQ44</v>
          </cell>
          <cell r="E7309" t="str">
            <v>NR</v>
          </cell>
          <cell r="F7309" t="str">
            <v>–</v>
          </cell>
          <cell r="G7309" t="str">
            <v>Withdrawn</v>
          </cell>
          <cell r="H7309">
            <v>0</v>
          </cell>
          <cell r="I7309">
            <v>0</v>
          </cell>
          <cell r="J7309">
            <v>0</v>
          </cell>
          <cell r="K7309" t="str">
            <v>Ростелеком - Урал, 08</v>
          </cell>
          <cell r="L7309" t="str">
            <v>Связь и телекоммуникация</v>
          </cell>
          <cell r="M7309">
            <v>2000000000</v>
          </cell>
          <cell r="N7309" t="str">
            <v>RUB</v>
          </cell>
          <cell r="O7309" t="str">
            <v>Облигации</v>
          </cell>
          <cell r="P7309" t="str">
            <v>Аннулирована</v>
          </cell>
          <cell r="Q7309">
            <v>41367</v>
          </cell>
          <cell r="R7309" t="str">
            <v>4-11-00175-A</v>
          </cell>
          <cell r="S7309" t="str">
            <v>1000</v>
          </cell>
          <cell r="T7309" t="str">
            <v/>
          </cell>
          <cell r="U7309">
            <v>2</v>
          </cell>
          <cell r="V7309">
            <v>0</v>
          </cell>
          <cell r="W7309">
            <v>0</v>
          </cell>
          <cell r="X7309">
            <v>0</v>
          </cell>
          <cell r="Y7309">
            <v>0</v>
          </cell>
          <cell r="Z7309" t="str">
            <v>3 рабочий день с даты начала 5 купона по номиналу. Период предъявления ценных бумаг к приобретению с 3 апреля по 7 апреля 2010 г. Агентом по оферте назначено ОАО «Банк Москвы».</v>
          </cell>
          <cell r="AA7309" t="str">
            <v>Организатор - Связь-Банк. Со-организаторы: Банк ВТБ, Сбербанк, Дрезднер Банк. Со-андеррайтеры – Банк Зенит, Банк Петрокоммерц, БК Регион, ИНГ БАНК (ЕВРАЗИЯ), ФК Открытие, АБСОЛЮТ БАНК, Банк Москвы, Банк СОЮЗ, Новикомбанк, Промсвязьбанк, Транскапиталбанк, Райффайзенбанк, Оргрэсбанк.</v>
          </cell>
          <cell r="AB7309" t="str">
            <v>Московская Биржа (А1), RTS Board</v>
          </cell>
          <cell r="AC7309" t="str">
            <v>Облигации конвертированы 01.04.2011 в облигации Ростелеком серии 04 (государственный регистрационный номер - 4-07-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9" t="str">
            <v>Публичное</v>
          </cell>
          <cell r="AE7309">
            <v>100</v>
          </cell>
          <cell r="AF7309">
            <v>0</v>
          </cell>
          <cell r="AG7309">
            <v>39513</v>
          </cell>
          <cell r="AH7309">
            <v>39547</v>
          </cell>
          <cell r="AI7309">
            <v>39547</v>
          </cell>
          <cell r="AJ7309">
            <v>39575</v>
          </cell>
          <cell r="AK7309">
            <v>8957</v>
          </cell>
          <cell r="AL7309" t="str">
            <v>RU000A0JPQ44</v>
          </cell>
          <cell r="AM7309">
            <v>0</v>
          </cell>
          <cell r="AN7309">
            <v>4</v>
          </cell>
          <cell r="AO7309">
            <v>0</v>
          </cell>
          <cell r="AP7309" t="str">
            <v>Россия</v>
          </cell>
          <cell r="AQ7309">
            <v>0</v>
          </cell>
          <cell r="AR7309" t="str">
            <v>1000</v>
          </cell>
          <cell r="AS7309">
            <v>0</v>
          </cell>
          <cell r="AT7309">
            <v>42</v>
          </cell>
          <cell r="AU7309">
            <v>0</v>
          </cell>
          <cell r="AV7309" t="str">
            <v>Actual/365 (Actual/365F)</v>
          </cell>
          <cell r="AW7309">
            <v>0</v>
          </cell>
          <cell r="AX7309">
            <v>0</v>
          </cell>
          <cell r="AY7309">
            <v>40634</v>
          </cell>
          <cell r="AZ7309" t="str">
            <v/>
          </cell>
          <cell r="BA7309" t="str">
            <v/>
          </cell>
          <cell r="BB7309">
            <v>0</v>
          </cell>
          <cell r="BC7309">
            <v>0</v>
          </cell>
          <cell r="BD7309" t="str">
            <v/>
          </cell>
          <cell r="BE7309">
            <v>0</v>
          </cell>
          <cell r="BF7309">
            <v>0</v>
          </cell>
          <cell r="BG7309" t="str">
            <v/>
          </cell>
          <cell r="BH7309">
            <v>0</v>
          </cell>
          <cell r="BI7309">
            <v>0</v>
          </cell>
          <cell r="BJ7309" t="str">
            <v>01.04.2011/-/04.04.2011</v>
          </cell>
          <cell r="BK7309" t="str">
            <v/>
          </cell>
          <cell r="BL7309" t="str">
            <v/>
          </cell>
          <cell r="BM7309" t="str">
            <v/>
          </cell>
          <cell r="BN7309" t="str">
            <v/>
          </cell>
          <cell r="BO7309">
            <v>0</v>
          </cell>
          <cell r="BP7309">
            <v>0</v>
          </cell>
          <cell r="BQ7309" t="str">
            <v/>
          </cell>
          <cell r="BR7309" t="str">
            <v/>
          </cell>
          <cell r="BS7309" t="str">
            <v/>
          </cell>
          <cell r="BT7309" t="str">
            <v/>
          </cell>
        </row>
        <row r="7310">
          <cell r="B7310">
            <v>5902183094</v>
          </cell>
          <cell r="C7310" t="str">
            <v>1025900510349</v>
          </cell>
          <cell r="D7310" t="str">
            <v>RU000A0JQHH1</v>
          </cell>
          <cell r="E7310" t="str">
            <v>NR</v>
          </cell>
          <cell r="F7310" t="str">
            <v>–</v>
          </cell>
          <cell r="G7310" t="str">
            <v>Withdrawn</v>
          </cell>
          <cell r="H7310">
            <v>0</v>
          </cell>
          <cell r="I7310">
            <v>0</v>
          </cell>
          <cell r="J7310">
            <v>0</v>
          </cell>
          <cell r="K7310" t="str">
            <v>Ростелеком - Урал, БО-01</v>
          </cell>
          <cell r="L7310" t="str">
            <v>Связь и телекоммуникация</v>
          </cell>
          <cell r="M7310">
            <v>1000000000</v>
          </cell>
          <cell r="N7310" t="str">
            <v>RUB</v>
          </cell>
          <cell r="O7310" t="str">
            <v>Облигации</v>
          </cell>
          <cell r="P7310" t="str">
            <v>Досрочно погашена</v>
          </cell>
          <cell r="Q7310">
            <v>41214</v>
          </cell>
          <cell r="R7310" t="str">
            <v>4B02-01-00175-A</v>
          </cell>
          <cell r="S7310" t="str">
            <v>1000</v>
          </cell>
          <cell r="T7310" t="str">
            <v/>
          </cell>
          <cell r="U7310">
            <v>2</v>
          </cell>
          <cell r="V7310">
            <v>0</v>
          </cell>
          <cell r="W7310">
            <v>0</v>
          </cell>
          <cell r="X7310">
            <v>0</v>
          </cell>
          <cell r="Y7310">
            <v>0</v>
          </cell>
          <cell r="Z7310" t="str">
            <v>Период предъявления к выкупу с 30 октября 2011 года по 3 ноября 2011 года.</v>
          </cell>
          <cell r="AA7310" t="str">
            <v>Связь-Банк. Со-андеррайтеры - Агентство по страхованию вкладов, Еврофинанс Моснарбанк, ИБ Открытие, БФА, Новикомбанк, Промсвязьбанк, СБ Банк</v>
          </cell>
          <cell r="AB7310" t="str">
            <v>Московская Биржа (А1)</v>
          </cell>
          <cell r="AC7310" t="str">
            <v>биржевые облигацииСовет директоров ОАО "Уралсвязьинформ" принял решение о досрочном погашении биржевых облигаций серии БО-01 в дату окончания второго купонного периода.Досрочное погашение биржевых облигаций производится платежным агентом, функции которого выполняет Связь-Банк, 4 ноября 2010 года.</v>
          </cell>
          <cell r="AD7310" t="str">
            <v>Публичное</v>
          </cell>
          <cell r="AE7310">
            <v>100</v>
          </cell>
          <cell r="AF7310">
            <v>0</v>
          </cell>
          <cell r="AG7310">
            <v>40049</v>
          </cell>
          <cell r="AH7310">
            <v>40122</v>
          </cell>
          <cell r="AI7310">
            <v>40122</v>
          </cell>
          <cell r="AJ7310">
            <v>40123</v>
          </cell>
          <cell r="AK7310">
            <v>11287</v>
          </cell>
          <cell r="AL7310" t="str">
            <v>RU000A0JQHH1</v>
          </cell>
          <cell r="AM7310">
            <v>0</v>
          </cell>
          <cell r="AN7310">
            <v>4</v>
          </cell>
          <cell r="AO7310">
            <v>0</v>
          </cell>
          <cell r="AP7310" t="str">
            <v>Россия</v>
          </cell>
          <cell r="AQ7310">
            <v>0</v>
          </cell>
          <cell r="AR7310" t="str">
            <v>0</v>
          </cell>
          <cell r="AS7310">
            <v>0</v>
          </cell>
          <cell r="AT7310">
            <v>42</v>
          </cell>
          <cell r="AU7310">
            <v>40486</v>
          </cell>
          <cell r="AV7310" t="str">
            <v>Actual/365 (Actual/365F)</v>
          </cell>
          <cell r="AW7310">
            <v>0</v>
          </cell>
          <cell r="AX7310">
            <v>0</v>
          </cell>
          <cell r="AY7310">
            <v>0</v>
          </cell>
          <cell r="AZ7310" t="str">
            <v/>
          </cell>
          <cell r="BA7310" t="str">
            <v/>
          </cell>
          <cell r="BB7310">
            <v>0</v>
          </cell>
          <cell r="BC7310">
            <v>0</v>
          </cell>
          <cell r="BD7310" t="str">
            <v/>
          </cell>
          <cell r="BE7310">
            <v>0</v>
          </cell>
          <cell r="BF7310">
            <v>0</v>
          </cell>
          <cell r="BG7310" t="str">
            <v/>
          </cell>
          <cell r="BH7310">
            <v>0</v>
          </cell>
          <cell r="BI7310">
            <v>0</v>
          </cell>
          <cell r="BJ7310" t="str">
            <v>01.04.2011/-/04.04.2011</v>
          </cell>
          <cell r="BK7310" t="str">
            <v/>
          </cell>
          <cell r="BL7310" t="str">
            <v/>
          </cell>
          <cell r="BM7310" t="str">
            <v/>
          </cell>
          <cell r="BN7310" t="str">
            <v/>
          </cell>
          <cell r="BO7310">
            <v>0</v>
          </cell>
          <cell r="BP7310">
            <v>0</v>
          </cell>
          <cell r="BQ7310" t="str">
            <v/>
          </cell>
          <cell r="BR7310" t="str">
            <v/>
          </cell>
          <cell r="BS7310" t="str">
            <v/>
          </cell>
          <cell r="BT7310" t="str">
            <v/>
          </cell>
        </row>
        <row r="7311">
          <cell r="B7311">
            <v>5902183094</v>
          </cell>
          <cell r="C7311" t="str">
            <v>1025900510349</v>
          </cell>
          <cell r="D7311" t="str">
            <v/>
          </cell>
          <cell r="E7311" t="str">
            <v>NR</v>
          </cell>
          <cell r="F7311" t="str">
            <v>–</v>
          </cell>
          <cell r="G7311" t="str">
            <v>Withdrawn</v>
          </cell>
          <cell r="H7311">
            <v>0</v>
          </cell>
          <cell r="I7311">
            <v>0</v>
          </cell>
          <cell r="J7311">
            <v>0</v>
          </cell>
          <cell r="K7311" t="str">
            <v>Ростелеком - Урал, БО-02</v>
          </cell>
          <cell r="L7311" t="str">
            <v>Связь и телекоммуникация</v>
          </cell>
          <cell r="M7311">
            <v>1000000000</v>
          </cell>
          <cell r="N7311" t="str">
            <v>RUB</v>
          </cell>
          <cell r="O7311" t="str">
            <v>Облигации</v>
          </cell>
          <cell r="P7311" t="str">
            <v>Планируется</v>
          </cell>
          <cell r="Q7311">
            <v>0</v>
          </cell>
          <cell r="R7311" t="str">
            <v>4B02-02-00175-A</v>
          </cell>
          <cell r="S7311" t="str">
            <v>1000</v>
          </cell>
          <cell r="T7311" t="str">
            <v/>
          </cell>
          <cell r="U7311">
            <v>2</v>
          </cell>
          <cell r="V7311">
            <v>0</v>
          </cell>
          <cell r="W7311">
            <v>0</v>
          </cell>
          <cell r="X7311">
            <v>0</v>
          </cell>
          <cell r="Y7311">
            <v>0</v>
          </cell>
          <cell r="Z7311" t="str">
            <v/>
          </cell>
          <cell r="AA7311" t="str">
            <v>Связь-Банк</v>
          </cell>
          <cell r="AB7311" t="str">
            <v>Московская Биржа</v>
          </cell>
          <cell r="AC7311" t="str">
            <v>Срок обращения - 3 года</v>
          </cell>
          <cell r="AD7311" t="str">
            <v>Публичное</v>
          </cell>
          <cell r="AE7311">
            <v>100</v>
          </cell>
          <cell r="AF7311">
            <v>0</v>
          </cell>
          <cell r="AG7311">
            <v>40049</v>
          </cell>
          <cell r="AH7311">
            <v>0</v>
          </cell>
          <cell r="AI7311">
            <v>0</v>
          </cell>
          <cell r="AJ7311">
            <v>0</v>
          </cell>
          <cell r="AK7311">
            <v>11288</v>
          </cell>
          <cell r="AL7311" t="str">
            <v/>
          </cell>
          <cell r="AM7311">
            <v>0</v>
          </cell>
          <cell r="AN7311">
            <v>4</v>
          </cell>
          <cell r="AO7311">
            <v>0</v>
          </cell>
          <cell r="AP7311" t="str">
            <v>Россия</v>
          </cell>
          <cell r="AQ7311">
            <v>0</v>
          </cell>
          <cell r="AR7311" t="str">
            <v>1000</v>
          </cell>
          <cell r="AS7311">
            <v>0</v>
          </cell>
          <cell r="AT7311">
            <v>42</v>
          </cell>
          <cell r="AU7311">
            <v>0</v>
          </cell>
          <cell r="AV7311">
            <v>0</v>
          </cell>
          <cell r="AW7311">
            <v>0</v>
          </cell>
          <cell r="AX7311">
            <v>0</v>
          </cell>
          <cell r="AY7311">
            <v>0</v>
          </cell>
          <cell r="AZ7311" t="str">
            <v/>
          </cell>
          <cell r="BA7311" t="str">
            <v/>
          </cell>
          <cell r="BB7311">
            <v>0</v>
          </cell>
          <cell r="BC7311">
            <v>0</v>
          </cell>
          <cell r="BD7311" t="str">
            <v/>
          </cell>
          <cell r="BE7311">
            <v>0</v>
          </cell>
          <cell r="BF7311">
            <v>0</v>
          </cell>
          <cell r="BG7311" t="str">
            <v/>
          </cell>
          <cell r="BH7311">
            <v>0</v>
          </cell>
          <cell r="BI7311">
            <v>0</v>
          </cell>
          <cell r="BJ7311" t="str">
            <v>01.04.2011/-/04.04.2011</v>
          </cell>
          <cell r="BK7311" t="str">
            <v/>
          </cell>
          <cell r="BL7311" t="str">
            <v/>
          </cell>
          <cell r="BM7311" t="str">
            <v/>
          </cell>
          <cell r="BN7311" t="str">
            <v/>
          </cell>
          <cell r="BO7311">
            <v>0</v>
          </cell>
          <cell r="BP7311">
            <v>0</v>
          </cell>
          <cell r="BQ7311" t="str">
            <v/>
          </cell>
          <cell r="BR7311" t="str">
            <v/>
          </cell>
          <cell r="BS7311" t="str">
            <v/>
          </cell>
          <cell r="BT7311" t="str">
            <v/>
          </cell>
        </row>
        <row r="7312">
          <cell r="B7312">
            <v>5902183094</v>
          </cell>
          <cell r="C7312" t="str">
            <v>1025900510349</v>
          </cell>
          <cell r="D7312" t="str">
            <v/>
          </cell>
          <cell r="E7312" t="str">
            <v>NR</v>
          </cell>
          <cell r="F7312" t="str">
            <v>–</v>
          </cell>
          <cell r="G7312" t="str">
            <v>Withdrawn</v>
          </cell>
          <cell r="H7312">
            <v>0</v>
          </cell>
          <cell r="I7312">
            <v>0</v>
          </cell>
          <cell r="J7312">
            <v>0</v>
          </cell>
          <cell r="K7312" t="str">
            <v>Ростелеком - Урал, БО-03</v>
          </cell>
          <cell r="L7312" t="str">
            <v>Связь и телекоммуникация</v>
          </cell>
          <cell r="M7312">
            <v>1000000000</v>
          </cell>
          <cell r="N7312" t="str">
            <v>RUB</v>
          </cell>
          <cell r="O7312" t="str">
            <v>Облигации</v>
          </cell>
          <cell r="P7312" t="str">
            <v>Аннулирована</v>
          </cell>
          <cell r="Q7312">
            <v>0</v>
          </cell>
          <cell r="R7312" t="str">
            <v>4B02-03-00175-A</v>
          </cell>
          <cell r="S7312" t="str">
            <v>1000</v>
          </cell>
          <cell r="T7312" t="str">
            <v/>
          </cell>
          <cell r="U7312">
            <v>2</v>
          </cell>
          <cell r="V7312">
            <v>0</v>
          </cell>
          <cell r="W7312">
            <v>0</v>
          </cell>
          <cell r="X7312">
            <v>0</v>
          </cell>
          <cell r="Y7312">
            <v>0</v>
          </cell>
          <cell r="Z7312" t="str">
            <v/>
          </cell>
          <cell r="AA7312" t="str">
            <v>Связь-Банк</v>
          </cell>
          <cell r="AB7312" t="str">
            <v>Московская Биржа</v>
          </cell>
          <cell r="AC7312" t="str">
            <v/>
          </cell>
          <cell r="AD7312" t="str">
            <v>Публичное</v>
          </cell>
          <cell r="AE7312">
            <v>100</v>
          </cell>
          <cell r="AF7312">
            <v>0</v>
          </cell>
          <cell r="AG7312">
            <v>40049</v>
          </cell>
          <cell r="AH7312">
            <v>0</v>
          </cell>
          <cell r="AI7312">
            <v>0</v>
          </cell>
          <cell r="AJ7312">
            <v>0</v>
          </cell>
          <cell r="AK7312">
            <v>11289</v>
          </cell>
          <cell r="AL7312" t="str">
            <v/>
          </cell>
          <cell r="AM7312">
            <v>0</v>
          </cell>
          <cell r="AN7312">
            <v>4</v>
          </cell>
          <cell r="AO7312">
            <v>0</v>
          </cell>
          <cell r="AP7312" t="str">
            <v>Россия</v>
          </cell>
          <cell r="AQ7312">
            <v>0</v>
          </cell>
          <cell r="AR7312" t="str">
            <v>1000</v>
          </cell>
          <cell r="AS7312">
            <v>0</v>
          </cell>
          <cell r="AT7312">
            <v>42</v>
          </cell>
          <cell r="AU7312">
            <v>0</v>
          </cell>
          <cell r="AV7312">
            <v>0</v>
          </cell>
          <cell r="AW7312">
            <v>0</v>
          </cell>
          <cell r="AX7312">
            <v>0</v>
          </cell>
          <cell r="AY7312">
            <v>0</v>
          </cell>
          <cell r="AZ7312" t="str">
            <v/>
          </cell>
          <cell r="BA7312" t="str">
            <v/>
          </cell>
          <cell r="BB7312">
            <v>0</v>
          </cell>
          <cell r="BC7312">
            <v>0</v>
          </cell>
          <cell r="BD7312" t="str">
            <v/>
          </cell>
          <cell r="BE7312">
            <v>0</v>
          </cell>
          <cell r="BF7312">
            <v>0</v>
          </cell>
          <cell r="BG7312" t="str">
            <v/>
          </cell>
          <cell r="BH7312">
            <v>0</v>
          </cell>
          <cell r="BI7312">
            <v>0</v>
          </cell>
          <cell r="BJ7312" t="str">
            <v>01.04.2011/-/04.04.2011</v>
          </cell>
          <cell r="BK7312" t="str">
            <v/>
          </cell>
          <cell r="BL7312" t="str">
            <v/>
          </cell>
          <cell r="BM7312" t="str">
            <v/>
          </cell>
          <cell r="BN7312" t="str">
            <v/>
          </cell>
          <cell r="BO7312">
            <v>0</v>
          </cell>
          <cell r="BP7312">
            <v>0</v>
          </cell>
          <cell r="BQ7312" t="str">
            <v/>
          </cell>
          <cell r="BR7312" t="str">
            <v/>
          </cell>
          <cell r="BS7312" t="str">
            <v/>
          </cell>
          <cell r="BT7312" t="str">
            <v/>
          </cell>
        </row>
        <row r="7313">
          <cell r="B7313">
            <v>5902183094</v>
          </cell>
          <cell r="C7313" t="str">
            <v>1025900510349</v>
          </cell>
          <cell r="D7313" t="str">
            <v/>
          </cell>
          <cell r="E7313" t="str">
            <v>NR</v>
          </cell>
          <cell r="F7313" t="str">
            <v>–</v>
          </cell>
          <cell r="G7313" t="str">
            <v>Withdrawn</v>
          </cell>
          <cell r="H7313">
            <v>0</v>
          </cell>
          <cell r="I7313">
            <v>0</v>
          </cell>
          <cell r="J7313">
            <v>0</v>
          </cell>
          <cell r="K7313" t="str">
            <v>Ростелеком - Урал, БО-04</v>
          </cell>
          <cell r="L7313" t="str">
            <v>Связь и телекоммуникация</v>
          </cell>
          <cell r="M7313">
            <v>1000000000</v>
          </cell>
          <cell r="N7313" t="str">
            <v>RUB</v>
          </cell>
          <cell r="O7313" t="str">
            <v>Облигации</v>
          </cell>
          <cell r="P7313" t="str">
            <v>Аннулирована</v>
          </cell>
          <cell r="Q7313">
            <v>0</v>
          </cell>
          <cell r="R7313" t="str">
            <v>4B02-04-00175-A</v>
          </cell>
          <cell r="S7313" t="str">
            <v>1000</v>
          </cell>
          <cell r="T7313" t="str">
            <v/>
          </cell>
          <cell r="U7313">
            <v>2</v>
          </cell>
          <cell r="V7313">
            <v>0</v>
          </cell>
          <cell r="W7313">
            <v>0</v>
          </cell>
          <cell r="X7313">
            <v>0</v>
          </cell>
          <cell r="Y7313">
            <v>0</v>
          </cell>
          <cell r="Z7313" t="str">
            <v/>
          </cell>
          <cell r="AA7313" t="str">
            <v>Связь-Банк</v>
          </cell>
          <cell r="AB7313" t="str">
            <v/>
          </cell>
          <cell r="AC7313" t="str">
            <v/>
          </cell>
          <cell r="AD7313" t="str">
            <v>Публичное</v>
          </cell>
          <cell r="AE7313">
            <v>100</v>
          </cell>
          <cell r="AF7313">
            <v>0</v>
          </cell>
          <cell r="AG7313">
            <v>40049</v>
          </cell>
          <cell r="AH7313">
            <v>0</v>
          </cell>
          <cell r="AI7313">
            <v>0</v>
          </cell>
          <cell r="AJ7313">
            <v>0</v>
          </cell>
          <cell r="AK7313">
            <v>11290</v>
          </cell>
          <cell r="AL7313">
            <v>0</v>
          </cell>
          <cell r="AM7313">
            <v>0</v>
          </cell>
          <cell r="AN7313">
            <v>4</v>
          </cell>
          <cell r="AO7313">
            <v>0</v>
          </cell>
          <cell r="AP7313" t="str">
            <v>Россия</v>
          </cell>
          <cell r="AQ7313">
            <v>0</v>
          </cell>
          <cell r="AR7313" t="str">
            <v>1000</v>
          </cell>
          <cell r="AS7313">
            <v>0</v>
          </cell>
          <cell r="AT7313">
            <v>42</v>
          </cell>
          <cell r="AU7313">
            <v>0</v>
          </cell>
          <cell r="AV7313">
            <v>0</v>
          </cell>
          <cell r="AW7313">
            <v>0</v>
          </cell>
          <cell r="AX7313">
            <v>0</v>
          </cell>
          <cell r="AY7313">
            <v>0</v>
          </cell>
          <cell r="AZ7313" t="str">
            <v/>
          </cell>
          <cell r="BA7313" t="str">
            <v/>
          </cell>
          <cell r="BB7313">
            <v>0</v>
          </cell>
          <cell r="BC7313">
            <v>0</v>
          </cell>
          <cell r="BD7313" t="str">
            <v/>
          </cell>
          <cell r="BE7313">
            <v>0</v>
          </cell>
          <cell r="BF7313">
            <v>0</v>
          </cell>
          <cell r="BG7313" t="str">
            <v/>
          </cell>
          <cell r="BH7313">
            <v>0</v>
          </cell>
          <cell r="BI7313">
            <v>0</v>
          </cell>
          <cell r="BJ7313" t="str">
            <v>01.04.2011/-/04.04.2011</v>
          </cell>
          <cell r="BK7313" t="str">
            <v/>
          </cell>
          <cell r="BL7313" t="str">
            <v/>
          </cell>
          <cell r="BM7313" t="str">
            <v/>
          </cell>
          <cell r="BN7313" t="str">
            <v/>
          </cell>
          <cell r="BO7313">
            <v>0</v>
          </cell>
          <cell r="BP7313">
            <v>0</v>
          </cell>
          <cell r="BQ7313" t="str">
            <v/>
          </cell>
          <cell r="BR7313" t="str">
            <v/>
          </cell>
          <cell r="BS7313" t="str">
            <v/>
          </cell>
          <cell r="BT7313" t="str">
            <v/>
          </cell>
        </row>
        <row r="7314">
          <cell r="B7314">
            <v>5902183094</v>
          </cell>
          <cell r="C7314" t="str">
            <v>1025900510349</v>
          </cell>
          <cell r="D7314" t="str">
            <v/>
          </cell>
          <cell r="E7314" t="str">
            <v>NR</v>
          </cell>
          <cell r="F7314" t="str">
            <v>–</v>
          </cell>
          <cell r="G7314" t="str">
            <v>Withdrawn</v>
          </cell>
          <cell r="H7314">
            <v>0</v>
          </cell>
          <cell r="I7314">
            <v>0</v>
          </cell>
          <cell r="J7314">
            <v>0</v>
          </cell>
          <cell r="K7314" t="str">
            <v>Ростелеком - Урал, БО-05</v>
          </cell>
          <cell r="L7314" t="str">
            <v>Связь и телекоммуникация</v>
          </cell>
          <cell r="M7314">
            <v>1000000000</v>
          </cell>
          <cell r="N7314" t="str">
            <v>RUB</v>
          </cell>
          <cell r="O7314" t="str">
            <v>Облигации</v>
          </cell>
          <cell r="P7314" t="str">
            <v>Аннулирована</v>
          </cell>
          <cell r="Q7314">
            <v>0</v>
          </cell>
          <cell r="R7314" t="str">
            <v>4B02-05-00175-A</v>
          </cell>
          <cell r="S7314" t="str">
            <v>1000</v>
          </cell>
          <cell r="T7314" t="str">
            <v/>
          </cell>
          <cell r="U7314">
            <v>2</v>
          </cell>
          <cell r="V7314">
            <v>0</v>
          </cell>
          <cell r="W7314">
            <v>0</v>
          </cell>
          <cell r="X7314">
            <v>0</v>
          </cell>
          <cell r="Y7314">
            <v>0</v>
          </cell>
          <cell r="Z7314" t="str">
            <v/>
          </cell>
          <cell r="AA7314" t="str">
            <v>Связь-Банк</v>
          </cell>
          <cell r="AB7314" t="str">
            <v>Московская Биржа</v>
          </cell>
          <cell r="AC7314" t="str">
            <v/>
          </cell>
          <cell r="AD7314" t="str">
            <v>Публичное</v>
          </cell>
          <cell r="AE7314">
            <v>100</v>
          </cell>
          <cell r="AF7314">
            <v>0</v>
          </cell>
          <cell r="AG7314">
            <v>40049</v>
          </cell>
          <cell r="AH7314">
            <v>0</v>
          </cell>
          <cell r="AI7314">
            <v>0</v>
          </cell>
          <cell r="AJ7314">
            <v>0</v>
          </cell>
          <cell r="AK7314">
            <v>11291</v>
          </cell>
          <cell r="AL7314" t="str">
            <v/>
          </cell>
          <cell r="AM7314">
            <v>0</v>
          </cell>
          <cell r="AN7314">
            <v>4</v>
          </cell>
          <cell r="AO7314">
            <v>0</v>
          </cell>
          <cell r="AP7314" t="str">
            <v>Россия</v>
          </cell>
          <cell r="AQ7314">
            <v>0</v>
          </cell>
          <cell r="AR7314" t="str">
            <v>1000</v>
          </cell>
          <cell r="AS7314">
            <v>0</v>
          </cell>
          <cell r="AT7314">
            <v>42</v>
          </cell>
          <cell r="AU7314">
            <v>0</v>
          </cell>
          <cell r="AV7314">
            <v>0</v>
          </cell>
          <cell r="AW7314">
            <v>0</v>
          </cell>
          <cell r="AX7314">
            <v>0</v>
          </cell>
          <cell r="AY7314">
            <v>0</v>
          </cell>
          <cell r="AZ7314" t="str">
            <v/>
          </cell>
          <cell r="BA7314" t="str">
            <v/>
          </cell>
          <cell r="BB7314">
            <v>0</v>
          </cell>
          <cell r="BC7314">
            <v>0</v>
          </cell>
          <cell r="BD7314" t="str">
            <v/>
          </cell>
          <cell r="BE7314">
            <v>0</v>
          </cell>
          <cell r="BF7314">
            <v>0</v>
          </cell>
          <cell r="BG7314" t="str">
            <v/>
          </cell>
          <cell r="BH7314">
            <v>0</v>
          </cell>
          <cell r="BI7314">
            <v>0</v>
          </cell>
          <cell r="BJ7314" t="str">
            <v>01.04.2011/-/04.04.2011</v>
          </cell>
          <cell r="BK7314" t="str">
            <v/>
          </cell>
          <cell r="BL7314" t="str">
            <v/>
          </cell>
          <cell r="BM7314" t="str">
            <v/>
          </cell>
          <cell r="BN7314" t="str">
            <v/>
          </cell>
          <cell r="BO7314">
            <v>0</v>
          </cell>
          <cell r="BP7314">
            <v>0</v>
          </cell>
          <cell r="BQ7314" t="str">
            <v/>
          </cell>
          <cell r="BR7314" t="str">
            <v/>
          </cell>
          <cell r="BS7314" t="str">
            <v/>
          </cell>
          <cell r="BT7314" t="str">
            <v/>
          </cell>
        </row>
        <row r="7315">
          <cell r="B7315">
            <v>5902183094</v>
          </cell>
          <cell r="C7315" t="str">
            <v>1025900510349</v>
          </cell>
          <cell r="D7315" t="str">
            <v/>
          </cell>
          <cell r="E7315" t="str">
            <v>NR</v>
          </cell>
          <cell r="F7315" t="str">
            <v>–</v>
          </cell>
          <cell r="G7315" t="str">
            <v>Withdrawn</v>
          </cell>
          <cell r="H7315">
            <v>0</v>
          </cell>
          <cell r="I7315">
            <v>0</v>
          </cell>
          <cell r="J7315">
            <v>0</v>
          </cell>
          <cell r="K7315" t="str">
            <v>Ростелеком - Урал, БО-06</v>
          </cell>
          <cell r="L7315" t="str">
            <v>Связь и телекоммуникация</v>
          </cell>
          <cell r="M7315">
            <v>1000000000</v>
          </cell>
          <cell r="N7315" t="str">
            <v>RUB</v>
          </cell>
          <cell r="O7315" t="str">
            <v>Облигации</v>
          </cell>
          <cell r="P7315" t="str">
            <v>Аннулирована</v>
          </cell>
          <cell r="Q7315">
            <v>0</v>
          </cell>
          <cell r="R7315" t="str">
            <v>4B02-06-00175-A</v>
          </cell>
          <cell r="S7315" t="str">
            <v>1000</v>
          </cell>
          <cell r="T7315" t="str">
            <v/>
          </cell>
          <cell r="U7315">
            <v>2</v>
          </cell>
          <cell r="V7315">
            <v>0</v>
          </cell>
          <cell r="W7315">
            <v>0</v>
          </cell>
          <cell r="X7315">
            <v>0</v>
          </cell>
          <cell r="Y7315">
            <v>0</v>
          </cell>
          <cell r="Z7315" t="str">
            <v/>
          </cell>
          <cell r="AA7315" t="str">
            <v>Связь-Банк</v>
          </cell>
          <cell r="AB7315" t="str">
            <v>Московская Биржа</v>
          </cell>
          <cell r="AC7315" t="str">
            <v/>
          </cell>
          <cell r="AD7315" t="str">
            <v>Публичное</v>
          </cell>
          <cell r="AE7315">
            <v>100</v>
          </cell>
          <cell r="AF7315">
            <v>0</v>
          </cell>
          <cell r="AG7315">
            <v>40049</v>
          </cell>
          <cell r="AH7315">
            <v>0</v>
          </cell>
          <cell r="AI7315">
            <v>0</v>
          </cell>
          <cell r="AJ7315">
            <v>0</v>
          </cell>
          <cell r="AK7315">
            <v>11292</v>
          </cell>
          <cell r="AL7315" t="str">
            <v/>
          </cell>
          <cell r="AM7315">
            <v>0</v>
          </cell>
          <cell r="AN7315">
            <v>4</v>
          </cell>
          <cell r="AO7315">
            <v>0</v>
          </cell>
          <cell r="AP7315" t="str">
            <v>Россия</v>
          </cell>
          <cell r="AQ7315">
            <v>0</v>
          </cell>
          <cell r="AR7315" t="str">
            <v>1000</v>
          </cell>
          <cell r="AS7315">
            <v>0</v>
          </cell>
          <cell r="AT7315">
            <v>42</v>
          </cell>
          <cell r="AU7315">
            <v>0</v>
          </cell>
          <cell r="AV7315">
            <v>0</v>
          </cell>
          <cell r="AW7315">
            <v>0</v>
          </cell>
          <cell r="AX7315">
            <v>0</v>
          </cell>
          <cell r="AY7315">
            <v>0</v>
          </cell>
          <cell r="AZ7315" t="str">
            <v/>
          </cell>
          <cell r="BA7315" t="str">
            <v/>
          </cell>
          <cell r="BB7315">
            <v>0</v>
          </cell>
          <cell r="BC7315">
            <v>0</v>
          </cell>
          <cell r="BD7315" t="str">
            <v/>
          </cell>
          <cell r="BE7315">
            <v>0</v>
          </cell>
          <cell r="BF7315">
            <v>0</v>
          </cell>
          <cell r="BG7315" t="str">
            <v/>
          </cell>
          <cell r="BH7315">
            <v>0</v>
          </cell>
          <cell r="BI7315">
            <v>0</v>
          </cell>
          <cell r="BJ7315" t="str">
            <v>01.04.2011/-/04.04.2011</v>
          </cell>
          <cell r="BK7315" t="str">
            <v/>
          </cell>
          <cell r="BL7315" t="str">
            <v/>
          </cell>
          <cell r="BM7315" t="str">
            <v/>
          </cell>
          <cell r="BN7315" t="str">
            <v/>
          </cell>
          <cell r="BO7315">
            <v>0</v>
          </cell>
          <cell r="BP7315">
            <v>0</v>
          </cell>
          <cell r="BQ7315" t="str">
            <v/>
          </cell>
          <cell r="BR7315" t="str">
            <v/>
          </cell>
          <cell r="BS7315" t="str">
            <v/>
          </cell>
          <cell r="BT7315" t="str">
            <v/>
          </cell>
        </row>
        <row r="7316">
          <cell r="B7316">
            <v>5902183094</v>
          </cell>
          <cell r="C7316" t="str">
            <v>1025900510349</v>
          </cell>
          <cell r="D7316" t="str">
            <v/>
          </cell>
          <cell r="E7316" t="str">
            <v>NR</v>
          </cell>
          <cell r="F7316" t="str">
            <v>–</v>
          </cell>
          <cell r="G7316" t="str">
            <v>Withdrawn</v>
          </cell>
          <cell r="H7316">
            <v>0</v>
          </cell>
          <cell r="I7316">
            <v>0</v>
          </cell>
          <cell r="J7316">
            <v>0</v>
          </cell>
          <cell r="K7316" t="str">
            <v>Ростелеком - Урал, БО-07</v>
          </cell>
          <cell r="L7316" t="str">
            <v>Связь и телекоммуникация</v>
          </cell>
          <cell r="M7316">
            <v>1000000000</v>
          </cell>
          <cell r="N7316" t="str">
            <v>RUB</v>
          </cell>
          <cell r="O7316" t="str">
            <v>Облигации</v>
          </cell>
          <cell r="P7316" t="str">
            <v>Аннулирована</v>
          </cell>
          <cell r="Q7316">
            <v>0</v>
          </cell>
          <cell r="R7316" t="str">
            <v>4B02-07-00175-A</v>
          </cell>
          <cell r="S7316" t="str">
            <v>1000</v>
          </cell>
          <cell r="T7316" t="str">
            <v/>
          </cell>
          <cell r="U7316">
            <v>2</v>
          </cell>
          <cell r="V7316">
            <v>0</v>
          </cell>
          <cell r="W7316">
            <v>0</v>
          </cell>
          <cell r="X7316">
            <v>0</v>
          </cell>
          <cell r="Y7316">
            <v>0</v>
          </cell>
          <cell r="Z7316" t="str">
            <v/>
          </cell>
          <cell r="AA7316" t="str">
            <v>Связь-Банк</v>
          </cell>
          <cell r="AB7316" t="str">
            <v>Московская Биржа</v>
          </cell>
          <cell r="AC7316" t="str">
            <v/>
          </cell>
          <cell r="AD7316" t="str">
            <v>Публичное</v>
          </cell>
          <cell r="AE7316">
            <v>100</v>
          </cell>
          <cell r="AF7316">
            <v>0</v>
          </cell>
          <cell r="AG7316">
            <v>40049</v>
          </cell>
          <cell r="AH7316">
            <v>0</v>
          </cell>
          <cell r="AI7316">
            <v>0</v>
          </cell>
          <cell r="AJ7316">
            <v>0</v>
          </cell>
          <cell r="AK7316">
            <v>11293</v>
          </cell>
          <cell r="AL7316" t="str">
            <v/>
          </cell>
          <cell r="AM7316">
            <v>0</v>
          </cell>
          <cell r="AN7316">
            <v>4</v>
          </cell>
          <cell r="AO7316">
            <v>0</v>
          </cell>
          <cell r="AP7316" t="str">
            <v>Россия</v>
          </cell>
          <cell r="AQ7316">
            <v>0</v>
          </cell>
          <cell r="AR7316" t="str">
            <v>1000</v>
          </cell>
          <cell r="AS7316">
            <v>0</v>
          </cell>
          <cell r="AT7316">
            <v>42</v>
          </cell>
          <cell r="AU7316">
            <v>0</v>
          </cell>
          <cell r="AV7316">
            <v>0</v>
          </cell>
          <cell r="AW7316">
            <v>0</v>
          </cell>
          <cell r="AX7316">
            <v>0</v>
          </cell>
          <cell r="AY7316">
            <v>0</v>
          </cell>
          <cell r="AZ7316" t="str">
            <v/>
          </cell>
          <cell r="BA7316" t="str">
            <v/>
          </cell>
          <cell r="BB7316">
            <v>0</v>
          </cell>
          <cell r="BC7316">
            <v>0</v>
          </cell>
          <cell r="BD7316" t="str">
            <v/>
          </cell>
          <cell r="BE7316">
            <v>0</v>
          </cell>
          <cell r="BF7316">
            <v>0</v>
          </cell>
          <cell r="BG7316" t="str">
            <v/>
          </cell>
          <cell r="BH7316">
            <v>0</v>
          </cell>
          <cell r="BI7316">
            <v>0</v>
          </cell>
          <cell r="BJ7316" t="str">
            <v>01.04.2011/-/04.04.2011</v>
          </cell>
          <cell r="BK7316" t="str">
            <v/>
          </cell>
          <cell r="BL7316" t="str">
            <v/>
          </cell>
          <cell r="BM7316" t="str">
            <v/>
          </cell>
          <cell r="BN7316" t="str">
            <v/>
          </cell>
          <cell r="BO7316">
            <v>0</v>
          </cell>
          <cell r="BP7316">
            <v>0</v>
          </cell>
          <cell r="BQ7316" t="str">
            <v/>
          </cell>
          <cell r="BR7316" t="str">
            <v/>
          </cell>
          <cell r="BS7316" t="str">
            <v/>
          </cell>
          <cell r="BT7316" t="str">
            <v/>
          </cell>
        </row>
        <row r="7317">
          <cell r="B7317">
            <v>5902183094</v>
          </cell>
          <cell r="C7317" t="str">
            <v>1025900510349</v>
          </cell>
          <cell r="D7317" t="str">
            <v/>
          </cell>
          <cell r="E7317" t="str">
            <v>NR</v>
          </cell>
          <cell r="F7317" t="str">
            <v>–</v>
          </cell>
          <cell r="G7317" t="str">
            <v>Withdrawn</v>
          </cell>
          <cell r="H7317">
            <v>0</v>
          </cell>
          <cell r="I7317">
            <v>0</v>
          </cell>
          <cell r="J7317">
            <v>0</v>
          </cell>
          <cell r="K7317" t="str">
            <v>Ростелеком - Урал, БО-08</v>
          </cell>
          <cell r="L7317" t="str">
            <v>Связь и телекоммуникация</v>
          </cell>
          <cell r="M7317">
            <v>1000000000</v>
          </cell>
          <cell r="N7317" t="str">
            <v>RUB</v>
          </cell>
          <cell r="O7317" t="str">
            <v>Облигации</v>
          </cell>
          <cell r="P7317" t="str">
            <v>Аннулирована</v>
          </cell>
          <cell r="Q7317">
            <v>0</v>
          </cell>
          <cell r="R7317" t="str">
            <v>4B02-08-00175-A</v>
          </cell>
          <cell r="S7317" t="str">
            <v>1000</v>
          </cell>
          <cell r="T7317" t="str">
            <v/>
          </cell>
          <cell r="U7317">
            <v>2</v>
          </cell>
          <cell r="V7317">
            <v>0</v>
          </cell>
          <cell r="W7317">
            <v>0</v>
          </cell>
          <cell r="X7317">
            <v>0</v>
          </cell>
          <cell r="Y7317">
            <v>0</v>
          </cell>
          <cell r="Z7317" t="str">
            <v/>
          </cell>
          <cell r="AA7317" t="str">
            <v>Связь-Банк</v>
          </cell>
          <cell r="AB7317" t="str">
            <v/>
          </cell>
          <cell r="AC7317" t="str">
            <v/>
          </cell>
          <cell r="AD7317" t="str">
            <v>Публичное</v>
          </cell>
          <cell r="AE7317">
            <v>100</v>
          </cell>
          <cell r="AF7317">
            <v>0</v>
          </cell>
          <cell r="AG7317">
            <v>40049</v>
          </cell>
          <cell r="AH7317">
            <v>0</v>
          </cell>
          <cell r="AI7317">
            <v>0</v>
          </cell>
          <cell r="AJ7317">
            <v>0</v>
          </cell>
          <cell r="AK7317">
            <v>11294</v>
          </cell>
          <cell r="AL7317">
            <v>0</v>
          </cell>
          <cell r="AM7317">
            <v>0</v>
          </cell>
          <cell r="AN7317">
            <v>4</v>
          </cell>
          <cell r="AO7317">
            <v>0</v>
          </cell>
          <cell r="AP7317" t="str">
            <v>Россия</v>
          </cell>
          <cell r="AQ7317">
            <v>0</v>
          </cell>
          <cell r="AR7317" t="str">
            <v>1000</v>
          </cell>
          <cell r="AS7317">
            <v>0</v>
          </cell>
          <cell r="AT7317">
            <v>42</v>
          </cell>
          <cell r="AU7317">
            <v>0</v>
          </cell>
          <cell r="AV7317">
            <v>0</v>
          </cell>
          <cell r="AW7317">
            <v>0</v>
          </cell>
          <cell r="AX7317">
            <v>0</v>
          </cell>
          <cell r="AY7317">
            <v>0</v>
          </cell>
          <cell r="AZ7317" t="str">
            <v/>
          </cell>
          <cell r="BA7317" t="str">
            <v/>
          </cell>
          <cell r="BB7317">
            <v>0</v>
          </cell>
          <cell r="BC7317">
            <v>0</v>
          </cell>
          <cell r="BD7317" t="str">
            <v/>
          </cell>
          <cell r="BE7317">
            <v>0</v>
          </cell>
          <cell r="BF7317">
            <v>0</v>
          </cell>
          <cell r="BG7317" t="str">
            <v/>
          </cell>
          <cell r="BH7317">
            <v>0</v>
          </cell>
          <cell r="BI7317">
            <v>0</v>
          </cell>
          <cell r="BJ7317" t="str">
            <v>01.04.2011/-/04.04.2011</v>
          </cell>
          <cell r="BK7317" t="str">
            <v/>
          </cell>
          <cell r="BL7317" t="str">
            <v/>
          </cell>
          <cell r="BM7317" t="str">
            <v/>
          </cell>
          <cell r="BN7317" t="str">
            <v/>
          </cell>
          <cell r="BO7317">
            <v>0</v>
          </cell>
          <cell r="BP7317">
            <v>0</v>
          </cell>
          <cell r="BQ7317" t="str">
            <v/>
          </cell>
          <cell r="BR7317" t="str">
            <v/>
          </cell>
          <cell r="BS7317" t="str">
            <v/>
          </cell>
          <cell r="BT7317" t="str">
            <v/>
          </cell>
        </row>
        <row r="7318">
          <cell r="B7318">
            <v>5902183094</v>
          </cell>
          <cell r="C7318" t="str">
            <v>1025900510349</v>
          </cell>
          <cell r="D7318" t="str">
            <v/>
          </cell>
          <cell r="E7318" t="str">
            <v>NR</v>
          </cell>
          <cell r="F7318" t="str">
            <v>–</v>
          </cell>
          <cell r="G7318" t="str">
            <v>Withdrawn</v>
          </cell>
          <cell r="H7318">
            <v>0</v>
          </cell>
          <cell r="I7318">
            <v>0</v>
          </cell>
          <cell r="J7318">
            <v>0</v>
          </cell>
          <cell r="K7318" t="str">
            <v>Ростелеком - Урал, БО-09</v>
          </cell>
          <cell r="L7318" t="str">
            <v>Связь и телекоммуникация</v>
          </cell>
          <cell r="M7318">
            <v>1000000000</v>
          </cell>
          <cell r="N7318" t="str">
            <v>RUB</v>
          </cell>
          <cell r="O7318" t="str">
            <v>Облигации</v>
          </cell>
          <cell r="P7318" t="str">
            <v>Аннулирована</v>
          </cell>
          <cell r="Q7318">
            <v>0</v>
          </cell>
          <cell r="R7318" t="str">
            <v>4B02-09-00175-A</v>
          </cell>
          <cell r="S7318" t="str">
            <v>1000</v>
          </cell>
          <cell r="T7318" t="str">
            <v/>
          </cell>
          <cell r="U7318">
            <v>2</v>
          </cell>
          <cell r="V7318">
            <v>0</v>
          </cell>
          <cell r="W7318">
            <v>0</v>
          </cell>
          <cell r="X7318">
            <v>0</v>
          </cell>
          <cell r="Y7318">
            <v>0</v>
          </cell>
          <cell r="Z7318" t="str">
            <v/>
          </cell>
          <cell r="AA7318" t="str">
            <v>Связь-Банк</v>
          </cell>
          <cell r="AB7318" t="str">
            <v/>
          </cell>
          <cell r="AC7318" t="str">
            <v/>
          </cell>
          <cell r="AD7318" t="str">
            <v>Публичное</v>
          </cell>
          <cell r="AE7318">
            <v>100</v>
          </cell>
          <cell r="AF7318">
            <v>0</v>
          </cell>
          <cell r="AG7318">
            <v>40049</v>
          </cell>
          <cell r="AH7318">
            <v>0</v>
          </cell>
          <cell r="AI7318">
            <v>0</v>
          </cell>
          <cell r="AJ7318">
            <v>0</v>
          </cell>
          <cell r="AK7318">
            <v>11295</v>
          </cell>
          <cell r="AL7318">
            <v>0</v>
          </cell>
          <cell r="AM7318">
            <v>0</v>
          </cell>
          <cell r="AN7318">
            <v>4</v>
          </cell>
          <cell r="AO7318">
            <v>0</v>
          </cell>
          <cell r="AP7318" t="str">
            <v>Россия</v>
          </cell>
          <cell r="AQ7318">
            <v>0</v>
          </cell>
          <cell r="AR7318" t="str">
            <v>1000</v>
          </cell>
          <cell r="AS7318">
            <v>0</v>
          </cell>
          <cell r="AT7318">
            <v>42</v>
          </cell>
          <cell r="AU7318">
            <v>0</v>
          </cell>
          <cell r="AV7318">
            <v>0</v>
          </cell>
          <cell r="AW7318">
            <v>0</v>
          </cell>
          <cell r="AX7318">
            <v>0</v>
          </cell>
          <cell r="AY7318">
            <v>0</v>
          </cell>
          <cell r="AZ7318" t="str">
            <v/>
          </cell>
          <cell r="BA7318" t="str">
            <v/>
          </cell>
          <cell r="BB7318">
            <v>0</v>
          </cell>
          <cell r="BC7318">
            <v>0</v>
          </cell>
          <cell r="BD7318" t="str">
            <v/>
          </cell>
          <cell r="BE7318">
            <v>0</v>
          </cell>
          <cell r="BF7318">
            <v>0</v>
          </cell>
          <cell r="BG7318" t="str">
            <v/>
          </cell>
          <cell r="BH7318">
            <v>0</v>
          </cell>
          <cell r="BI7318">
            <v>0</v>
          </cell>
          <cell r="BJ7318" t="str">
            <v>01.04.2011/-/04.04.2011</v>
          </cell>
          <cell r="BK7318" t="str">
            <v/>
          </cell>
          <cell r="BL7318" t="str">
            <v/>
          </cell>
          <cell r="BM7318" t="str">
            <v/>
          </cell>
          <cell r="BN7318" t="str">
            <v/>
          </cell>
          <cell r="BO7318">
            <v>0</v>
          </cell>
          <cell r="BP7318">
            <v>0</v>
          </cell>
          <cell r="BQ7318" t="str">
            <v/>
          </cell>
          <cell r="BR7318" t="str">
            <v/>
          </cell>
          <cell r="BS7318" t="str">
            <v/>
          </cell>
          <cell r="BT7318" t="str">
            <v/>
          </cell>
        </row>
        <row r="7319">
          <cell r="B7319">
            <v>5902183094</v>
          </cell>
          <cell r="C7319" t="str">
            <v>1025900510349</v>
          </cell>
          <cell r="D7319" t="str">
            <v/>
          </cell>
          <cell r="E7319" t="str">
            <v>NR</v>
          </cell>
          <cell r="F7319" t="str">
            <v>–</v>
          </cell>
          <cell r="G7319" t="str">
            <v>Withdrawn</v>
          </cell>
          <cell r="H7319">
            <v>0</v>
          </cell>
          <cell r="I7319">
            <v>0</v>
          </cell>
          <cell r="J7319">
            <v>0</v>
          </cell>
          <cell r="K7319" t="str">
            <v>Ростелеком - Урал, БО-10</v>
          </cell>
          <cell r="L7319" t="str">
            <v>Связь и телекоммуникация</v>
          </cell>
          <cell r="M7319">
            <v>1000000000</v>
          </cell>
          <cell r="N7319" t="str">
            <v>RUB</v>
          </cell>
          <cell r="O7319" t="str">
            <v>Облигации</v>
          </cell>
          <cell r="P7319" t="str">
            <v>Аннулирована</v>
          </cell>
          <cell r="Q7319">
            <v>0</v>
          </cell>
          <cell r="R7319" t="str">
            <v>4B02-10-00175-A</v>
          </cell>
          <cell r="S7319" t="str">
            <v>1000</v>
          </cell>
          <cell r="T7319" t="str">
            <v/>
          </cell>
          <cell r="U7319">
            <v>2</v>
          </cell>
          <cell r="V7319">
            <v>0</v>
          </cell>
          <cell r="W7319">
            <v>0</v>
          </cell>
          <cell r="X7319">
            <v>0</v>
          </cell>
          <cell r="Y7319">
            <v>0</v>
          </cell>
          <cell r="Z7319" t="str">
            <v/>
          </cell>
          <cell r="AA7319" t="str">
            <v>Связь-Банк</v>
          </cell>
          <cell r="AB7319" t="str">
            <v>Московская Биржа</v>
          </cell>
          <cell r="AC7319" t="str">
            <v/>
          </cell>
          <cell r="AD7319" t="str">
            <v>Публичное</v>
          </cell>
          <cell r="AE7319">
            <v>100</v>
          </cell>
          <cell r="AF7319">
            <v>0</v>
          </cell>
          <cell r="AG7319">
            <v>40049</v>
          </cell>
          <cell r="AH7319">
            <v>0</v>
          </cell>
          <cell r="AI7319">
            <v>0</v>
          </cell>
          <cell r="AJ7319">
            <v>0</v>
          </cell>
          <cell r="AK7319">
            <v>11296</v>
          </cell>
          <cell r="AL7319" t="str">
            <v/>
          </cell>
          <cell r="AM7319">
            <v>0</v>
          </cell>
          <cell r="AN7319">
            <v>4</v>
          </cell>
          <cell r="AO7319">
            <v>0</v>
          </cell>
          <cell r="AP7319" t="str">
            <v>Россия</v>
          </cell>
          <cell r="AQ7319">
            <v>0</v>
          </cell>
          <cell r="AR7319" t="str">
            <v>1000</v>
          </cell>
          <cell r="AS7319">
            <v>0</v>
          </cell>
          <cell r="AT7319">
            <v>42</v>
          </cell>
          <cell r="AU7319">
            <v>0</v>
          </cell>
          <cell r="AV7319">
            <v>0</v>
          </cell>
          <cell r="AW7319">
            <v>0</v>
          </cell>
          <cell r="AX7319">
            <v>0</v>
          </cell>
          <cell r="AY7319">
            <v>0</v>
          </cell>
          <cell r="AZ7319" t="str">
            <v/>
          </cell>
          <cell r="BA7319" t="str">
            <v/>
          </cell>
          <cell r="BB7319">
            <v>0</v>
          </cell>
          <cell r="BC7319">
            <v>0</v>
          </cell>
          <cell r="BD7319" t="str">
            <v/>
          </cell>
          <cell r="BE7319">
            <v>0</v>
          </cell>
          <cell r="BF7319">
            <v>0</v>
          </cell>
          <cell r="BG7319" t="str">
            <v/>
          </cell>
          <cell r="BH7319">
            <v>0</v>
          </cell>
          <cell r="BI7319">
            <v>0</v>
          </cell>
          <cell r="BJ7319" t="str">
            <v>01.04.2011/-/04.04.2011</v>
          </cell>
          <cell r="BK7319" t="str">
            <v/>
          </cell>
          <cell r="BL7319" t="str">
            <v/>
          </cell>
          <cell r="BM7319" t="str">
            <v/>
          </cell>
          <cell r="BN7319" t="str">
            <v/>
          </cell>
          <cell r="BO7319">
            <v>0</v>
          </cell>
          <cell r="BP7319">
            <v>0</v>
          </cell>
          <cell r="BQ7319" t="str">
            <v/>
          </cell>
          <cell r="BR7319" t="str">
            <v/>
          </cell>
          <cell r="BS7319" t="str">
            <v/>
          </cell>
          <cell r="BT7319" t="str">
            <v/>
          </cell>
        </row>
        <row r="7320">
          <cell r="B7320">
            <v>5902183094</v>
          </cell>
          <cell r="C7320" t="str">
            <v>1025900510349</v>
          </cell>
          <cell r="D7320" t="str">
            <v/>
          </cell>
          <cell r="E7320" t="str">
            <v>NR</v>
          </cell>
          <cell r="F7320" t="str">
            <v>–</v>
          </cell>
          <cell r="G7320" t="str">
            <v>Withdrawn</v>
          </cell>
          <cell r="H7320">
            <v>0</v>
          </cell>
          <cell r="I7320">
            <v>0</v>
          </cell>
          <cell r="J7320">
            <v>0</v>
          </cell>
          <cell r="K7320" t="str">
            <v>Ростелеком - Урал, серии 01-10</v>
          </cell>
          <cell r="L7320" t="str">
            <v>Связь и телекоммуникация</v>
          </cell>
          <cell r="M7320">
            <v>5000000</v>
          </cell>
          <cell r="N7320" t="str">
            <v>RUB</v>
          </cell>
          <cell r="O7320" t="str">
            <v>Облигации</v>
          </cell>
          <cell r="P7320" t="str">
            <v>Погашена</v>
          </cell>
          <cell r="Q7320">
            <v>0</v>
          </cell>
          <cell r="R7320" t="str">
            <v>4-19-00175-A</v>
          </cell>
          <cell r="S7320" t="str">
            <v>100</v>
          </cell>
          <cell r="T7320" t="str">
            <v>Купон привязан к ставке Западно-Уральского банка Сбербанка РФ по вкладу "Срочный пенсионный"</v>
          </cell>
          <cell r="U7320">
            <v>4</v>
          </cell>
          <cell r="V7320">
            <v>0</v>
          </cell>
          <cell r="W7320">
            <v>0</v>
          </cell>
          <cell r="X7320">
            <v>0</v>
          </cell>
          <cell r="Y7320">
            <v>0</v>
          </cell>
          <cell r="Z7320" t="str">
            <v/>
          </cell>
          <cell r="AA7320" t="str">
            <v>самостоятельно</v>
          </cell>
          <cell r="AB7320" t="str">
            <v>РТС</v>
          </cell>
          <cell r="AC7320" t="str">
            <v>Номера гос.рег.: 4-19-00175-A ... 4-28-00175-A.
Размещение: июнь-ноябрь 2001. Срок обращения - 1 год, возможно досрочное погашение в любой период через 3 мес. после размещения.</v>
          </cell>
          <cell r="AD7320" t="str">
            <v>Публичное</v>
          </cell>
          <cell r="AE7320">
            <v>0</v>
          </cell>
          <cell r="AF7320">
            <v>0</v>
          </cell>
          <cell r="AG7320">
            <v>36978</v>
          </cell>
          <cell r="AH7320">
            <v>36985</v>
          </cell>
          <cell r="AI7320">
            <v>36985</v>
          </cell>
          <cell r="AJ7320">
            <v>36985</v>
          </cell>
          <cell r="AK7320">
            <v>89</v>
          </cell>
          <cell r="AL7320">
            <v>0</v>
          </cell>
          <cell r="AM7320">
            <v>0</v>
          </cell>
          <cell r="AN7320">
            <v>4</v>
          </cell>
          <cell r="AO7320">
            <v>0</v>
          </cell>
          <cell r="AP7320" t="str">
            <v>Россия</v>
          </cell>
          <cell r="AQ7320">
            <v>0</v>
          </cell>
          <cell r="AR7320" t="str">
            <v>0</v>
          </cell>
          <cell r="AS7320">
            <v>0</v>
          </cell>
          <cell r="AT7320">
            <v>42</v>
          </cell>
          <cell r="AU7320">
            <v>0</v>
          </cell>
          <cell r="AV7320">
            <v>0</v>
          </cell>
          <cell r="AW7320">
            <v>0</v>
          </cell>
          <cell r="AX7320">
            <v>0</v>
          </cell>
          <cell r="AY7320">
            <v>0</v>
          </cell>
          <cell r="AZ7320" t="str">
            <v/>
          </cell>
          <cell r="BA7320" t="str">
            <v/>
          </cell>
          <cell r="BB7320">
            <v>0</v>
          </cell>
          <cell r="BC7320">
            <v>0</v>
          </cell>
          <cell r="BD7320" t="str">
            <v/>
          </cell>
          <cell r="BE7320">
            <v>0</v>
          </cell>
          <cell r="BF7320">
            <v>0</v>
          </cell>
          <cell r="BG7320" t="str">
            <v/>
          </cell>
          <cell r="BH7320">
            <v>0</v>
          </cell>
          <cell r="BI7320">
            <v>0</v>
          </cell>
          <cell r="BJ7320" t="str">
            <v>01.04.2011/-/04.04.2011</v>
          </cell>
          <cell r="BK7320" t="str">
            <v/>
          </cell>
          <cell r="BL7320" t="str">
            <v/>
          </cell>
          <cell r="BM7320" t="str">
            <v/>
          </cell>
          <cell r="BN7320" t="str">
            <v/>
          </cell>
          <cell r="BO7320">
            <v>0</v>
          </cell>
          <cell r="BP7320">
            <v>0</v>
          </cell>
          <cell r="BQ7320" t="str">
            <v/>
          </cell>
          <cell r="BR7320" t="str">
            <v/>
          </cell>
          <cell r="BS7320" t="str">
            <v/>
          </cell>
          <cell r="BT7320" t="str">
            <v/>
          </cell>
        </row>
        <row r="7321">
          <cell r="B7321">
            <v>5902183094</v>
          </cell>
          <cell r="C7321" t="str">
            <v>1025900510349</v>
          </cell>
          <cell r="D7321" t="str">
            <v/>
          </cell>
          <cell r="E7321" t="str">
            <v>NR</v>
          </cell>
          <cell r="F7321" t="str">
            <v>–</v>
          </cell>
          <cell r="G7321" t="str">
            <v>Withdrawn</v>
          </cell>
          <cell r="H7321">
            <v>0</v>
          </cell>
          <cell r="I7321">
            <v>0</v>
          </cell>
          <cell r="J7321">
            <v>0</v>
          </cell>
          <cell r="K7321" t="str">
            <v>Ростелеком - Урал, серия 00</v>
          </cell>
          <cell r="L7321" t="str">
            <v>Связь и телекоммуникация</v>
          </cell>
          <cell r="M7321">
            <v>9662050</v>
          </cell>
          <cell r="N7321" t="str">
            <v>RUB</v>
          </cell>
          <cell r="O7321" t="str">
            <v>Облигации</v>
          </cell>
          <cell r="P7321" t="str">
            <v>Погашена</v>
          </cell>
          <cell r="Q7321">
            <v>36999</v>
          </cell>
          <cell r="R7321" t="str">
            <v>4-18-00175-A</v>
          </cell>
          <cell r="S7321" t="str">
            <v>100</v>
          </cell>
          <cell r="T7321" t="str">
            <v>Купон привязан к ставке Пермского Банка Сбербанка РФ по вкладу "Срочный пенсионный"</v>
          </cell>
          <cell r="U7321">
            <v>4</v>
          </cell>
          <cell r="V7321">
            <v>0</v>
          </cell>
          <cell r="W7321">
            <v>0</v>
          </cell>
          <cell r="X7321">
            <v>0</v>
          </cell>
          <cell r="Y7321">
            <v>0</v>
          </cell>
          <cell r="Z7321" t="str">
            <v/>
          </cell>
          <cell r="AA7321" t="str">
            <v>самостоятельно</v>
          </cell>
          <cell r="AB7321" t="str">
            <v/>
          </cell>
          <cell r="AC7321" t="str">
            <v/>
          </cell>
          <cell r="AD7321" t="str">
            <v>Публичное</v>
          </cell>
          <cell r="AE7321">
            <v>0</v>
          </cell>
          <cell r="AF7321">
            <v>0</v>
          </cell>
          <cell r="AG7321">
            <v>36605</v>
          </cell>
          <cell r="AH7321">
            <v>36634</v>
          </cell>
          <cell r="AI7321">
            <v>36883</v>
          </cell>
          <cell r="AJ7321">
            <v>0</v>
          </cell>
          <cell r="AK7321">
            <v>88</v>
          </cell>
          <cell r="AL7321">
            <v>0</v>
          </cell>
          <cell r="AM7321">
            <v>0</v>
          </cell>
          <cell r="AN7321">
            <v>4</v>
          </cell>
          <cell r="AO7321">
            <v>0</v>
          </cell>
          <cell r="AP7321" t="str">
            <v>Россия</v>
          </cell>
          <cell r="AQ7321">
            <v>0</v>
          </cell>
          <cell r="AR7321" t="str">
            <v>0</v>
          </cell>
          <cell r="AS7321">
            <v>0</v>
          </cell>
          <cell r="AT7321">
            <v>42</v>
          </cell>
          <cell r="AU7321">
            <v>0</v>
          </cell>
          <cell r="AV7321">
            <v>0</v>
          </cell>
          <cell r="AW7321">
            <v>0</v>
          </cell>
          <cell r="AX7321">
            <v>0</v>
          </cell>
          <cell r="AY7321">
            <v>0</v>
          </cell>
          <cell r="AZ7321" t="str">
            <v/>
          </cell>
          <cell r="BA7321" t="str">
            <v/>
          </cell>
          <cell r="BB7321">
            <v>0</v>
          </cell>
          <cell r="BC7321">
            <v>0</v>
          </cell>
          <cell r="BD7321" t="str">
            <v/>
          </cell>
          <cell r="BE7321">
            <v>0</v>
          </cell>
          <cell r="BF7321">
            <v>0</v>
          </cell>
          <cell r="BG7321" t="str">
            <v/>
          </cell>
          <cell r="BH7321">
            <v>0</v>
          </cell>
          <cell r="BI7321">
            <v>0</v>
          </cell>
          <cell r="BJ7321" t="str">
            <v>01.04.2011/-/04.04.2011</v>
          </cell>
          <cell r="BK7321" t="str">
            <v/>
          </cell>
          <cell r="BL7321" t="str">
            <v/>
          </cell>
          <cell r="BM7321" t="str">
            <v/>
          </cell>
          <cell r="BN7321" t="str">
            <v/>
          </cell>
          <cell r="BO7321">
            <v>0</v>
          </cell>
          <cell r="BP7321">
            <v>0</v>
          </cell>
          <cell r="BQ7321" t="str">
            <v/>
          </cell>
          <cell r="BR7321" t="str">
            <v/>
          </cell>
          <cell r="BS7321" t="str">
            <v/>
          </cell>
          <cell r="BT7321" t="str">
            <v/>
          </cell>
        </row>
        <row r="7322">
          <cell r="B7322">
            <v>5902183094</v>
          </cell>
          <cell r="C7322" t="str">
            <v>1025900510349</v>
          </cell>
          <cell r="D7322" t="str">
            <v/>
          </cell>
          <cell r="E7322" t="str">
            <v>NR</v>
          </cell>
          <cell r="F7322" t="str">
            <v>–</v>
          </cell>
          <cell r="G7322" t="str">
            <v>Withdrawn</v>
          </cell>
          <cell r="H7322">
            <v>0</v>
          </cell>
          <cell r="I7322">
            <v>0</v>
          </cell>
          <cell r="J7322">
            <v>0</v>
          </cell>
          <cell r="K7322" t="str">
            <v>Ростелеком - Урал, серия 99</v>
          </cell>
          <cell r="L7322" t="str">
            <v>Связь и телекоммуникация</v>
          </cell>
          <cell r="M7322">
            <v>19977750</v>
          </cell>
          <cell r="N7322" t="str">
            <v>RUB</v>
          </cell>
          <cell r="O7322" t="str">
            <v>Облигации</v>
          </cell>
          <cell r="P7322" t="str">
            <v>Погашена</v>
          </cell>
          <cell r="Q7322">
            <v>0</v>
          </cell>
          <cell r="R7322" t="str">
            <v>4-17-00175-A</v>
          </cell>
          <cell r="S7322" t="str">
            <v>50</v>
          </cell>
          <cell r="T7322" t="str">
            <v>80% от ставки рефинансирования ЦБ РФ</v>
          </cell>
          <cell r="U7322">
            <v>4</v>
          </cell>
          <cell r="V7322">
            <v>0</v>
          </cell>
          <cell r="W7322">
            <v>0</v>
          </cell>
          <cell r="X7322">
            <v>0</v>
          </cell>
          <cell r="Y7322">
            <v>0</v>
          </cell>
          <cell r="Z7322" t="str">
            <v/>
          </cell>
          <cell r="AA7322" t="str">
            <v>самостоятельно</v>
          </cell>
          <cell r="AB7322" t="str">
            <v/>
          </cell>
          <cell r="AC7322" t="str">
            <v>Размещен траншами. Погашения - 1 года с момента начала размещения (в зависимости от транша: май 2000 - сентябрь 2000)</v>
          </cell>
          <cell r="AD7322" t="str">
            <v>Публичное</v>
          </cell>
          <cell r="AE7322">
            <v>0</v>
          </cell>
          <cell r="AF7322">
            <v>0</v>
          </cell>
          <cell r="AG7322">
            <v>36269</v>
          </cell>
          <cell r="AH7322">
            <v>36287</v>
          </cell>
          <cell r="AI7322">
            <v>36588</v>
          </cell>
          <cell r="AJ7322">
            <v>0</v>
          </cell>
          <cell r="AK7322">
            <v>86</v>
          </cell>
          <cell r="AL7322">
            <v>0</v>
          </cell>
          <cell r="AM7322">
            <v>0</v>
          </cell>
          <cell r="AN7322">
            <v>4</v>
          </cell>
          <cell r="AO7322">
            <v>0</v>
          </cell>
          <cell r="AP7322" t="str">
            <v>Россия</v>
          </cell>
          <cell r="AQ7322">
            <v>0</v>
          </cell>
          <cell r="AR7322" t="str">
            <v>0</v>
          </cell>
          <cell r="AS7322">
            <v>0</v>
          </cell>
          <cell r="AT7322">
            <v>42</v>
          </cell>
          <cell r="AU7322">
            <v>0</v>
          </cell>
          <cell r="AV7322">
            <v>0</v>
          </cell>
          <cell r="AW7322">
            <v>0</v>
          </cell>
          <cell r="AX7322">
            <v>0</v>
          </cell>
          <cell r="AY7322">
            <v>0</v>
          </cell>
          <cell r="AZ7322" t="str">
            <v/>
          </cell>
          <cell r="BA7322" t="str">
            <v/>
          </cell>
          <cell r="BB7322">
            <v>0</v>
          </cell>
          <cell r="BC7322">
            <v>0</v>
          </cell>
          <cell r="BD7322" t="str">
            <v/>
          </cell>
          <cell r="BE7322">
            <v>0</v>
          </cell>
          <cell r="BF7322">
            <v>0</v>
          </cell>
          <cell r="BG7322" t="str">
            <v/>
          </cell>
          <cell r="BH7322">
            <v>0</v>
          </cell>
          <cell r="BI7322">
            <v>0</v>
          </cell>
          <cell r="BJ7322" t="str">
            <v>01.04.2011/-/04.04.2011</v>
          </cell>
          <cell r="BK7322" t="str">
            <v/>
          </cell>
          <cell r="BL7322" t="str">
            <v/>
          </cell>
          <cell r="BM7322" t="str">
            <v/>
          </cell>
          <cell r="BN7322" t="str">
            <v/>
          </cell>
          <cell r="BO7322">
            <v>0</v>
          </cell>
          <cell r="BP7322">
            <v>0</v>
          </cell>
          <cell r="BQ7322" t="str">
            <v/>
          </cell>
          <cell r="BR7322" t="str">
            <v/>
          </cell>
          <cell r="BS7322" t="str">
            <v/>
          </cell>
          <cell r="BT7322" t="str">
            <v/>
          </cell>
        </row>
        <row r="7323">
          <cell r="B7323">
            <v>5902183094</v>
          </cell>
          <cell r="C7323" t="str">
            <v>1025900510349</v>
          </cell>
          <cell r="D7323" t="str">
            <v/>
          </cell>
          <cell r="E7323" t="str">
            <v>NR</v>
          </cell>
          <cell r="F7323" t="str">
            <v>–</v>
          </cell>
          <cell r="G7323" t="str">
            <v>Withdrawn</v>
          </cell>
          <cell r="H7323">
            <v>0</v>
          </cell>
          <cell r="I7323">
            <v>0</v>
          </cell>
          <cell r="J7323">
            <v>0</v>
          </cell>
          <cell r="K7323" t="str">
            <v>Ростелеком - Урал, серия D3</v>
          </cell>
          <cell r="L7323" t="str">
            <v>Связь и телекоммуникация</v>
          </cell>
          <cell r="M7323">
            <v>9662050</v>
          </cell>
          <cell r="N7323" t="str">
            <v>RUB</v>
          </cell>
          <cell r="O7323" t="str">
            <v>Облигации</v>
          </cell>
          <cell r="P7323" t="str">
            <v>Погашена</v>
          </cell>
          <cell r="Q7323">
            <v>0</v>
          </cell>
          <cell r="R7323" t="str">
            <v>4-12-00175-A</v>
          </cell>
          <cell r="S7323" t="str">
            <v>50</v>
          </cell>
          <cell r="T7323" t="str">
            <v>80% от ставки рефинансирования ЦБ РФ</v>
          </cell>
          <cell r="U7323">
            <v>4</v>
          </cell>
          <cell r="V7323">
            <v>0</v>
          </cell>
          <cell r="W7323">
            <v>0</v>
          </cell>
          <cell r="X7323">
            <v>0</v>
          </cell>
          <cell r="Y7323">
            <v>0</v>
          </cell>
          <cell r="Z7323" t="str">
            <v/>
          </cell>
          <cell r="AA7323" t="str">
            <v>Парма-Инвест</v>
          </cell>
          <cell r="AB7323" t="str">
            <v/>
          </cell>
          <cell r="AC7323" t="str">
            <v>Размещены 12 траншами в ноябре 1998 - феврале 1999. Погашение:2 года с момента выпуска (в зависимости от транша: ноябрь 2000 - февраль 2001).</v>
          </cell>
          <cell r="AD7323" t="str">
            <v>Публичное</v>
          </cell>
          <cell r="AE7323">
            <v>0</v>
          </cell>
          <cell r="AF7323">
            <v>0</v>
          </cell>
          <cell r="AG7323">
            <v>36101</v>
          </cell>
          <cell r="AH7323">
            <v>36112</v>
          </cell>
          <cell r="AI7323">
            <v>36196</v>
          </cell>
          <cell r="AJ7323">
            <v>0</v>
          </cell>
          <cell r="AK7323">
            <v>87</v>
          </cell>
          <cell r="AL7323">
            <v>0</v>
          </cell>
          <cell r="AM7323">
            <v>0</v>
          </cell>
          <cell r="AN7323">
            <v>4</v>
          </cell>
          <cell r="AO7323">
            <v>0</v>
          </cell>
          <cell r="AP7323" t="str">
            <v>Россия</v>
          </cell>
          <cell r="AQ7323">
            <v>0</v>
          </cell>
          <cell r="AR7323" t="str">
            <v>0</v>
          </cell>
          <cell r="AS7323">
            <v>0</v>
          </cell>
          <cell r="AT7323">
            <v>42</v>
          </cell>
          <cell r="AU7323">
            <v>0</v>
          </cell>
          <cell r="AV7323">
            <v>0</v>
          </cell>
          <cell r="AW7323">
            <v>0</v>
          </cell>
          <cell r="AX7323">
            <v>0</v>
          </cell>
          <cell r="AY7323">
            <v>0</v>
          </cell>
          <cell r="AZ7323" t="str">
            <v/>
          </cell>
          <cell r="BA7323" t="str">
            <v/>
          </cell>
          <cell r="BB7323">
            <v>0</v>
          </cell>
          <cell r="BC7323">
            <v>0</v>
          </cell>
          <cell r="BD7323" t="str">
            <v/>
          </cell>
          <cell r="BE7323">
            <v>0</v>
          </cell>
          <cell r="BF7323">
            <v>0</v>
          </cell>
          <cell r="BG7323" t="str">
            <v/>
          </cell>
          <cell r="BH7323">
            <v>0</v>
          </cell>
          <cell r="BI7323">
            <v>0</v>
          </cell>
          <cell r="BJ7323" t="str">
            <v>01.04.2011/-/04.04.2011</v>
          </cell>
          <cell r="BK7323" t="str">
            <v/>
          </cell>
          <cell r="BL7323" t="str">
            <v/>
          </cell>
          <cell r="BM7323" t="str">
            <v/>
          </cell>
          <cell r="BN7323" t="str">
            <v/>
          </cell>
          <cell r="BO7323">
            <v>0</v>
          </cell>
          <cell r="BP7323">
            <v>0</v>
          </cell>
          <cell r="BQ7323" t="str">
            <v/>
          </cell>
          <cell r="BR7323" t="str">
            <v/>
          </cell>
          <cell r="BS7323" t="str">
            <v/>
          </cell>
          <cell r="BT7323" t="str">
            <v/>
          </cell>
        </row>
        <row r="7324">
          <cell r="B7324">
            <v>5000000970</v>
          </cell>
          <cell r="C7324" t="str">
            <v>1025006174710</v>
          </cell>
          <cell r="D7324" t="str">
            <v>RU0007782421</v>
          </cell>
          <cell r="E7324" t="str">
            <v>NR</v>
          </cell>
          <cell r="F7324" t="str">
            <v>–</v>
          </cell>
          <cell r="G7324" t="str">
            <v>Withdrawn</v>
          </cell>
          <cell r="H7324">
            <v>0</v>
          </cell>
          <cell r="I7324">
            <v>0</v>
          </cell>
          <cell r="J7324">
            <v>0</v>
          </cell>
          <cell r="K7324" t="str">
            <v>Ростелеком - Центр, 01</v>
          </cell>
          <cell r="L7324" t="str">
            <v>Связь и телекоммуникация</v>
          </cell>
          <cell r="M7324">
            <v>600000000</v>
          </cell>
          <cell r="N7324" t="str">
            <v>RUB</v>
          </cell>
          <cell r="O7324" t="str">
            <v>Облигации</v>
          </cell>
          <cell r="P7324" t="str">
            <v>Погашена</v>
          </cell>
          <cell r="Q7324">
            <v>37943</v>
          </cell>
          <cell r="R7324" t="str">
            <v>4-01-00194-A</v>
          </cell>
          <cell r="S7324" t="str">
            <v>1000</v>
          </cell>
          <cell r="T7324" t="str">
            <v/>
          </cell>
          <cell r="U7324">
            <v>2</v>
          </cell>
          <cell r="V7324">
            <v>0</v>
          </cell>
          <cell r="W7324">
            <v>0</v>
          </cell>
          <cell r="X7324">
            <v>0</v>
          </cell>
          <cell r="Y7324">
            <v>0</v>
          </cell>
          <cell r="Z7324" t="str">
            <v/>
          </cell>
          <cell r="AA7324" t="str">
            <v>Организатор - Райффайзенбанк Австрия.
МДМ-Банк, Со-организатор, андеррайтер - ИК Тройка Диалог</v>
          </cell>
          <cell r="AB7324" t="str">
            <v>Московская Биржа</v>
          </cell>
          <cell r="AC7324" t="str">
            <v/>
          </cell>
          <cell r="AD7324" t="str">
            <v>Публичное</v>
          </cell>
          <cell r="AE7324">
            <v>0</v>
          </cell>
          <cell r="AF7324">
            <v>0</v>
          </cell>
          <cell r="AG7324">
            <v>37181</v>
          </cell>
          <cell r="AH7324">
            <v>37211</v>
          </cell>
          <cell r="AI7324">
            <v>37211</v>
          </cell>
          <cell r="AJ7324">
            <v>37211</v>
          </cell>
          <cell r="AK7324">
            <v>109</v>
          </cell>
          <cell r="AL7324" t="str">
            <v/>
          </cell>
          <cell r="AM7324">
            <v>0</v>
          </cell>
          <cell r="AN7324">
            <v>4</v>
          </cell>
          <cell r="AO7324">
            <v>0</v>
          </cell>
          <cell r="AP7324" t="str">
            <v>Россия</v>
          </cell>
          <cell r="AQ7324">
            <v>0</v>
          </cell>
          <cell r="AR7324" t="str">
            <v>0</v>
          </cell>
          <cell r="AS7324">
            <v>0</v>
          </cell>
          <cell r="AT7324">
            <v>49</v>
          </cell>
          <cell r="AU7324">
            <v>0</v>
          </cell>
          <cell r="AV7324" t="str">
            <v>Actual/365 (Actual/365F)</v>
          </cell>
          <cell r="AW7324">
            <v>0</v>
          </cell>
          <cell r="AX7324">
            <v>0</v>
          </cell>
          <cell r="AY7324">
            <v>0</v>
          </cell>
          <cell r="AZ7324" t="str">
            <v/>
          </cell>
          <cell r="BA7324" t="str">
            <v/>
          </cell>
          <cell r="BB7324">
            <v>0</v>
          </cell>
          <cell r="BC7324">
            <v>0</v>
          </cell>
          <cell r="BD7324" t="str">
            <v/>
          </cell>
          <cell r="BE7324">
            <v>0</v>
          </cell>
          <cell r="BF7324">
            <v>0</v>
          </cell>
          <cell r="BG7324" t="str">
            <v/>
          </cell>
          <cell r="BH7324">
            <v>0</v>
          </cell>
          <cell r="BI7324">
            <v>0</v>
          </cell>
          <cell r="BJ7324" t="str">
            <v>01.04.2011/-/04.04.2011</v>
          </cell>
          <cell r="BK7324" t="str">
            <v/>
          </cell>
          <cell r="BL7324" t="str">
            <v/>
          </cell>
          <cell r="BM7324" t="str">
            <v/>
          </cell>
          <cell r="BN7324" t="str">
            <v/>
          </cell>
          <cell r="BO7324">
            <v>0</v>
          </cell>
          <cell r="BP7324">
            <v>0</v>
          </cell>
          <cell r="BQ7324" t="str">
            <v/>
          </cell>
          <cell r="BR7324" t="str">
            <v/>
          </cell>
          <cell r="BS7324" t="str">
            <v/>
          </cell>
          <cell r="BT7324" t="str">
            <v/>
          </cell>
        </row>
        <row r="7325">
          <cell r="B7325">
            <v>5000000970</v>
          </cell>
          <cell r="C7325" t="str">
            <v>1025006174710</v>
          </cell>
          <cell r="D7325" t="str">
            <v>RU0008628417</v>
          </cell>
          <cell r="E7325" t="str">
            <v>NR</v>
          </cell>
          <cell r="F7325" t="str">
            <v>–</v>
          </cell>
          <cell r="G7325" t="str">
            <v>Withdrawn</v>
          </cell>
          <cell r="H7325">
            <v>0</v>
          </cell>
          <cell r="I7325">
            <v>0</v>
          </cell>
          <cell r="J7325">
            <v>0</v>
          </cell>
          <cell r="K7325" t="str">
            <v>Ростелеком - Центр, 02</v>
          </cell>
          <cell r="L7325" t="str">
            <v>Связь и телекоммуникация</v>
          </cell>
          <cell r="M7325">
            <v>600000000</v>
          </cell>
          <cell r="N7325" t="str">
            <v>RUB</v>
          </cell>
          <cell r="O7325" t="str">
            <v>Облигации</v>
          </cell>
          <cell r="P7325" t="str">
            <v>Погашена</v>
          </cell>
          <cell r="Q7325">
            <v>38463</v>
          </cell>
          <cell r="R7325" t="str">
            <v>4-02-00194-A</v>
          </cell>
          <cell r="S7325" t="str">
            <v>1000</v>
          </cell>
          <cell r="T7325" t="str">
            <v/>
          </cell>
          <cell r="U7325">
            <v>2</v>
          </cell>
          <cell r="V7325">
            <v>0</v>
          </cell>
          <cell r="W7325">
            <v>0</v>
          </cell>
          <cell r="X7325">
            <v>0</v>
          </cell>
          <cell r="Y7325">
            <v>0</v>
          </cell>
          <cell r="Z7325" t="str">
            <v>выкуп по цене номинала 24.04.03</v>
          </cell>
          <cell r="AA7325" t="str">
            <v>Организаторы - МДМ-Банк, Райффайзенбанк, Тройка Диалог</v>
          </cell>
          <cell r="AB7325" t="str">
            <v>Московская Биржа</v>
          </cell>
          <cell r="AC7325" t="str">
            <v/>
          </cell>
          <cell r="AD7325" t="str">
            <v>Публичное</v>
          </cell>
          <cell r="AE7325">
            <v>0</v>
          </cell>
          <cell r="AF7325">
            <v>0</v>
          </cell>
          <cell r="AG7325">
            <v>37432</v>
          </cell>
          <cell r="AH7325">
            <v>37460</v>
          </cell>
          <cell r="AI7325">
            <v>37460</v>
          </cell>
          <cell r="AJ7325">
            <v>37460</v>
          </cell>
          <cell r="AK7325">
            <v>110</v>
          </cell>
          <cell r="AL7325" t="str">
            <v/>
          </cell>
          <cell r="AM7325">
            <v>0</v>
          </cell>
          <cell r="AN7325">
            <v>4</v>
          </cell>
          <cell r="AO7325">
            <v>0</v>
          </cell>
          <cell r="AP7325" t="str">
            <v>Россия</v>
          </cell>
          <cell r="AQ7325">
            <v>0</v>
          </cell>
          <cell r="AR7325" t="str">
            <v>0</v>
          </cell>
          <cell r="AS7325">
            <v>0</v>
          </cell>
          <cell r="AT7325">
            <v>49</v>
          </cell>
          <cell r="AU7325">
            <v>0</v>
          </cell>
          <cell r="AV7325" t="str">
            <v>Actual/365 (Actual/365F)</v>
          </cell>
          <cell r="AW7325">
            <v>0</v>
          </cell>
          <cell r="AX7325">
            <v>0</v>
          </cell>
          <cell r="AY7325">
            <v>0</v>
          </cell>
          <cell r="AZ7325" t="str">
            <v/>
          </cell>
          <cell r="BA7325" t="str">
            <v/>
          </cell>
          <cell r="BB7325">
            <v>0</v>
          </cell>
          <cell r="BC7325">
            <v>0</v>
          </cell>
          <cell r="BD7325" t="str">
            <v/>
          </cell>
          <cell r="BE7325">
            <v>0</v>
          </cell>
          <cell r="BF7325">
            <v>0</v>
          </cell>
          <cell r="BG7325" t="str">
            <v/>
          </cell>
          <cell r="BH7325">
            <v>0</v>
          </cell>
          <cell r="BI7325">
            <v>0</v>
          </cell>
          <cell r="BJ7325" t="str">
            <v>01.04.2011/-/04.04.2011</v>
          </cell>
          <cell r="BK7325" t="str">
            <v/>
          </cell>
          <cell r="BL7325" t="str">
            <v/>
          </cell>
          <cell r="BM7325" t="str">
            <v/>
          </cell>
          <cell r="BN7325" t="str">
            <v/>
          </cell>
          <cell r="BO7325">
            <v>0</v>
          </cell>
          <cell r="BP7325">
            <v>0</v>
          </cell>
          <cell r="BQ7325" t="str">
            <v/>
          </cell>
          <cell r="BR7325" t="str">
            <v/>
          </cell>
          <cell r="BS7325" t="str">
            <v/>
          </cell>
          <cell r="BT7325" t="str">
            <v/>
          </cell>
        </row>
        <row r="7326">
          <cell r="B7326">
            <v>5000000970</v>
          </cell>
          <cell r="C7326" t="str">
            <v>1025006174710</v>
          </cell>
          <cell r="D7326" t="str">
            <v>RU0009065031</v>
          </cell>
          <cell r="E7326" t="str">
            <v>NR</v>
          </cell>
          <cell r="F7326" t="str">
            <v>–</v>
          </cell>
          <cell r="G7326" t="str">
            <v>Withdrawn</v>
          </cell>
          <cell r="H7326">
            <v>0</v>
          </cell>
          <cell r="I7326">
            <v>0</v>
          </cell>
          <cell r="J7326">
            <v>0</v>
          </cell>
          <cell r="K7326" t="str">
            <v>Ростелеком - Центр, 03</v>
          </cell>
          <cell r="L7326" t="str">
            <v>Связь и телекоммуникация</v>
          </cell>
          <cell r="M7326">
            <v>2000000000</v>
          </cell>
          <cell r="N7326" t="str">
            <v>RUB</v>
          </cell>
          <cell r="O7326" t="str">
            <v>Облигации</v>
          </cell>
          <cell r="P7326" t="str">
            <v>Погашена</v>
          </cell>
          <cell r="Q7326">
            <v>38975</v>
          </cell>
          <cell r="R7326" t="str">
            <v>4-18-00194-A</v>
          </cell>
          <cell r="S7326" t="str">
            <v>1000</v>
          </cell>
          <cell r="T7326" t="str">
            <v/>
          </cell>
          <cell r="U7326">
            <v>2</v>
          </cell>
          <cell r="V7326">
            <v>0</v>
          </cell>
          <cell r="W7326">
            <v>0</v>
          </cell>
          <cell r="X7326">
            <v>0</v>
          </cell>
          <cell r="Y7326">
            <v>0</v>
          </cell>
          <cell r="Z7326" t="str">
            <v>16.09.2004 года по цене 101,5% от номинала19.09.2005 года по цене 101,5% от номинала без НКД</v>
          </cell>
          <cell r="AA7326" t="str">
            <v>Организаторы, андеррайтеры - Тройка Диалог, МДМ-Банк. Со-организатор - ВнешторгбанкСо-андеррайтер - Гута-Банк</v>
          </cell>
          <cell r="AB7326" t="str">
            <v>Московская Биржа</v>
          </cell>
          <cell r="AC7326" t="str">
            <v>Аукцион по определению ставки купона.Финансовый консультант - ФФК.Поручительство - ООО "Бассиан инвест"</v>
          </cell>
          <cell r="AD7326" t="str">
            <v>Публичное</v>
          </cell>
          <cell r="AE7326">
            <v>0</v>
          </cell>
          <cell r="AF7326">
            <v>0</v>
          </cell>
          <cell r="AG7326">
            <v>37834</v>
          </cell>
          <cell r="AH7326">
            <v>37880</v>
          </cell>
          <cell r="AI7326">
            <v>37881</v>
          </cell>
          <cell r="AJ7326">
            <v>37880</v>
          </cell>
          <cell r="AK7326">
            <v>674</v>
          </cell>
          <cell r="AL7326" t="str">
            <v/>
          </cell>
          <cell r="AM7326">
            <v>0</v>
          </cell>
          <cell r="AN7326">
            <v>4</v>
          </cell>
          <cell r="AO7326">
            <v>0</v>
          </cell>
          <cell r="AP7326" t="str">
            <v>Россия</v>
          </cell>
          <cell r="AQ7326">
            <v>0</v>
          </cell>
          <cell r="AR7326" t="str">
            <v>0</v>
          </cell>
          <cell r="AS7326">
            <v>0</v>
          </cell>
          <cell r="AT7326">
            <v>49</v>
          </cell>
          <cell r="AU7326">
            <v>0</v>
          </cell>
          <cell r="AV7326" t="str">
            <v>Actual/365 (Actual/365F)</v>
          </cell>
          <cell r="AW7326">
            <v>0</v>
          </cell>
          <cell r="AX7326">
            <v>0</v>
          </cell>
          <cell r="AY7326">
            <v>0</v>
          </cell>
          <cell r="AZ7326" t="str">
            <v/>
          </cell>
          <cell r="BA7326" t="str">
            <v/>
          </cell>
          <cell r="BB7326">
            <v>0</v>
          </cell>
          <cell r="BC7326">
            <v>0</v>
          </cell>
          <cell r="BD7326" t="str">
            <v/>
          </cell>
          <cell r="BE7326">
            <v>0</v>
          </cell>
          <cell r="BF7326">
            <v>0</v>
          </cell>
          <cell r="BG7326" t="str">
            <v/>
          </cell>
          <cell r="BH7326">
            <v>0</v>
          </cell>
          <cell r="BI7326">
            <v>0</v>
          </cell>
          <cell r="BJ7326" t="str">
            <v>01.04.2011/-/04.04.2011</v>
          </cell>
          <cell r="BK7326" t="str">
            <v/>
          </cell>
          <cell r="BL7326" t="str">
            <v/>
          </cell>
          <cell r="BM7326" t="str">
            <v/>
          </cell>
          <cell r="BN7326" t="str">
            <v/>
          </cell>
          <cell r="BO7326">
            <v>0</v>
          </cell>
          <cell r="BP7326">
            <v>0</v>
          </cell>
          <cell r="BQ7326" t="str">
            <v/>
          </cell>
          <cell r="BR7326" t="str">
            <v/>
          </cell>
          <cell r="BS7326" t="str">
            <v/>
          </cell>
          <cell r="BT7326" t="str">
            <v/>
          </cell>
        </row>
        <row r="7327">
          <cell r="B7327">
            <v>5000000970</v>
          </cell>
          <cell r="C7327" t="str">
            <v>1025006174710</v>
          </cell>
          <cell r="D7327" t="str">
            <v>RU000A0DBR52</v>
          </cell>
          <cell r="E7327" t="str">
            <v>NR</v>
          </cell>
          <cell r="F7327" t="str">
            <v>–</v>
          </cell>
          <cell r="G7327" t="str">
            <v>Withdrawn</v>
          </cell>
          <cell r="H7327">
            <v>0</v>
          </cell>
          <cell r="I7327">
            <v>0</v>
          </cell>
          <cell r="J7327">
            <v>0</v>
          </cell>
          <cell r="K7327" t="str">
            <v>Ростелеком - Центр, 04</v>
          </cell>
          <cell r="L7327" t="str">
            <v>Связь и телекоммуникация</v>
          </cell>
          <cell r="M7327">
            <v>5622595000</v>
          </cell>
          <cell r="N7327" t="str">
            <v>RUB</v>
          </cell>
          <cell r="O7327" t="str">
            <v>Облигации</v>
          </cell>
          <cell r="P7327" t="str">
            <v>Погашена</v>
          </cell>
          <cell r="Q7327">
            <v>40046</v>
          </cell>
          <cell r="R7327" t="str">
            <v>4-19-00194-A</v>
          </cell>
          <cell r="S7327" t="str">
            <v>1000</v>
          </cell>
          <cell r="T7327" t="str">
            <v/>
          </cell>
          <cell r="U7327">
            <v>2</v>
          </cell>
          <cell r="V7327">
            <v>0</v>
          </cell>
          <cell r="W7327">
            <v>0</v>
          </cell>
          <cell r="X7327">
            <v>0</v>
          </cell>
          <cell r="Y7327">
            <v>0</v>
          </cell>
          <cell r="Z7327" t="str">
            <v>в 821 день с даты начала размещения по номиналу</v>
          </cell>
          <cell r="AA7327" t="str">
            <v>Главным организатором и главным андеррайтером выпуска назначен Росбанк. Промсвязьбанк,Гута-Банк, Тройка Диалог, Банк Союз, Связь Банк выступили совместными организаторами и совместными андеррайтерами. Со-андеррайтеры - Международный Московский Банк, Вэб-Инвест Банк, Банк Зенит, Газпромбанк</v>
          </cell>
          <cell r="AB7327" t="str">
            <v>Московская Биржа (Б), РТС</v>
          </cell>
          <cell r="AC7327" t="str">
            <v>Первоначальный объем, зарегистрированный в ФСФР - 7 млрд. рублей. Эмитент разместил - 5622595000 рублей. Финансовый консультант - ФФК. Поручительство - ООО Телеком-Терминал.</v>
          </cell>
          <cell r="AD7327" t="str">
            <v>Публичное</v>
          </cell>
          <cell r="AE7327">
            <v>100</v>
          </cell>
          <cell r="AF7327">
            <v>0</v>
          </cell>
          <cell r="AG7327">
            <v>38167</v>
          </cell>
          <cell r="AH7327">
            <v>38216</v>
          </cell>
          <cell r="AI7327">
            <v>38230</v>
          </cell>
          <cell r="AJ7327">
            <v>38216</v>
          </cell>
          <cell r="AK7327">
            <v>2400</v>
          </cell>
          <cell r="AL7327" t="str">
            <v>RU000A0DBR52</v>
          </cell>
          <cell r="AM7327">
            <v>0</v>
          </cell>
          <cell r="AN7327">
            <v>4</v>
          </cell>
          <cell r="AO7327">
            <v>0</v>
          </cell>
          <cell r="AP7327" t="str">
            <v>Россия</v>
          </cell>
          <cell r="AQ7327">
            <v>0</v>
          </cell>
          <cell r="AR7327" t="str">
            <v>0</v>
          </cell>
          <cell r="AS7327">
            <v>0</v>
          </cell>
          <cell r="AT7327">
            <v>49</v>
          </cell>
          <cell r="AU7327">
            <v>0</v>
          </cell>
          <cell r="AV7327" t="str">
            <v>Actual/365 (Actual/365F)</v>
          </cell>
          <cell r="AW7327">
            <v>0</v>
          </cell>
          <cell r="AX7327">
            <v>0</v>
          </cell>
          <cell r="AY7327">
            <v>0</v>
          </cell>
          <cell r="AZ7327" t="str">
            <v/>
          </cell>
          <cell r="BA7327" t="str">
            <v/>
          </cell>
          <cell r="BB7327">
            <v>0</v>
          </cell>
          <cell r="BC7327">
            <v>0</v>
          </cell>
          <cell r="BD7327" t="str">
            <v/>
          </cell>
          <cell r="BE7327">
            <v>0</v>
          </cell>
          <cell r="BF7327">
            <v>0</v>
          </cell>
          <cell r="BG7327" t="str">
            <v/>
          </cell>
          <cell r="BH7327">
            <v>0</v>
          </cell>
          <cell r="BI7327">
            <v>0</v>
          </cell>
          <cell r="BJ7327" t="str">
            <v>01.04.2011/-/04.04.2011</v>
          </cell>
          <cell r="BK7327" t="str">
            <v/>
          </cell>
          <cell r="BL7327" t="str">
            <v/>
          </cell>
          <cell r="BM7327" t="str">
            <v/>
          </cell>
          <cell r="BN7327" t="str">
            <v/>
          </cell>
          <cell r="BO7327">
            <v>0</v>
          </cell>
          <cell r="BP7327">
            <v>0</v>
          </cell>
          <cell r="BQ7327" t="str">
            <v/>
          </cell>
          <cell r="BR7327" t="str">
            <v/>
          </cell>
          <cell r="BS7327" t="str">
            <v/>
          </cell>
          <cell r="BT7327" t="str">
            <v/>
          </cell>
        </row>
        <row r="7328">
          <cell r="B7328">
            <v>5000000970</v>
          </cell>
          <cell r="C7328" t="str">
            <v>1025006174710</v>
          </cell>
          <cell r="D7328" t="str">
            <v>RU000A0JNK18</v>
          </cell>
          <cell r="E7328" t="str">
            <v>NR</v>
          </cell>
          <cell r="F7328" t="str">
            <v>–</v>
          </cell>
          <cell r="G7328" t="str">
            <v>Withdrawn</v>
          </cell>
          <cell r="H7328">
            <v>0</v>
          </cell>
          <cell r="I7328">
            <v>0</v>
          </cell>
          <cell r="J7328">
            <v>0</v>
          </cell>
          <cell r="K7328" t="str">
            <v>Ростелеком - Центр, 05</v>
          </cell>
          <cell r="L7328" t="str">
            <v>Связь и телекоммуникация</v>
          </cell>
          <cell r="M7328">
            <v>3000000000</v>
          </cell>
          <cell r="N7328" t="str">
            <v>RUB</v>
          </cell>
          <cell r="O7328" t="str">
            <v>Облигации</v>
          </cell>
          <cell r="P7328" t="str">
            <v>Аннулирована</v>
          </cell>
          <cell r="Q7328">
            <v>40785</v>
          </cell>
          <cell r="R7328" t="str">
            <v>4-20-00194-A</v>
          </cell>
          <cell r="S7328" t="str">
            <v>1000</v>
          </cell>
          <cell r="T7328" t="str">
            <v/>
          </cell>
          <cell r="U7328">
            <v>2</v>
          </cell>
          <cell r="V7328">
            <v>0</v>
          </cell>
          <cell r="W7328">
            <v>0</v>
          </cell>
          <cell r="X7328">
            <v>0</v>
          </cell>
          <cell r="Y7328">
            <v>0</v>
          </cell>
          <cell r="Z7328" t="str">
            <v>730-й день с даты начала размещения Облигаций по номиналу.</v>
          </cell>
          <cell r="AA7328" t="str">
            <v>Организатор - Банк Москвы, со-организаторы - Связь-банк, Дойче Банк, Промсвязьбанк. Андеррайтеры: Дрезднер Банк, Международный Московский Банк, Номос-Банк, БК Регион, ИГ Ренессанс Капитал.Со-андеррайтеры:Агропромкредитбанк, ИК Велес Капитал, МДМ-Банк, ИФГ РИГрупп-Финанс, Судостроительный банк.</v>
          </cell>
          <cell r="AB7328" t="str">
            <v>Московская Биржа (А1), RTS Classica (Внесписочные ценные бумаги)</v>
          </cell>
          <cell r="AC7328" t="str">
            <v>Облигации конвертированы 01.04.2011 в облигации Ростелеком серии 07 (государственный регистрационный номер - 4-10-00124-A от 15.02.2011) в связи с внесением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328" t="str">
            <v>Публичное</v>
          </cell>
          <cell r="AE7328">
            <v>100</v>
          </cell>
          <cell r="AF7328">
            <v>0</v>
          </cell>
          <cell r="AG7328">
            <v>38883</v>
          </cell>
          <cell r="AH7328">
            <v>38965</v>
          </cell>
          <cell r="AI7328">
            <v>38965</v>
          </cell>
          <cell r="AJ7328">
            <v>39022</v>
          </cell>
          <cell r="AK7328">
            <v>6065</v>
          </cell>
          <cell r="AL7328" t="str">
            <v>RU000A0JNK18</v>
          </cell>
          <cell r="AM7328">
            <v>0</v>
          </cell>
          <cell r="AN7328">
            <v>4</v>
          </cell>
          <cell r="AO7328">
            <v>0</v>
          </cell>
          <cell r="AP7328" t="str">
            <v>Россия</v>
          </cell>
          <cell r="AQ7328">
            <v>0</v>
          </cell>
          <cell r="AR7328" t="str">
            <v>400</v>
          </cell>
          <cell r="AS7328">
            <v>0</v>
          </cell>
          <cell r="AT7328">
            <v>49</v>
          </cell>
          <cell r="AU7328">
            <v>0</v>
          </cell>
          <cell r="AV7328" t="str">
            <v>Actual/365 (Actual/365F)</v>
          </cell>
          <cell r="AW7328">
            <v>0</v>
          </cell>
          <cell r="AX7328">
            <v>0</v>
          </cell>
          <cell r="AY7328">
            <v>40634</v>
          </cell>
          <cell r="AZ7328" t="str">
            <v/>
          </cell>
          <cell r="BA7328" t="str">
            <v/>
          </cell>
          <cell r="BB7328">
            <v>0</v>
          </cell>
          <cell r="BC7328">
            <v>0</v>
          </cell>
          <cell r="BD7328" t="str">
            <v/>
          </cell>
          <cell r="BE7328">
            <v>0</v>
          </cell>
          <cell r="BF7328">
            <v>0</v>
          </cell>
          <cell r="BG7328" t="str">
            <v/>
          </cell>
          <cell r="BH7328">
            <v>0</v>
          </cell>
          <cell r="BI7328">
            <v>0</v>
          </cell>
          <cell r="BJ7328" t="str">
            <v>01.04.2011/-/04.04.2011</v>
          </cell>
          <cell r="BK7328" t="str">
            <v/>
          </cell>
          <cell r="BL7328" t="str">
            <v/>
          </cell>
          <cell r="BM7328" t="str">
            <v/>
          </cell>
          <cell r="BN7328" t="str">
            <v/>
          </cell>
          <cell r="BO7328">
            <v>0</v>
          </cell>
          <cell r="BP7328">
            <v>0</v>
          </cell>
          <cell r="BQ7328" t="str">
            <v/>
          </cell>
          <cell r="BR7328" t="str">
            <v/>
          </cell>
          <cell r="BS7328" t="str">
            <v/>
          </cell>
          <cell r="BT7328" t="str">
            <v/>
          </cell>
        </row>
        <row r="7329">
          <cell r="B7329">
            <v>5000000970</v>
          </cell>
          <cell r="C7329" t="str">
            <v>1025006174710</v>
          </cell>
          <cell r="D7329" t="str">
            <v>XS0275515996</v>
          </cell>
          <cell r="E7329" t="str">
            <v>NR</v>
          </cell>
          <cell r="F7329" t="str">
            <v>–</v>
          </cell>
          <cell r="G7329" t="str">
            <v>Withdrawn</v>
          </cell>
          <cell r="H7329">
            <v>0</v>
          </cell>
          <cell r="I7329">
            <v>0</v>
          </cell>
          <cell r="J7329">
            <v>0</v>
          </cell>
          <cell r="K7329" t="str">
            <v>Ростелеком - Центр, 8.34% 2nov2010, USD</v>
          </cell>
          <cell r="L7329" t="str">
            <v>Связь и телекоммуникация</v>
          </cell>
          <cell r="M7329">
            <v>115000000</v>
          </cell>
          <cell r="N7329" t="str">
            <v>USD</v>
          </cell>
          <cell r="O7329" t="str">
            <v>Еврооблигации</v>
          </cell>
          <cell r="P7329" t="str">
            <v>Погашена</v>
          </cell>
          <cell r="Q7329">
            <v>40484</v>
          </cell>
          <cell r="R7329" t="str">
            <v/>
          </cell>
          <cell r="S7329" t="str">
            <v>100000</v>
          </cell>
          <cell r="T7329" t="str">
            <v/>
          </cell>
          <cell r="U7329">
            <v>4</v>
          </cell>
          <cell r="V7329">
            <v>0</v>
          </cell>
          <cell r="W7329">
            <v>0</v>
          </cell>
          <cell r="X7329">
            <v>0</v>
          </cell>
          <cell r="Y7329">
            <v>0</v>
          </cell>
          <cell r="Z7329" t="str">
            <v/>
          </cell>
          <cell r="AA7329" t="str">
            <v>Deutsche Bank</v>
          </cell>
          <cell r="AB7329" t="str">
            <v/>
          </cell>
          <cell r="AC7329" t="str">
            <v>SPV Deutsche Bank AG</v>
          </cell>
          <cell r="AD7329" t="str">
            <v>Частное</v>
          </cell>
          <cell r="AE7329">
            <v>100</v>
          </cell>
          <cell r="AF7329">
            <v>0</v>
          </cell>
          <cell r="AG7329">
            <v>0</v>
          </cell>
          <cell r="AH7329">
            <v>0</v>
          </cell>
          <cell r="AI7329">
            <v>39028</v>
          </cell>
          <cell r="AJ7329">
            <v>0</v>
          </cell>
          <cell r="AK7329">
            <v>6620</v>
          </cell>
          <cell r="AL7329">
            <v>0</v>
          </cell>
          <cell r="AM7329">
            <v>0</v>
          </cell>
          <cell r="AN7329">
            <v>4</v>
          </cell>
          <cell r="AO7329">
            <v>100000</v>
          </cell>
          <cell r="AP7329" t="str">
            <v>Россия</v>
          </cell>
          <cell r="AQ7329">
            <v>0</v>
          </cell>
          <cell r="AR7329" t="str">
            <v>0</v>
          </cell>
          <cell r="AS7329" t="str">
            <v>100000</v>
          </cell>
          <cell r="AT7329">
            <v>49</v>
          </cell>
          <cell r="AU7329">
            <v>0</v>
          </cell>
          <cell r="AV7329" t="str">
            <v>30/360 (30/360 ISDA)</v>
          </cell>
          <cell r="AW7329">
            <v>0</v>
          </cell>
          <cell r="AX7329">
            <v>0</v>
          </cell>
          <cell r="AY7329">
            <v>0</v>
          </cell>
          <cell r="AZ7329" t="str">
            <v/>
          </cell>
          <cell r="BA7329" t="str">
            <v/>
          </cell>
          <cell r="BB7329">
            <v>0</v>
          </cell>
          <cell r="BC7329">
            <v>0</v>
          </cell>
          <cell r="BD7329" t="str">
            <v/>
          </cell>
          <cell r="BE7329">
            <v>0</v>
          </cell>
          <cell r="BF7329">
            <v>0</v>
          </cell>
          <cell r="BG7329" t="str">
            <v/>
          </cell>
          <cell r="BH7329">
            <v>0</v>
          </cell>
          <cell r="BI7329">
            <v>0</v>
          </cell>
          <cell r="BJ7329" t="str">
            <v>01.04.2011/-/04.04.2011</v>
          </cell>
          <cell r="BK7329" t="str">
            <v/>
          </cell>
          <cell r="BL7329" t="str">
            <v/>
          </cell>
          <cell r="BM7329" t="str">
            <v/>
          </cell>
          <cell r="BN7329" t="str">
            <v/>
          </cell>
          <cell r="BO7329">
            <v>0</v>
          </cell>
          <cell r="BP7329">
            <v>0</v>
          </cell>
          <cell r="BQ7329" t="str">
            <v/>
          </cell>
          <cell r="BR7329" t="str">
            <v/>
          </cell>
          <cell r="BS7329" t="str">
            <v/>
          </cell>
          <cell r="BT7329" t="str">
            <v/>
          </cell>
        </row>
        <row r="7330">
          <cell r="B7330">
            <v>5000000970</v>
          </cell>
          <cell r="C7330" t="str">
            <v>1025006174710</v>
          </cell>
          <cell r="D7330" t="str">
            <v/>
          </cell>
          <cell r="E7330" t="str">
            <v>NR</v>
          </cell>
          <cell r="F7330" t="str">
            <v>–</v>
          </cell>
          <cell r="G7330" t="str">
            <v>Withdrawn</v>
          </cell>
          <cell r="H7330">
            <v>0</v>
          </cell>
          <cell r="I7330">
            <v>0</v>
          </cell>
          <cell r="J7330">
            <v>0</v>
          </cell>
          <cell r="K7330" t="str">
            <v>Ростелеком - Центр, БО-01</v>
          </cell>
          <cell r="L7330" t="str">
            <v>Связь и телекоммуникация</v>
          </cell>
          <cell r="M7330">
            <v>2000000000</v>
          </cell>
          <cell r="N7330" t="str">
            <v>RUB</v>
          </cell>
          <cell r="O7330" t="str">
            <v>Облигации</v>
          </cell>
          <cell r="P7330" t="str">
            <v>Аннулирована</v>
          </cell>
          <cell r="Q7330">
            <v>0</v>
          </cell>
          <cell r="R7330" t="str">
            <v>4B02-01-00194-A</v>
          </cell>
          <cell r="S7330" t="str">
            <v>1000</v>
          </cell>
          <cell r="T7330" t="str">
            <v/>
          </cell>
          <cell r="U7330">
            <v>2</v>
          </cell>
          <cell r="V7330">
            <v>0</v>
          </cell>
          <cell r="W7330">
            <v>0</v>
          </cell>
          <cell r="X7330">
            <v>0</v>
          </cell>
          <cell r="Y7330">
            <v>0</v>
          </cell>
          <cell r="Z7330" t="str">
            <v>в соответствии с эмиссионными документами</v>
          </cell>
          <cell r="AA7330" t="str">
            <v>ИК Тройка Диалог</v>
          </cell>
          <cell r="AB7330" t="str">
            <v>Московская Биржа</v>
          </cell>
          <cell r="AC7330" t="str">
            <v>Биржевые облигации</v>
          </cell>
          <cell r="AD7330" t="str">
            <v>Публичное</v>
          </cell>
          <cell r="AE7330">
            <v>100</v>
          </cell>
          <cell r="AF7330">
            <v>0</v>
          </cell>
          <cell r="AG7330">
            <v>40128</v>
          </cell>
          <cell r="AH7330">
            <v>0</v>
          </cell>
          <cell r="AI7330">
            <v>0</v>
          </cell>
          <cell r="AJ7330">
            <v>0</v>
          </cell>
          <cell r="AK7330">
            <v>11683</v>
          </cell>
          <cell r="AL7330" t="str">
            <v/>
          </cell>
          <cell r="AM7330">
            <v>0</v>
          </cell>
          <cell r="AN7330">
            <v>4</v>
          </cell>
          <cell r="AO7330">
            <v>0</v>
          </cell>
          <cell r="AP7330" t="str">
            <v>Россия</v>
          </cell>
          <cell r="AQ7330">
            <v>0</v>
          </cell>
          <cell r="AR7330" t="str">
            <v>1000</v>
          </cell>
          <cell r="AS7330">
            <v>0</v>
          </cell>
          <cell r="AT7330">
            <v>49</v>
          </cell>
          <cell r="AU7330">
            <v>0</v>
          </cell>
          <cell r="AV7330">
            <v>0</v>
          </cell>
          <cell r="AW7330">
            <v>0</v>
          </cell>
          <cell r="AX7330">
            <v>0</v>
          </cell>
          <cell r="AY7330">
            <v>0</v>
          </cell>
          <cell r="AZ7330" t="str">
            <v/>
          </cell>
          <cell r="BA7330" t="str">
            <v/>
          </cell>
          <cell r="BB7330">
            <v>0</v>
          </cell>
          <cell r="BC7330">
            <v>0</v>
          </cell>
          <cell r="BD7330" t="str">
            <v/>
          </cell>
          <cell r="BE7330">
            <v>0</v>
          </cell>
          <cell r="BF7330">
            <v>0</v>
          </cell>
          <cell r="BG7330" t="str">
            <v/>
          </cell>
          <cell r="BH7330">
            <v>0</v>
          </cell>
          <cell r="BI7330">
            <v>0</v>
          </cell>
          <cell r="BJ7330" t="str">
            <v>01.04.2011/-/04.04.2011</v>
          </cell>
          <cell r="BK7330" t="str">
            <v/>
          </cell>
          <cell r="BL7330" t="str">
            <v/>
          </cell>
          <cell r="BM7330" t="str">
            <v/>
          </cell>
          <cell r="BN7330" t="str">
            <v/>
          </cell>
          <cell r="BO7330">
            <v>0</v>
          </cell>
          <cell r="BP7330">
            <v>0</v>
          </cell>
          <cell r="BQ7330" t="str">
            <v/>
          </cell>
          <cell r="BR7330" t="str">
            <v/>
          </cell>
          <cell r="BS7330" t="str">
            <v/>
          </cell>
          <cell r="BT7330" t="str">
            <v/>
          </cell>
        </row>
        <row r="7331">
          <cell r="B7331">
            <v>5000000970</v>
          </cell>
          <cell r="C7331" t="str">
            <v>1025006174710</v>
          </cell>
          <cell r="D7331" t="str">
            <v/>
          </cell>
          <cell r="E7331" t="str">
            <v>NR</v>
          </cell>
          <cell r="F7331" t="str">
            <v>–</v>
          </cell>
          <cell r="G7331" t="str">
            <v>Withdrawn</v>
          </cell>
          <cell r="H7331">
            <v>0</v>
          </cell>
          <cell r="I7331">
            <v>0</v>
          </cell>
          <cell r="J7331">
            <v>0</v>
          </cell>
          <cell r="K7331" t="str">
            <v>Ростелеком - Центр, БО-02</v>
          </cell>
          <cell r="L7331" t="str">
            <v>Связь и телекоммуникация</v>
          </cell>
          <cell r="M7331">
            <v>2000000000</v>
          </cell>
          <cell r="N7331" t="str">
            <v>RUB</v>
          </cell>
          <cell r="O7331" t="str">
            <v>Облигации</v>
          </cell>
          <cell r="P7331" t="str">
            <v>Аннулирована</v>
          </cell>
          <cell r="Q7331">
            <v>0</v>
          </cell>
          <cell r="R7331" t="str">
            <v>4B02-02-00194-A</v>
          </cell>
          <cell r="S7331" t="str">
            <v>1000</v>
          </cell>
          <cell r="T7331" t="str">
            <v/>
          </cell>
          <cell r="U7331">
            <v>2</v>
          </cell>
          <cell r="V7331">
            <v>0</v>
          </cell>
          <cell r="W7331">
            <v>0</v>
          </cell>
          <cell r="X7331">
            <v>0</v>
          </cell>
          <cell r="Y7331">
            <v>0</v>
          </cell>
          <cell r="Z7331" t="str">
            <v>в соответствии с эмиссионными документами</v>
          </cell>
          <cell r="AA7331" t="str">
            <v>ИК Тройка Диалог</v>
          </cell>
          <cell r="AB7331" t="str">
            <v>Московская Биржа</v>
          </cell>
          <cell r="AC7331" t="str">
            <v>Биржевые облигации</v>
          </cell>
          <cell r="AD7331" t="str">
            <v>Публичное</v>
          </cell>
          <cell r="AE7331">
            <v>100</v>
          </cell>
          <cell r="AF7331">
            <v>0</v>
          </cell>
          <cell r="AG7331">
            <v>40128</v>
          </cell>
          <cell r="AH7331">
            <v>0</v>
          </cell>
          <cell r="AI7331">
            <v>0</v>
          </cell>
          <cell r="AJ7331">
            <v>0</v>
          </cell>
          <cell r="AK7331">
            <v>11684</v>
          </cell>
          <cell r="AL7331" t="str">
            <v/>
          </cell>
          <cell r="AM7331">
            <v>0</v>
          </cell>
          <cell r="AN7331">
            <v>4</v>
          </cell>
          <cell r="AO7331">
            <v>0</v>
          </cell>
          <cell r="AP7331" t="str">
            <v>Россия</v>
          </cell>
          <cell r="AQ7331">
            <v>0</v>
          </cell>
          <cell r="AR7331" t="str">
            <v>1000</v>
          </cell>
          <cell r="AS7331">
            <v>0</v>
          </cell>
          <cell r="AT7331">
            <v>49</v>
          </cell>
          <cell r="AU7331">
            <v>0</v>
          </cell>
          <cell r="AV7331">
            <v>0</v>
          </cell>
          <cell r="AW7331">
            <v>0</v>
          </cell>
          <cell r="AX7331">
            <v>0</v>
          </cell>
          <cell r="AY7331">
            <v>0</v>
          </cell>
          <cell r="AZ7331" t="str">
            <v/>
          </cell>
          <cell r="BA7331" t="str">
            <v/>
          </cell>
          <cell r="BB7331">
            <v>0</v>
          </cell>
          <cell r="BC7331">
            <v>0</v>
          </cell>
          <cell r="BD7331" t="str">
            <v/>
          </cell>
          <cell r="BE7331">
            <v>0</v>
          </cell>
          <cell r="BF7331">
            <v>0</v>
          </cell>
          <cell r="BG7331" t="str">
            <v/>
          </cell>
          <cell r="BH7331">
            <v>0</v>
          </cell>
          <cell r="BI7331">
            <v>0</v>
          </cell>
          <cell r="BJ7331" t="str">
            <v>01.04.2011/-/04.04.2011</v>
          </cell>
          <cell r="BK7331" t="str">
            <v/>
          </cell>
          <cell r="BL7331" t="str">
            <v/>
          </cell>
          <cell r="BM7331" t="str">
            <v/>
          </cell>
          <cell r="BN7331" t="str">
            <v/>
          </cell>
          <cell r="BO7331">
            <v>0</v>
          </cell>
          <cell r="BP7331">
            <v>0</v>
          </cell>
          <cell r="BQ7331" t="str">
            <v/>
          </cell>
          <cell r="BR7331" t="str">
            <v/>
          </cell>
          <cell r="BS7331" t="str">
            <v/>
          </cell>
          <cell r="BT7331" t="str">
            <v/>
          </cell>
        </row>
        <row r="7332">
          <cell r="B7332">
            <v>5000000970</v>
          </cell>
          <cell r="C7332" t="str">
            <v>1025006174710</v>
          </cell>
          <cell r="D7332" t="str">
            <v/>
          </cell>
          <cell r="E7332" t="str">
            <v>NR</v>
          </cell>
          <cell r="F7332" t="str">
            <v>–</v>
          </cell>
          <cell r="G7332" t="str">
            <v>Withdrawn</v>
          </cell>
          <cell r="H7332">
            <v>0</v>
          </cell>
          <cell r="I7332">
            <v>0</v>
          </cell>
          <cell r="J7332">
            <v>0</v>
          </cell>
          <cell r="K7332" t="str">
            <v>Ростелеком - Центр, БО-03</v>
          </cell>
          <cell r="L7332" t="str">
            <v>Связь и телекоммуникация</v>
          </cell>
          <cell r="M7332">
            <v>2000000000</v>
          </cell>
          <cell r="N7332" t="str">
            <v>RUB</v>
          </cell>
          <cell r="O7332" t="str">
            <v>Облигации</v>
          </cell>
          <cell r="P7332" t="str">
            <v>Аннулирована</v>
          </cell>
          <cell r="Q7332">
            <v>0</v>
          </cell>
          <cell r="R7332" t="str">
            <v>4B02-03-00194-A</v>
          </cell>
          <cell r="S7332" t="str">
            <v>1000</v>
          </cell>
          <cell r="T7332" t="str">
            <v/>
          </cell>
          <cell r="U7332">
            <v>2</v>
          </cell>
          <cell r="V7332">
            <v>0</v>
          </cell>
          <cell r="W7332">
            <v>0</v>
          </cell>
          <cell r="X7332">
            <v>0</v>
          </cell>
          <cell r="Y7332">
            <v>0</v>
          </cell>
          <cell r="Z7332" t="str">
            <v>в соответствии с эмиссионными документами</v>
          </cell>
          <cell r="AA7332" t="str">
            <v>ИК Тройка Диалог</v>
          </cell>
          <cell r="AB7332" t="str">
            <v/>
          </cell>
          <cell r="AC7332" t="str">
            <v>Биржевые облигации</v>
          </cell>
          <cell r="AD7332" t="str">
            <v>Публичное</v>
          </cell>
          <cell r="AE7332">
            <v>100</v>
          </cell>
          <cell r="AF7332">
            <v>0</v>
          </cell>
          <cell r="AG7332">
            <v>40128</v>
          </cell>
          <cell r="AH7332">
            <v>0</v>
          </cell>
          <cell r="AI7332">
            <v>0</v>
          </cell>
          <cell r="AJ7332">
            <v>0</v>
          </cell>
          <cell r="AK7332">
            <v>11685</v>
          </cell>
          <cell r="AL7332">
            <v>0</v>
          </cell>
          <cell r="AM7332">
            <v>0</v>
          </cell>
          <cell r="AN7332">
            <v>4</v>
          </cell>
          <cell r="AO7332">
            <v>0</v>
          </cell>
          <cell r="AP7332" t="str">
            <v>Россия</v>
          </cell>
          <cell r="AQ7332">
            <v>0</v>
          </cell>
          <cell r="AR7332" t="str">
            <v>1000</v>
          </cell>
          <cell r="AS7332">
            <v>0</v>
          </cell>
          <cell r="AT7332">
            <v>49</v>
          </cell>
          <cell r="AU7332">
            <v>0</v>
          </cell>
          <cell r="AV7332">
            <v>0</v>
          </cell>
          <cell r="AW7332">
            <v>0</v>
          </cell>
          <cell r="AX7332">
            <v>0</v>
          </cell>
          <cell r="AY7332">
            <v>0</v>
          </cell>
          <cell r="AZ7332" t="str">
            <v/>
          </cell>
          <cell r="BA7332" t="str">
            <v/>
          </cell>
          <cell r="BB7332">
            <v>0</v>
          </cell>
          <cell r="BC7332">
            <v>0</v>
          </cell>
          <cell r="BD7332" t="str">
            <v/>
          </cell>
          <cell r="BE7332">
            <v>0</v>
          </cell>
          <cell r="BF7332">
            <v>0</v>
          </cell>
          <cell r="BG7332" t="str">
            <v/>
          </cell>
          <cell r="BH7332">
            <v>0</v>
          </cell>
          <cell r="BI7332">
            <v>0</v>
          </cell>
          <cell r="BJ7332" t="str">
            <v>01.04.2011/-/04.04.2011</v>
          </cell>
          <cell r="BK7332" t="str">
            <v/>
          </cell>
          <cell r="BL7332" t="str">
            <v/>
          </cell>
          <cell r="BM7332" t="str">
            <v/>
          </cell>
          <cell r="BN7332" t="str">
            <v/>
          </cell>
          <cell r="BO7332">
            <v>0</v>
          </cell>
          <cell r="BP7332">
            <v>0</v>
          </cell>
          <cell r="BQ7332" t="str">
            <v/>
          </cell>
          <cell r="BR7332" t="str">
            <v/>
          </cell>
          <cell r="BS7332" t="str">
            <v/>
          </cell>
          <cell r="BT7332" t="str">
            <v/>
          </cell>
        </row>
        <row r="7333">
          <cell r="B7333">
            <v>5000000970</v>
          </cell>
          <cell r="C7333" t="str">
            <v>1025006174710</v>
          </cell>
          <cell r="D7333" t="str">
            <v/>
          </cell>
          <cell r="E7333" t="str">
            <v>NR</v>
          </cell>
          <cell r="F7333" t="str">
            <v>–</v>
          </cell>
          <cell r="G7333" t="str">
            <v>Withdrawn</v>
          </cell>
          <cell r="H7333">
            <v>0</v>
          </cell>
          <cell r="I7333">
            <v>0</v>
          </cell>
          <cell r="J7333">
            <v>0</v>
          </cell>
          <cell r="K7333" t="str">
            <v>Ростелеком - Центр, БО-04</v>
          </cell>
          <cell r="L7333" t="str">
            <v>Связь и телекоммуникация</v>
          </cell>
          <cell r="M7333">
            <v>1000000000</v>
          </cell>
          <cell r="N7333" t="str">
            <v>RUB</v>
          </cell>
          <cell r="O7333" t="str">
            <v>Облигации</v>
          </cell>
          <cell r="P7333" t="str">
            <v>Аннулирована</v>
          </cell>
          <cell r="Q7333">
            <v>0</v>
          </cell>
          <cell r="R7333" t="str">
            <v>4B02-04-00194-A</v>
          </cell>
          <cell r="S7333" t="str">
            <v>1000</v>
          </cell>
          <cell r="T7333" t="str">
            <v/>
          </cell>
          <cell r="U7333">
            <v>2</v>
          </cell>
          <cell r="V7333">
            <v>0</v>
          </cell>
          <cell r="W7333">
            <v>0</v>
          </cell>
          <cell r="X7333">
            <v>0</v>
          </cell>
          <cell r="Y7333">
            <v>0</v>
          </cell>
          <cell r="Z7333" t="str">
            <v>в соответствии с эмиссионными документами</v>
          </cell>
          <cell r="AA7333" t="str">
            <v>ИК Тройка Диалог</v>
          </cell>
          <cell r="AB7333" t="str">
            <v/>
          </cell>
          <cell r="AC7333" t="str">
            <v>Биржевые облигации</v>
          </cell>
          <cell r="AD7333" t="str">
            <v>Публичное</v>
          </cell>
          <cell r="AE7333">
            <v>100</v>
          </cell>
          <cell r="AF7333">
            <v>0</v>
          </cell>
          <cell r="AG7333">
            <v>40128</v>
          </cell>
          <cell r="AH7333">
            <v>0</v>
          </cell>
          <cell r="AI7333">
            <v>0</v>
          </cell>
          <cell r="AJ7333">
            <v>0</v>
          </cell>
          <cell r="AK7333">
            <v>11686</v>
          </cell>
          <cell r="AL7333">
            <v>0</v>
          </cell>
          <cell r="AM7333">
            <v>0</v>
          </cell>
          <cell r="AN7333">
            <v>4</v>
          </cell>
          <cell r="AO7333">
            <v>0</v>
          </cell>
          <cell r="AP7333" t="str">
            <v>Россия</v>
          </cell>
          <cell r="AQ7333">
            <v>0</v>
          </cell>
          <cell r="AR7333" t="str">
            <v>1000</v>
          </cell>
          <cell r="AS7333">
            <v>0</v>
          </cell>
          <cell r="AT7333">
            <v>49</v>
          </cell>
          <cell r="AU7333">
            <v>0</v>
          </cell>
          <cell r="AV7333">
            <v>0</v>
          </cell>
          <cell r="AW7333">
            <v>0</v>
          </cell>
          <cell r="AX7333">
            <v>0</v>
          </cell>
          <cell r="AY7333">
            <v>0</v>
          </cell>
          <cell r="AZ7333" t="str">
            <v/>
          </cell>
          <cell r="BA7333" t="str">
            <v/>
          </cell>
          <cell r="BB7333">
            <v>0</v>
          </cell>
          <cell r="BC7333">
            <v>0</v>
          </cell>
          <cell r="BD7333" t="str">
            <v/>
          </cell>
          <cell r="BE7333">
            <v>0</v>
          </cell>
          <cell r="BF7333">
            <v>0</v>
          </cell>
          <cell r="BG7333" t="str">
            <v/>
          </cell>
          <cell r="BH7333">
            <v>0</v>
          </cell>
          <cell r="BI7333">
            <v>0</v>
          </cell>
          <cell r="BJ7333" t="str">
            <v>01.04.2011/-/04.04.2011</v>
          </cell>
          <cell r="BK7333" t="str">
            <v/>
          </cell>
          <cell r="BL7333" t="str">
            <v/>
          </cell>
          <cell r="BM7333" t="str">
            <v/>
          </cell>
          <cell r="BN7333" t="str">
            <v/>
          </cell>
          <cell r="BO7333">
            <v>0</v>
          </cell>
          <cell r="BP7333">
            <v>0</v>
          </cell>
          <cell r="BQ7333" t="str">
            <v/>
          </cell>
          <cell r="BR7333" t="str">
            <v/>
          </cell>
          <cell r="BS7333" t="str">
            <v/>
          </cell>
          <cell r="BT7333" t="str">
            <v/>
          </cell>
        </row>
        <row r="7334">
          <cell r="B7334">
            <v>5000000970</v>
          </cell>
          <cell r="C7334" t="str">
            <v>1025006174710</v>
          </cell>
          <cell r="D7334" t="str">
            <v/>
          </cell>
          <cell r="E7334" t="str">
            <v>NR</v>
          </cell>
          <cell r="F7334" t="str">
            <v>–</v>
          </cell>
          <cell r="G7334" t="str">
            <v>Withdrawn</v>
          </cell>
          <cell r="H7334">
            <v>0</v>
          </cell>
          <cell r="I7334">
            <v>0</v>
          </cell>
          <cell r="J7334">
            <v>0</v>
          </cell>
          <cell r="K7334" t="str">
            <v>Ростелеком - Центр, БО-05</v>
          </cell>
          <cell r="L7334" t="str">
            <v>Связь и телекоммуникация</v>
          </cell>
          <cell r="M7334">
            <v>1000000000</v>
          </cell>
          <cell r="N7334" t="str">
            <v>RUB</v>
          </cell>
          <cell r="O7334" t="str">
            <v>Облигации</v>
          </cell>
          <cell r="P7334" t="str">
            <v>Аннулирована</v>
          </cell>
          <cell r="Q7334">
            <v>0</v>
          </cell>
          <cell r="R7334" t="str">
            <v>4B02-05-00194-A</v>
          </cell>
          <cell r="S7334" t="str">
            <v>1000</v>
          </cell>
          <cell r="T7334" t="str">
            <v/>
          </cell>
          <cell r="U7334">
            <v>2</v>
          </cell>
          <cell r="V7334">
            <v>0</v>
          </cell>
          <cell r="W7334">
            <v>0</v>
          </cell>
          <cell r="X7334">
            <v>0</v>
          </cell>
          <cell r="Y7334">
            <v>0</v>
          </cell>
          <cell r="Z7334" t="str">
            <v>в соответствии с эмиссионными документами</v>
          </cell>
          <cell r="AA7334" t="str">
            <v>ИК Тройка Диалог</v>
          </cell>
          <cell r="AB7334" t="str">
            <v>Московская Биржа</v>
          </cell>
          <cell r="AC7334" t="str">
            <v>Биржевые облигации</v>
          </cell>
          <cell r="AD7334" t="str">
            <v>Публичное</v>
          </cell>
          <cell r="AE7334">
            <v>100</v>
          </cell>
          <cell r="AF7334">
            <v>0</v>
          </cell>
          <cell r="AG7334">
            <v>40128</v>
          </cell>
          <cell r="AH7334">
            <v>0</v>
          </cell>
          <cell r="AI7334">
            <v>0</v>
          </cell>
          <cell r="AJ7334">
            <v>0</v>
          </cell>
          <cell r="AK7334">
            <v>11687</v>
          </cell>
          <cell r="AL7334" t="str">
            <v/>
          </cell>
          <cell r="AM7334">
            <v>0</v>
          </cell>
          <cell r="AN7334">
            <v>4</v>
          </cell>
          <cell r="AO7334">
            <v>0</v>
          </cell>
          <cell r="AP7334" t="str">
            <v>Россия</v>
          </cell>
          <cell r="AQ7334">
            <v>0</v>
          </cell>
          <cell r="AR7334" t="str">
            <v>1000</v>
          </cell>
          <cell r="AS7334">
            <v>0</v>
          </cell>
          <cell r="AT7334">
            <v>49</v>
          </cell>
          <cell r="AU7334">
            <v>0</v>
          </cell>
          <cell r="AV7334">
            <v>0</v>
          </cell>
          <cell r="AW7334">
            <v>0</v>
          </cell>
          <cell r="AX7334">
            <v>0</v>
          </cell>
          <cell r="AY7334">
            <v>0</v>
          </cell>
          <cell r="AZ7334" t="str">
            <v/>
          </cell>
          <cell r="BA7334" t="str">
            <v/>
          </cell>
          <cell r="BB7334">
            <v>0</v>
          </cell>
          <cell r="BC7334">
            <v>0</v>
          </cell>
          <cell r="BD7334" t="str">
            <v/>
          </cell>
          <cell r="BE7334">
            <v>0</v>
          </cell>
          <cell r="BF7334">
            <v>0</v>
          </cell>
          <cell r="BG7334" t="str">
            <v/>
          </cell>
          <cell r="BH7334">
            <v>0</v>
          </cell>
          <cell r="BI7334">
            <v>0</v>
          </cell>
          <cell r="BJ7334" t="str">
            <v>01.04.2011/-/04.04.2011</v>
          </cell>
          <cell r="BK7334" t="str">
            <v/>
          </cell>
          <cell r="BL7334" t="str">
            <v/>
          </cell>
          <cell r="BM7334" t="str">
            <v/>
          </cell>
          <cell r="BN7334" t="str">
            <v/>
          </cell>
          <cell r="BO7334">
            <v>0</v>
          </cell>
          <cell r="BP7334">
            <v>0</v>
          </cell>
          <cell r="BQ7334" t="str">
            <v/>
          </cell>
          <cell r="BR7334" t="str">
            <v/>
          </cell>
          <cell r="BS7334" t="str">
            <v/>
          </cell>
          <cell r="BT7334" t="str">
            <v/>
          </cell>
        </row>
        <row r="7335">
          <cell r="B7335">
            <v>5000000970</v>
          </cell>
          <cell r="C7335" t="str">
            <v>1025006174710</v>
          </cell>
          <cell r="D7335" t="str">
            <v/>
          </cell>
          <cell r="E7335" t="str">
            <v>NR</v>
          </cell>
          <cell r="F7335" t="str">
            <v>–</v>
          </cell>
          <cell r="G7335" t="str">
            <v>Withdrawn</v>
          </cell>
          <cell r="H7335">
            <v>0</v>
          </cell>
          <cell r="I7335">
            <v>0</v>
          </cell>
          <cell r="J7335">
            <v>0</v>
          </cell>
          <cell r="K7335" t="str">
            <v>Ростелеком - Центр, БО-06</v>
          </cell>
          <cell r="L7335" t="str">
            <v>Связь и телекоммуникация</v>
          </cell>
          <cell r="M7335">
            <v>1000000000</v>
          </cell>
          <cell r="N7335" t="str">
            <v>RUB</v>
          </cell>
          <cell r="O7335" t="str">
            <v>Облигации</v>
          </cell>
          <cell r="P7335" t="str">
            <v>Аннулирована</v>
          </cell>
          <cell r="Q7335">
            <v>0</v>
          </cell>
          <cell r="R7335" t="str">
            <v>4B02-06-00194-A</v>
          </cell>
          <cell r="S7335" t="str">
            <v>1000</v>
          </cell>
          <cell r="T7335" t="str">
            <v/>
          </cell>
          <cell r="U7335">
            <v>2</v>
          </cell>
          <cell r="V7335">
            <v>0</v>
          </cell>
          <cell r="W7335">
            <v>0</v>
          </cell>
          <cell r="X7335">
            <v>0</v>
          </cell>
          <cell r="Y7335">
            <v>0</v>
          </cell>
          <cell r="Z7335" t="str">
            <v>в соответствии с эмиссионными документами</v>
          </cell>
          <cell r="AA7335" t="str">
            <v>ИК Тройка Диалог</v>
          </cell>
          <cell r="AB7335" t="str">
            <v>Московская Биржа</v>
          </cell>
          <cell r="AC7335" t="str">
            <v>Биржевые облигации</v>
          </cell>
          <cell r="AD7335" t="str">
            <v>Публичное</v>
          </cell>
          <cell r="AE7335">
            <v>100</v>
          </cell>
          <cell r="AF7335">
            <v>0</v>
          </cell>
          <cell r="AG7335">
            <v>40128</v>
          </cell>
          <cell r="AH7335">
            <v>0</v>
          </cell>
          <cell r="AI7335">
            <v>0</v>
          </cell>
          <cell r="AJ7335">
            <v>0</v>
          </cell>
          <cell r="AK7335">
            <v>11688</v>
          </cell>
          <cell r="AL7335" t="str">
            <v/>
          </cell>
          <cell r="AM7335">
            <v>0</v>
          </cell>
          <cell r="AN7335">
            <v>4</v>
          </cell>
          <cell r="AO7335">
            <v>0</v>
          </cell>
          <cell r="AP7335" t="str">
            <v>Россия</v>
          </cell>
          <cell r="AQ7335">
            <v>0</v>
          </cell>
          <cell r="AR7335" t="str">
            <v>1000</v>
          </cell>
          <cell r="AS7335">
            <v>0</v>
          </cell>
          <cell r="AT7335">
            <v>49</v>
          </cell>
          <cell r="AU7335">
            <v>0</v>
          </cell>
          <cell r="AV7335">
            <v>0</v>
          </cell>
          <cell r="AW7335">
            <v>0</v>
          </cell>
          <cell r="AX7335">
            <v>0</v>
          </cell>
          <cell r="AY7335">
            <v>0</v>
          </cell>
          <cell r="AZ7335" t="str">
            <v/>
          </cell>
          <cell r="BA7335" t="str">
            <v/>
          </cell>
          <cell r="BB7335">
            <v>0</v>
          </cell>
          <cell r="BC7335">
            <v>0</v>
          </cell>
          <cell r="BD7335" t="str">
            <v/>
          </cell>
          <cell r="BE7335">
            <v>0</v>
          </cell>
          <cell r="BF7335">
            <v>0</v>
          </cell>
          <cell r="BG7335" t="str">
            <v/>
          </cell>
          <cell r="BH7335">
            <v>0</v>
          </cell>
          <cell r="BI7335">
            <v>0</v>
          </cell>
          <cell r="BJ7335" t="str">
            <v>01.04.2011/-/04.04.2011</v>
          </cell>
          <cell r="BK7335" t="str">
            <v/>
          </cell>
          <cell r="BL7335" t="str">
            <v/>
          </cell>
          <cell r="BM7335" t="str">
            <v/>
          </cell>
          <cell r="BN7335" t="str">
            <v/>
          </cell>
          <cell r="BO7335">
            <v>0</v>
          </cell>
          <cell r="BP7335">
            <v>0</v>
          </cell>
          <cell r="BQ7335" t="str">
            <v/>
          </cell>
          <cell r="BR7335" t="str">
            <v/>
          </cell>
          <cell r="BS7335" t="str">
            <v/>
          </cell>
          <cell r="BT7335" t="str">
            <v/>
          </cell>
        </row>
        <row r="7336">
          <cell r="B7336">
            <v>5000000970</v>
          </cell>
          <cell r="C7336" t="str">
            <v>1025006174710</v>
          </cell>
          <cell r="D7336" t="str">
            <v/>
          </cell>
          <cell r="E7336" t="str">
            <v>NR</v>
          </cell>
          <cell r="F7336" t="str">
            <v>–</v>
          </cell>
          <cell r="G7336" t="str">
            <v>Withdrawn</v>
          </cell>
          <cell r="H7336">
            <v>0</v>
          </cell>
          <cell r="I7336">
            <v>0</v>
          </cell>
          <cell r="J7336">
            <v>0</v>
          </cell>
          <cell r="K7336" t="str">
            <v>Ростелеком - Центр, БО-07</v>
          </cell>
          <cell r="L7336" t="str">
            <v>Связь и телекоммуникация</v>
          </cell>
          <cell r="M7336">
            <v>1000000000</v>
          </cell>
          <cell r="N7336" t="str">
            <v>RUB</v>
          </cell>
          <cell r="O7336" t="str">
            <v>Облигации</v>
          </cell>
          <cell r="P7336" t="str">
            <v>Аннулирована</v>
          </cell>
          <cell r="Q7336">
            <v>0</v>
          </cell>
          <cell r="R7336" t="str">
            <v>4B02-07-00194-A</v>
          </cell>
          <cell r="S7336" t="str">
            <v>1000</v>
          </cell>
          <cell r="T7336" t="str">
            <v/>
          </cell>
          <cell r="U7336">
            <v>2</v>
          </cell>
          <cell r="V7336">
            <v>0</v>
          </cell>
          <cell r="W7336">
            <v>0</v>
          </cell>
          <cell r="X7336">
            <v>0</v>
          </cell>
          <cell r="Y7336">
            <v>0</v>
          </cell>
          <cell r="Z7336" t="str">
            <v>в соответствии с эмиссионными документами</v>
          </cell>
          <cell r="AA7336" t="str">
            <v>ИК Тройка Диалог</v>
          </cell>
          <cell r="AB7336" t="str">
            <v>Московская Биржа</v>
          </cell>
          <cell r="AC7336" t="str">
            <v>Биржевые облигации</v>
          </cell>
          <cell r="AD7336" t="str">
            <v>Публичное</v>
          </cell>
          <cell r="AE7336">
            <v>100</v>
          </cell>
          <cell r="AF7336">
            <v>0</v>
          </cell>
          <cell r="AG7336">
            <v>40128</v>
          </cell>
          <cell r="AH7336">
            <v>0</v>
          </cell>
          <cell r="AI7336">
            <v>0</v>
          </cell>
          <cell r="AJ7336">
            <v>0</v>
          </cell>
          <cell r="AK7336">
            <v>11689</v>
          </cell>
          <cell r="AL7336" t="str">
            <v/>
          </cell>
          <cell r="AM7336">
            <v>0</v>
          </cell>
          <cell r="AN7336">
            <v>4</v>
          </cell>
          <cell r="AO7336">
            <v>0</v>
          </cell>
          <cell r="AP7336" t="str">
            <v>Россия</v>
          </cell>
          <cell r="AQ7336">
            <v>0</v>
          </cell>
          <cell r="AR7336" t="str">
            <v>1000</v>
          </cell>
          <cell r="AS7336">
            <v>0</v>
          </cell>
          <cell r="AT7336">
            <v>49</v>
          </cell>
          <cell r="AU7336">
            <v>0</v>
          </cell>
          <cell r="AV7336">
            <v>0</v>
          </cell>
          <cell r="AW7336">
            <v>0</v>
          </cell>
          <cell r="AX7336">
            <v>0</v>
          </cell>
          <cell r="AY7336">
            <v>0</v>
          </cell>
          <cell r="AZ7336" t="str">
            <v/>
          </cell>
          <cell r="BA7336" t="str">
            <v/>
          </cell>
          <cell r="BB7336">
            <v>0</v>
          </cell>
          <cell r="BC7336">
            <v>0</v>
          </cell>
          <cell r="BD7336" t="str">
            <v/>
          </cell>
          <cell r="BE7336">
            <v>0</v>
          </cell>
          <cell r="BF7336">
            <v>0</v>
          </cell>
          <cell r="BG7336" t="str">
            <v/>
          </cell>
          <cell r="BH7336">
            <v>0</v>
          </cell>
          <cell r="BI7336">
            <v>0</v>
          </cell>
          <cell r="BJ7336" t="str">
            <v>01.04.2011/-/04.04.2011</v>
          </cell>
          <cell r="BK7336" t="str">
            <v/>
          </cell>
          <cell r="BL7336" t="str">
            <v/>
          </cell>
          <cell r="BM7336" t="str">
            <v/>
          </cell>
          <cell r="BN7336" t="str">
            <v/>
          </cell>
          <cell r="BO7336">
            <v>0</v>
          </cell>
          <cell r="BP7336">
            <v>0</v>
          </cell>
          <cell r="BQ7336" t="str">
            <v/>
          </cell>
          <cell r="BR7336" t="str">
            <v/>
          </cell>
          <cell r="BS7336" t="str">
            <v/>
          </cell>
          <cell r="BT7336" t="str">
            <v/>
          </cell>
        </row>
        <row r="7337">
          <cell r="B7337">
            <v>2308025192</v>
          </cell>
          <cell r="C7337" t="str">
            <v>1022301172112</v>
          </cell>
          <cell r="D7337" t="str">
            <v>RU0009071088</v>
          </cell>
          <cell r="E7337" t="str">
            <v>NR</v>
          </cell>
          <cell r="F7337" t="str">
            <v>Withdrawn</v>
          </cell>
          <cell r="G7337" t="str">
            <v>–</v>
          </cell>
          <cell r="H7337">
            <v>0</v>
          </cell>
          <cell r="I7337">
            <v>0</v>
          </cell>
          <cell r="J7337">
            <v>0</v>
          </cell>
          <cell r="K7337" t="str">
            <v>Ростелеком - Юг, 01</v>
          </cell>
          <cell r="L7337" t="str">
            <v>Связь и телекоммуникация</v>
          </cell>
          <cell r="M7337">
            <v>1500000000</v>
          </cell>
          <cell r="N7337" t="str">
            <v>RUB</v>
          </cell>
          <cell r="O7337" t="str">
            <v>Облигации</v>
          </cell>
          <cell r="P7337" t="str">
            <v>Погашена</v>
          </cell>
          <cell r="Q7337">
            <v>38974</v>
          </cell>
          <cell r="R7337" t="str">
            <v>4-05-00062-A</v>
          </cell>
          <cell r="S7337" t="str">
            <v>1000</v>
          </cell>
          <cell r="T7337" t="str">
            <v/>
          </cell>
          <cell r="U7337">
            <v>2</v>
          </cell>
          <cell r="V7337">
            <v>0</v>
          </cell>
          <cell r="W7337">
            <v>0</v>
          </cell>
          <cell r="X7337">
            <v>0</v>
          </cell>
          <cell r="Y7337">
            <v>0</v>
          </cell>
          <cell r="Z7337" t="str">
            <v>в дату выплаты 2 купона по номиналу</v>
          </cell>
          <cell r="AA7337" t="str">
            <v>Организаторы - Промышленно-строительный банк, Ренессанс Брокер.Совместные ведущие менеджеры Банк Зенит, МДМ-Банк, Банк Союз, Транскредитбанк, Внешторгбанк</v>
          </cell>
          <cell r="AB7337" t="str">
            <v>Московская Биржа</v>
          </cell>
          <cell r="AC7337" t="str">
            <v>Конкурс по определению ставки купона.Финансовый консультант - Ренессанс Капитал.Поручительство - ЗАО "МенеджментКомпания ПСБ" ранее по займу поручитель- ЗАО "Менеджмент Компания "Балтийское Финансовое Агентство"</v>
          </cell>
          <cell r="AD7337" t="str">
            <v>Публичное</v>
          </cell>
          <cell r="AE7337">
            <v>0</v>
          </cell>
          <cell r="AF7337">
            <v>0</v>
          </cell>
          <cell r="AG7337">
            <v>37848</v>
          </cell>
          <cell r="AH7337">
            <v>37882</v>
          </cell>
          <cell r="AI7337">
            <v>37882</v>
          </cell>
          <cell r="AJ7337">
            <v>37882</v>
          </cell>
          <cell r="AK7337">
            <v>683</v>
          </cell>
          <cell r="AL7337" t="str">
            <v/>
          </cell>
          <cell r="AM7337">
            <v>0</v>
          </cell>
          <cell r="AN7337">
            <v>4</v>
          </cell>
          <cell r="AO7337">
            <v>0</v>
          </cell>
          <cell r="AP7337" t="str">
            <v>Россия</v>
          </cell>
          <cell r="AQ7337">
            <v>0</v>
          </cell>
          <cell r="AR7337" t="str">
            <v>0</v>
          </cell>
          <cell r="AS7337">
            <v>0</v>
          </cell>
          <cell r="AT7337">
            <v>298</v>
          </cell>
          <cell r="AU7337">
            <v>0</v>
          </cell>
          <cell r="AV7337" t="str">
            <v>Actual/365 (Actual/365F)</v>
          </cell>
          <cell r="AW7337">
            <v>0</v>
          </cell>
          <cell r="AX7337">
            <v>0</v>
          </cell>
          <cell r="AY7337">
            <v>0</v>
          </cell>
          <cell r="AZ7337" t="str">
            <v/>
          </cell>
          <cell r="BA7337" t="str">
            <v/>
          </cell>
          <cell r="BB7337">
            <v>0</v>
          </cell>
          <cell r="BC7337">
            <v>0</v>
          </cell>
          <cell r="BD7337" t="str">
            <v/>
          </cell>
          <cell r="BE7337">
            <v>0</v>
          </cell>
          <cell r="BF7337">
            <v>0</v>
          </cell>
          <cell r="BG7337" t="str">
            <v/>
          </cell>
          <cell r="BH7337">
            <v>0</v>
          </cell>
          <cell r="BI7337">
            <v>0</v>
          </cell>
          <cell r="BJ7337" t="str">
            <v>01.04.2011/01.04.2011/-</v>
          </cell>
          <cell r="BK7337" t="str">
            <v/>
          </cell>
          <cell r="BL7337" t="str">
            <v/>
          </cell>
          <cell r="BM7337" t="str">
            <v/>
          </cell>
          <cell r="BN7337" t="str">
            <v/>
          </cell>
          <cell r="BO7337">
            <v>0</v>
          </cell>
          <cell r="BP7337">
            <v>0</v>
          </cell>
          <cell r="BQ7337" t="str">
            <v/>
          </cell>
          <cell r="BR7337" t="str">
            <v/>
          </cell>
          <cell r="BS7337" t="str">
            <v/>
          </cell>
          <cell r="BT7337" t="str">
            <v/>
          </cell>
        </row>
        <row r="7338">
          <cell r="B7338">
            <v>2308025192</v>
          </cell>
          <cell r="C7338" t="str">
            <v>1022301172112</v>
          </cell>
          <cell r="D7338" t="str">
            <v>RU000A0AUUT0</v>
          </cell>
          <cell r="E7338" t="str">
            <v>NR</v>
          </cell>
          <cell r="F7338" t="str">
            <v>Withdrawn</v>
          </cell>
          <cell r="G7338" t="str">
            <v>–</v>
          </cell>
          <cell r="H7338">
            <v>0</v>
          </cell>
          <cell r="I7338">
            <v>0</v>
          </cell>
          <cell r="J7338">
            <v>0</v>
          </cell>
          <cell r="K7338" t="str">
            <v>Ростелеком - Юг, 02</v>
          </cell>
          <cell r="L7338" t="str">
            <v>Связь и телекоммуникация</v>
          </cell>
          <cell r="M7338">
            <v>1500000000</v>
          </cell>
          <cell r="N7338" t="str">
            <v>RUB</v>
          </cell>
          <cell r="O7338" t="str">
            <v>Облигации</v>
          </cell>
          <cell r="P7338" t="str">
            <v>Погашена</v>
          </cell>
          <cell r="Q7338">
            <v>39120</v>
          </cell>
          <cell r="R7338" t="str">
            <v>4-06-00062-A</v>
          </cell>
          <cell r="S7338" t="str">
            <v>1000</v>
          </cell>
          <cell r="T7338" t="str">
            <v/>
          </cell>
          <cell r="U7338">
            <v>2</v>
          </cell>
          <cell r="V7338">
            <v>0</v>
          </cell>
          <cell r="W7338">
            <v>0</v>
          </cell>
          <cell r="X7338">
            <v>0</v>
          </cell>
          <cell r="Y7338">
            <v>0</v>
          </cell>
          <cell r="Z7338" t="str">
            <v>в дату выплаты 2 и 4 купонов</v>
          </cell>
          <cell r="AA7338" t="str">
            <v>Организатор - Росбанк. Со-андеррайтеры - Альфа-Банк, Банк Москвы, Банк Зенит, Банк Союз, Вэб-Инвест Банк, Газпромбанк, МДМ - Банк, Москоммерцбанк.</v>
          </cell>
          <cell r="AB7338" t="str">
            <v>Московская Биржа</v>
          </cell>
          <cell r="AC7338" t="str">
            <v>Конкурс по ставке купона.Финансовый консультант- АВК. Поручительство - ЮТК-Финанс</v>
          </cell>
          <cell r="AD7338" t="str">
            <v>Публичное</v>
          </cell>
          <cell r="AE7338">
            <v>100</v>
          </cell>
          <cell r="AF7338">
            <v>0</v>
          </cell>
          <cell r="AG7338">
            <v>37953</v>
          </cell>
          <cell r="AH7338">
            <v>38028</v>
          </cell>
          <cell r="AI7338">
            <v>38028</v>
          </cell>
          <cell r="AJ7338">
            <v>38028</v>
          </cell>
          <cell r="AK7338">
            <v>958</v>
          </cell>
          <cell r="AL7338" t="str">
            <v/>
          </cell>
          <cell r="AM7338">
            <v>0</v>
          </cell>
          <cell r="AN7338">
            <v>4</v>
          </cell>
          <cell r="AO7338">
            <v>0</v>
          </cell>
          <cell r="AP7338" t="str">
            <v>Россия</v>
          </cell>
          <cell r="AQ7338">
            <v>0</v>
          </cell>
          <cell r="AR7338" t="str">
            <v>0</v>
          </cell>
          <cell r="AS7338">
            <v>0</v>
          </cell>
          <cell r="AT7338">
            <v>298</v>
          </cell>
          <cell r="AU7338">
            <v>0</v>
          </cell>
          <cell r="AV7338" t="str">
            <v>Actual/365 (Actual/365F)</v>
          </cell>
          <cell r="AW7338">
            <v>0</v>
          </cell>
          <cell r="AX7338">
            <v>0</v>
          </cell>
          <cell r="AY7338">
            <v>0</v>
          </cell>
          <cell r="AZ7338" t="str">
            <v/>
          </cell>
          <cell r="BA7338" t="str">
            <v/>
          </cell>
          <cell r="BB7338">
            <v>0</v>
          </cell>
          <cell r="BC7338">
            <v>0</v>
          </cell>
          <cell r="BD7338" t="str">
            <v/>
          </cell>
          <cell r="BE7338">
            <v>0</v>
          </cell>
          <cell r="BF7338">
            <v>0</v>
          </cell>
          <cell r="BG7338" t="str">
            <v/>
          </cell>
          <cell r="BH7338">
            <v>0</v>
          </cell>
          <cell r="BI7338">
            <v>0</v>
          </cell>
          <cell r="BJ7338" t="str">
            <v>01.04.2011/01.04.2011/-</v>
          </cell>
          <cell r="BK7338" t="str">
            <v/>
          </cell>
          <cell r="BL7338" t="str">
            <v/>
          </cell>
          <cell r="BM7338" t="str">
            <v/>
          </cell>
          <cell r="BN7338" t="str">
            <v/>
          </cell>
          <cell r="BO7338">
            <v>0</v>
          </cell>
          <cell r="BP7338">
            <v>0</v>
          </cell>
          <cell r="BQ7338" t="str">
            <v/>
          </cell>
          <cell r="BR7338" t="str">
            <v/>
          </cell>
          <cell r="BS7338" t="str">
            <v/>
          </cell>
          <cell r="BT7338" t="str">
            <v/>
          </cell>
        </row>
        <row r="7339">
          <cell r="B7339">
            <v>2308025192</v>
          </cell>
          <cell r="C7339" t="str">
            <v>1022301172112</v>
          </cell>
          <cell r="D7339" t="str">
            <v>RU000A0DD202</v>
          </cell>
          <cell r="E7339" t="str">
            <v>NR</v>
          </cell>
          <cell r="F7339" t="str">
            <v>Withdrawn</v>
          </cell>
          <cell r="G7339" t="str">
            <v>–</v>
          </cell>
          <cell r="H7339">
            <v>0</v>
          </cell>
          <cell r="I7339">
            <v>0</v>
          </cell>
          <cell r="J7339">
            <v>0</v>
          </cell>
          <cell r="K7339" t="str">
            <v>Ростелеком - Юг, 03</v>
          </cell>
          <cell r="L7339" t="str">
            <v>Связь и телекоммуникация</v>
          </cell>
          <cell r="M7339">
            <v>3500000000</v>
          </cell>
          <cell r="N7339" t="str">
            <v>RUB</v>
          </cell>
          <cell r="O7339" t="str">
            <v>Облигации</v>
          </cell>
          <cell r="P7339" t="str">
            <v>Погашена</v>
          </cell>
          <cell r="Q7339">
            <v>40096</v>
          </cell>
          <cell r="R7339" t="str">
            <v>4-07-00062-A</v>
          </cell>
          <cell r="S7339" t="str">
            <v>1000</v>
          </cell>
          <cell r="T7339" t="str">
            <v/>
          </cell>
          <cell r="U7339">
            <v>2</v>
          </cell>
          <cell r="V7339">
            <v>0</v>
          </cell>
          <cell r="W7339">
            <v>0</v>
          </cell>
          <cell r="X7339">
            <v>0</v>
          </cell>
          <cell r="Y7339">
            <v>0</v>
          </cell>
          <cell r="Z7339" t="str">
            <v>5-й рабочий день с даты выплаты купонного дохода по 3 и 6 купонам по цене 100% от номинальной стоимости</v>
          </cell>
          <cell r="AA7339" t="str">
            <v>Организатор, главный андеррайтер, платежный агент - Росбанк. Соорганизатор - Промсвязьбанк Со-андеррайтеры: Атон, Банк Зенит, Вэб-инвест Банк, ИГ Регион, ИНГ Банк (Евразия), Международный Московский Банк, Промышленно-Строительный Банк, Газпромбанк, Москоммерцбанк, ИК РуссИнвест</v>
          </cell>
          <cell r="AB7339" t="str">
            <v>Московская Биржа (А1), РТС</v>
          </cell>
          <cell r="AC7339" t="str">
            <v>Конкурс по ставке купона. Финансовый консультант - ФФК. Поручительство - ЮТК-Финанс.</v>
          </cell>
          <cell r="AD7339" t="str">
            <v>Публичное</v>
          </cell>
          <cell r="AE7339">
            <v>100</v>
          </cell>
          <cell r="AF7339">
            <v>0</v>
          </cell>
          <cell r="AG7339">
            <v>38216</v>
          </cell>
          <cell r="AH7339">
            <v>38266</v>
          </cell>
          <cell r="AI7339">
            <v>38266</v>
          </cell>
          <cell r="AJ7339">
            <v>38266</v>
          </cell>
          <cell r="AK7339">
            <v>2591</v>
          </cell>
          <cell r="AL7339" t="str">
            <v>RU000A0DD202</v>
          </cell>
          <cell r="AM7339">
            <v>0</v>
          </cell>
          <cell r="AN7339">
            <v>4</v>
          </cell>
          <cell r="AO7339">
            <v>0</v>
          </cell>
          <cell r="AP7339" t="str">
            <v>Россия</v>
          </cell>
          <cell r="AQ7339">
            <v>0</v>
          </cell>
          <cell r="AR7339" t="str">
            <v>0</v>
          </cell>
          <cell r="AS7339">
            <v>0</v>
          </cell>
          <cell r="AT7339">
            <v>298</v>
          </cell>
          <cell r="AU7339">
            <v>0</v>
          </cell>
          <cell r="AV7339" t="str">
            <v>Actual/365 (Actual/365F)</v>
          </cell>
          <cell r="AW7339">
            <v>0</v>
          </cell>
          <cell r="AX7339">
            <v>0</v>
          </cell>
          <cell r="AY7339">
            <v>0</v>
          </cell>
          <cell r="AZ7339" t="str">
            <v/>
          </cell>
          <cell r="BA7339" t="str">
            <v/>
          </cell>
          <cell r="BB7339">
            <v>0</v>
          </cell>
          <cell r="BC7339">
            <v>0</v>
          </cell>
          <cell r="BD7339" t="str">
            <v/>
          </cell>
          <cell r="BE7339">
            <v>0</v>
          </cell>
          <cell r="BF7339">
            <v>0</v>
          </cell>
          <cell r="BG7339" t="str">
            <v/>
          </cell>
          <cell r="BH7339">
            <v>0</v>
          </cell>
          <cell r="BI7339">
            <v>0</v>
          </cell>
          <cell r="BJ7339" t="str">
            <v>01.04.2011/01.04.2011/-</v>
          </cell>
          <cell r="BK7339" t="str">
            <v/>
          </cell>
          <cell r="BL7339" t="str">
            <v/>
          </cell>
          <cell r="BM7339" t="str">
            <v/>
          </cell>
          <cell r="BN7339" t="str">
            <v/>
          </cell>
          <cell r="BO7339">
            <v>0</v>
          </cell>
          <cell r="BP7339">
            <v>0</v>
          </cell>
          <cell r="BQ7339" t="str">
            <v/>
          </cell>
          <cell r="BR7339" t="str">
            <v/>
          </cell>
          <cell r="BS7339" t="str">
            <v/>
          </cell>
          <cell r="BT7339" t="str">
            <v/>
          </cell>
        </row>
        <row r="7340">
          <cell r="B7340">
            <v>2308025192</v>
          </cell>
          <cell r="C7340" t="str">
            <v>1022301172112</v>
          </cell>
          <cell r="D7340" t="str">
            <v>RU000A0GK2W9</v>
          </cell>
          <cell r="E7340" t="str">
            <v>NR</v>
          </cell>
          <cell r="F7340" t="str">
            <v>Withdrawn</v>
          </cell>
          <cell r="G7340" t="str">
            <v>–</v>
          </cell>
          <cell r="H7340">
            <v>0</v>
          </cell>
          <cell r="I7340">
            <v>0</v>
          </cell>
          <cell r="J7340">
            <v>0</v>
          </cell>
          <cell r="K7340" t="str">
            <v>Ростелеком - Юг, 04</v>
          </cell>
          <cell r="L7340" t="str">
            <v>Связь и телекоммуникация</v>
          </cell>
          <cell r="M7340">
            <v>5000000000</v>
          </cell>
          <cell r="N7340" t="str">
            <v>RUB</v>
          </cell>
          <cell r="O7340" t="str">
            <v>Облигации</v>
          </cell>
          <cell r="P7340" t="str">
            <v>Погашена</v>
          </cell>
          <cell r="Q7340">
            <v>40156</v>
          </cell>
          <cell r="R7340" t="str">
            <v>4-08-00062-A</v>
          </cell>
          <cell r="S7340" t="str">
            <v>1000</v>
          </cell>
          <cell r="T7340" t="str">
            <v/>
          </cell>
          <cell r="U7340">
            <v>4</v>
          </cell>
          <cell r="V7340">
            <v>0</v>
          </cell>
          <cell r="W7340">
            <v>0</v>
          </cell>
          <cell r="X7340">
            <v>0</v>
          </cell>
          <cell r="Y7340">
            <v>0</v>
          </cell>
          <cell r="Z7340" t="str">
            <v>нет</v>
          </cell>
          <cell r="AA7340" t="str">
            <v>Организатор – Инвестиционная компания АВК. Со-организаторы: АКБ Связь-банк, Промсвязьбанк, Дойче Банк, Банк Москвы. Андеррайтеры: НОМОС-БАНК, ИГ Ренессанс Капитал. Со-андеррайтеры: Банк ЗЕНИТ, ОАО ИК РУСС-ИНВЕСТ, Москоммерцбанк</v>
          </cell>
          <cell r="AB7340" t="str">
            <v>Московская Биржа (А1), РТС</v>
          </cell>
          <cell r="AC7340" t="str">
            <v>Поручительство ООО ЮТК-Финанс. Сроки погашения:364-й день обращения – 10% от номинала 546-й день – 15%728-й день – 10%910-й день – 15%1 274-й день – 25%1 456-й день – 25%</v>
          </cell>
          <cell r="AD7340" t="str">
            <v>Публичное</v>
          </cell>
          <cell r="AE7340">
            <v>100</v>
          </cell>
          <cell r="AF7340">
            <v>0</v>
          </cell>
          <cell r="AG7340">
            <v>38680</v>
          </cell>
          <cell r="AH7340">
            <v>38700</v>
          </cell>
          <cell r="AI7340">
            <v>38701</v>
          </cell>
          <cell r="AJ7340">
            <v>38700</v>
          </cell>
          <cell r="AK7340">
            <v>5209</v>
          </cell>
          <cell r="AL7340" t="str">
            <v>RU000A0GK2W9</v>
          </cell>
          <cell r="AM7340">
            <v>0</v>
          </cell>
          <cell r="AN7340">
            <v>4</v>
          </cell>
          <cell r="AO7340">
            <v>0</v>
          </cell>
          <cell r="AP7340" t="str">
            <v>Россия</v>
          </cell>
          <cell r="AQ7340">
            <v>0</v>
          </cell>
          <cell r="AR7340" t="str">
            <v>0</v>
          </cell>
          <cell r="AS7340">
            <v>0</v>
          </cell>
          <cell r="AT7340">
            <v>298</v>
          </cell>
          <cell r="AU7340">
            <v>0</v>
          </cell>
          <cell r="AV7340" t="str">
            <v>Actual/365 (Actual/365F)</v>
          </cell>
          <cell r="AW7340">
            <v>0</v>
          </cell>
          <cell r="AX7340">
            <v>0</v>
          </cell>
          <cell r="AY7340">
            <v>0</v>
          </cell>
          <cell r="AZ7340" t="str">
            <v/>
          </cell>
          <cell r="BA7340" t="str">
            <v/>
          </cell>
          <cell r="BB7340">
            <v>0</v>
          </cell>
          <cell r="BC7340">
            <v>0</v>
          </cell>
          <cell r="BD7340" t="str">
            <v/>
          </cell>
          <cell r="BE7340">
            <v>0</v>
          </cell>
          <cell r="BF7340">
            <v>0</v>
          </cell>
          <cell r="BG7340" t="str">
            <v/>
          </cell>
          <cell r="BH7340">
            <v>0</v>
          </cell>
          <cell r="BI7340">
            <v>0</v>
          </cell>
          <cell r="BJ7340" t="str">
            <v>01.04.2011/01.04.2011/-</v>
          </cell>
          <cell r="BK7340" t="str">
            <v/>
          </cell>
          <cell r="BL7340" t="str">
            <v/>
          </cell>
          <cell r="BM7340" t="str">
            <v/>
          </cell>
          <cell r="BN7340" t="str">
            <v/>
          </cell>
          <cell r="BO7340">
            <v>0</v>
          </cell>
          <cell r="BP7340">
            <v>0</v>
          </cell>
          <cell r="BQ7340" t="str">
            <v/>
          </cell>
          <cell r="BR7340" t="str">
            <v/>
          </cell>
          <cell r="BS7340" t="str">
            <v/>
          </cell>
          <cell r="BT7340" t="str">
            <v/>
          </cell>
        </row>
        <row r="7341">
          <cell r="B7341">
            <v>2308025192</v>
          </cell>
          <cell r="C7341" t="str">
            <v>1022301172112</v>
          </cell>
          <cell r="D7341" t="str">
            <v>RU000A0JP9K1</v>
          </cell>
          <cell r="E7341" t="str">
            <v>NR</v>
          </cell>
          <cell r="F7341" t="str">
            <v>Withdrawn</v>
          </cell>
          <cell r="G7341" t="str">
            <v>–</v>
          </cell>
          <cell r="H7341">
            <v>0</v>
          </cell>
          <cell r="I7341">
            <v>0</v>
          </cell>
          <cell r="J7341">
            <v>0</v>
          </cell>
          <cell r="K7341" t="str">
            <v>Ростелеком - Юг, 05</v>
          </cell>
          <cell r="L7341" t="str">
            <v>Связь и телекоммуникация</v>
          </cell>
          <cell r="M7341">
            <v>2000000000</v>
          </cell>
          <cell r="N7341" t="str">
            <v>RUB</v>
          </cell>
          <cell r="O7341" t="str">
            <v>Облигации</v>
          </cell>
          <cell r="P7341" t="str">
            <v>Аннулирована</v>
          </cell>
          <cell r="Q7341">
            <v>41059</v>
          </cell>
          <cell r="R7341" t="str">
            <v>4-09-00062-A</v>
          </cell>
          <cell r="S7341" t="str">
            <v>1000</v>
          </cell>
          <cell r="T7341" t="str">
            <v/>
          </cell>
          <cell r="U7341">
            <v>2</v>
          </cell>
          <cell r="V7341">
            <v>0</v>
          </cell>
          <cell r="W7341">
            <v>0</v>
          </cell>
          <cell r="X7341">
            <v>0</v>
          </cell>
          <cell r="Y7341">
            <v>0</v>
          </cell>
          <cell r="Z7341" t="str">
            <v>третий рабочий день седьмого купонного периода по номиналу</v>
          </cell>
          <cell r="AA7341" t="str">
            <v>Организатор - ОАО АКБ «Связь-Банк». Со-организаторы - Дойче Банк, ВТБ; андеррайтеры Группа компаний РЕГИОН, АБСОЛЮТ БАНК, Ренессанс Капитал, ТрансКредитБанк, Банк СОЮЗ, Глобэксбанк, Инвестсбербанк, МДМ-Банк, Новикомбанк, ИФК Солид; со-андеррайтеры - Банк Кредит Свисс, ИНГ Банк (Евразия), Велес Капитал, Газэнергопромбанк, КБ Евротраст, ИК Русс-Инвест</v>
          </cell>
          <cell r="AB7341" t="str">
            <v>Московская Биржа (А1), RTS Classica (Внесписочные ценные бумаги)</v>
          </cell>
          <cell r="AC7341" t="str">
            <v>Облигации конвертированы 01.04.2011 в облигации Ростелеком серии 06 (государственный регистрационный номер - 4-09-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1" t="str">
            <v>Публичное</v>
          </cell>
          <cell r="AE7341">
            <v>100</v>
          </cell>
          <cell r="AF7341">
            <v>0</v>
          </cell>
          <cell r="AG7341">
            <v>39220</v>
          </cell>
          <cell r="AH7341">
            <v>39239</v>
          </cell>
          <cell r="AI7341">
            <v>39239</v>
          </cell>
          <cell r="AJ7341">
            <v>39302</v>
          </cell>
          <cell r="AK7341">
            <v>7364</v>
          </cell>
          <cell r="AL7341" t="str">
            <v>RU000A0JP9K1</v>
          </cell>
          <cell r="AM7341">
            <v>0</v>
          </cell>
          <cell r="AN7341">
            <v>4</v>
          </cell>
          <cell r="AO7341">
            <v>0</v>
          </cell>
          <cell r="AP7341" t="str">
            <v>Россия</v>
          </cell>
          <cell r="AQ7341">
            <v>0</v>
          </cell>
          <cell r="AR7341" t="str">
            <v>0</v>
          </cell>
          <cell r="AS7341">
            <v>0</v>
          </cell>
          <cell r="AT7341">
            <v>298</v>
          </cell>
          <cell r="AU7341">
            <v>0</v>
          </cell>
          <cell r="AV7341" t="str">
            <v>Actual/365 (Actual/365F)</v>
          </cell>
          <cell r="AW7341">
            <v>0</v>
          </cell>
          <cell r="AX7341">
            <v>0</v>
          </cell>
          <cell r="AY7341">
            <v>40634</v>
          </cell>
          <cell r="AZ7341" t="str">
            <v/>
          </cell>
          <cell r="BA7341" t="str">
            <v/>
          </cell>
          <cell r="BB7341">
            <v>0</v>
          </cell>
          <cell r="BC7341">
            <v>0</v>
          </cell>
          <cell r="BD7341" t="str">
            <v/>
          </cell>
          <cell r="BE7341">
            <v>0</v>
          </cell>
          <cell r="BF7341">
            <v>0</v>
          </cell>
          <cell r="BG7341" t="str">
            <v/>
          </cell>
          <cell r="BH7341">
            <v>0</v>
          </cell>
          <cell r="BI7341">
            <v>0</v>
          </cell>
          <cell r="BJ7341" t="str">
            <v>01.04.2011/01.04.2011/-</v>
          </cell>
          <cell r="BK7341" t="str">
            <v/>
          </cell>
          <cell r="BL7341" t="str">
            <v/>
          </cell>
          <cell r="BM7341" t="str">
            <v/>
          </cell>
          <cell r="BN7341" t="str">
            <v/>
          </cell>
          <cell r="BO7341">
            <v>0</v>
          </cell>
          <cell r="BP7341">
            <v>0</v>
          </cell>
          <cell r="BQ7341" t="str">
            <v/>
          </cell>
          <cell r="BR7341" t="str">
            <v/>
          </cell>
          <cell r="BS7341" t="str">
            <v/>
          </cell>
          <cell r="BT7341" t="str">
            <v/>
          </cell>
        </row>
        <row r="7342">
          <cell r="B7342">
            <v>2308025192</v>
          </cell>
          <cell r="C7342" t="str">
            <v>1022301172112</v>
          </cell>
          <cell r="D7342" t="str">
            <v>XS0363010157</v>
          </cell>
          <cell r="E7342" t="str">
            <v>NR</v>
          </cell>
          <cell r="F7342" t="str">
            <v>Withdrawn</v>
          </cell>
          <cell r="G7342" t="str">
            <v>–</v>
          </cell>
          <cell r="H7342">
            <v>0</v>
          </cell>
          <cell r="I7342">
            <v>0</v>
          </cell>
          <cell r="J7342">
            <v>0</v>
          </cell>
          <cell r="K7342" t="str">
            <v>Ростелеком - Юг, 9.0% 4jun2013, RUR</v>
          </cell>
          <cell r="L7342" t="str">
            <v>Связь и телекоммуникация</v>
          </cell>
          <cell r="M7342">
            <v>3500000000</v>
          </cell>
          <cell r="N7342" t="str">
            <v>RUB</v>
          </cell>
          <cell r="O7342" t="str">
            <v>Еврооблигации</v>
          </cell>
          <cell r="P7342" t="str">
            <v>Погашена</v>
          </cell>
          <cell r="Q7342">
            <v>41429</v>
          </cell>
          <cell r="R7342" t="str">
            <v/>
          </cell>
          <cell r="S7342" t="str">
            <v>100000</v>
          </cell>
          <cell r="T7342" t="str">
            <v/>
          </cell>
          <cell r="U7342">
            <v>2</v>
          </cell>
          <cell r="V7342">
            <v>0</v>
          </cell>
          <cell r="W7342">
            <v>0</v>
          </cell>
          <cell r="X7342">
            <v>0</v>
          </cell>
          <cell r="Y7342">
            <v>0</v>
          </cell>
          <cell r="Z7342" t="str">
            <v>Оферты: 4 июня 2009г., 4 июня 2011г</v>
          </cell>
          <cell r="AA7342" t="str">
            <v>Ренессанс Капитал</v>
          </cell>
          <cell r="AB7342" t="str">
            <v/>
          </cell>
          <cell r="AC7342" t="str">
            <v>ОАО «Южная телекоммуникационная компания» (ЮТК) 4 июня 2009 года в полном объеме осуществила выплаты инвесторам в рамках оферты по кредитным нотам (CLN).
В соответствии с условиями договора c частной акционерной компанией с ограниченной ответственностью «Ричком Паблик Лимитед» в первую дату досрочного погашения CLN было предъявлено 95,5% от общего объема кредита, что составляет 3 342,1 млн рублей.</v>
          </cell>
          <cell r="AD7342" t="str">
            <v/>
          </cell>
          <cell r="AE7342">
            <v>98.153999999999996</v>
          </cell>
          <cell r="AF7342">
            <v>11</v>
          </cell>
          <cell r="AG7342">
            <v>0</v>
          </cell>
          <cell r="AH7342">
            <v>0</v>
          </cell>
          <cell r="AI7342">
            <v>39597</v>
          </cell>
          <cell r="AJ7342">
            <v>0</v>
          </cell>
          <cell r="AK7342">
            <v>9292</v>
          </cell>
          <cell r="AL7342">
            <v>0</v>
          </cell>
          <cell r="AM7342">
            <v>0</v>
          </cell>
          <cell r="AN7342">
            <v>4</v>
          </cell>
          <cell r="AO7342">
            <v>100000</v>
          </cell>
          <cell r="AP7342" t="str">
            <v>Россия</v>
          </cell>
          <cell r="AQ7342">
            <v>157900000</v>
          </cell>
          <cell r="AR7342" t="str">
            <v>0</v>
          </cell>
          <cell r="AS7342" t="str">
            <v>500000</v>
          </cell>
          <cell r="AT7342">
            <v>298</v>
          </cell>
          <cell r="AU7342">
            <v>0</v>
          </cell>
          <cell r="AV7342" t="str">
            <v>30/360 (30/360 ISDA)</v>
          </cell>
          <cell r="AW7342" t="str">
            <v>Нидерланды</v>
          </cell>
          <cell r="AX7342" t="str">
            <v>E.M.I.S. Finance B.V.</v>
          </cell>
          <cell r="AY7342">
            <v>0</v>
          </cell>
          <cell r="AZ7342" t="str">
            <v/>
          </cell>
          <cell r="BA7342" t="str">
            <v>Среди российских инвесторов: 60% управляющие активами, 40% банки.</v>
          </cell>
          <cell r="BB7342">
            <v>0</v>
          </cell>
          <cell r="BC7342">
            <v>0</v>
          </cell>
          <cell r="BD7342" t="str">
            <v>Привлеченные средства пойдут на рефинансирование задолженности  компании</v>
          </cell>
          <cell r="BE7342">
            <v>0</v>
          </cell>
          <cell r="BF7342">
            <v>0</v>
          </cell>
          <cell r="BG7342" t="str">
            <v/>
          </cell>
          <cell r="BH7342">
            <v>0</v>
          </cell>
          <cell r="BI7342">
            <v>0</v>
          </cell>
          <cell r="BJ7342" t="str">
            <v>01.04.2011/01.04.2011/-</v>
          </cell>
          <cell r="BK7342" t="str">
            <v/>
          </cell>
          <cell r="BL7342" t="str">
            <v/>
          </cell>
          <cell r="BM7342" t="str">
            <v/>
          </cell>
          <cell r="BN7342" t="str">
            <v/>
          </cell>
          <cell r="BO7342">
            <v>0</v>
          </cell>
          <cell r="BP7342">
            <v>0</v>
          </cell>
          <cell r="BQ7342" t="str">
            <v/>
          </cell>
          <cell r="BR7342" t="str">
            <v/>
          </cell>
          <cell r="BS7342" t="str">
            <v/>
          </cell>
          <cell r="BT7342" t="str">
            <v/>
          </cell>
        </row>
        <row r="7343">
          <cell r="B7343">
            <v>2308025192</v>
          </cell>
          <cell r="C7343" t="str">
            <v>1022301172112</v>
          </cell>
          <cell r="D7343" t="str">
            <v>RU000A0JQFS2</v>
          </cell>
          <cell r="E7343" t="str">
            <v>NR</v>
          </cell>
          <cell r="F7343" t="str">
            <v>Withdrawn</v>
          </cell>
          <cell r="G7343" t="str">
            <v>–</v>
          </cell>
          <cell r="H7343">
            <v>0</v>
          </cell>
          <cell r="I7343">
            <v>0</v>
          </cell>
          <cell r="J7343">
            <v>0</v>
          </cell>
          <cell r="K7343" t="str">
            <v>Ростелеком - Юг, БО-01</v>
          </cell>
          <cell r="L7343" t="str">
            <v>Связь и телекоммуникация</v>
          </cell>
          <cell r="M7343">
            <v>2000000000</v>
          </cell>
          <cell r="N7343" t="str">
            <v>RUB</v>
          </cell>
          <cell r="O7343" t="str">
            <v>Облигации</v>
          </cell>
          <cell r="P7343" t="str">
            <v>Аннулирована</v>
          </cell>
          <cell r="Q7343">
            <v>41199</v>
          </cell>
          <cell r="R7343" t="str">
            <v>4B02-01-00062-A</v>
          </cell>
          <cell r="S7343" t="str">
            <v>1000</v>
          </cell>
          <cell r="T7343" t="str">
            <v/>
          </cell>
          <cell r="U7343">
            <v>4</v>
          </cell>
          <cell r="V7343">
            <v>0</v>
          </cell>
          <cell r="W7343">
            <v>0</v>
          </cell>
          <cell r="X7343">
            <v>0</v>
          </cell>
          <cell r="Y7343">
            <v>0</v>
          </cell>
          <cell r="Z7343" t="str">
            <v>третий рабочий день девятого купонного периода</v>
          </cell>
          <cell r="AA7343" t="str">
            <v>Связь-банк. Андеррайтеры - БК РЕГИОН, ИГ КапиталЪ, Глобэксбанк, ИБ Открытие, Промсвязьбанк, Русь-Банк, Углеметбанк, УК Достояние, ИК Метрополь
Со-андеррайтеры:  Агентство по страхованию вкладов, Нордеа-Банк, РОН-Инвест</v>
          </cell>
          <cell r="AB7343" t="str">
            <v>Московская Биржа (Внесписочные ценные бумаги)</v>
          </cell>
          <cell r="AC7343" t="str">
            <v>Облигации конвертированы 01.04.2011 в облигации Ростелеком серии 13 (государственный регистрационный номер - 4-16-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3" t="str">
            <v>Публичное</v>
          </cell>
          <cell r="AE7343">
            <v>100</v>
          </cell>
          <cell r="AF7343">
            <v>0</v>
          </cell>
          <cell r="AG7343">
            <v>40095</v>
          </cell>
          <cell r="AH7343">
            <v>40107</v>
          </cell>
          <cell r="AI7343">
            <v>40107</v>
          </cell>
          <cell r="AJ7343">
            <v>40108</v>
          </cell>
          <cell r="AK7343">
            <v>11403</v>
          </cell>
          <cell r="AL7343" t="str">
            <v>RU000A0JQFS2</v>
          </cell>
          <cell r="AM7343">
            <v>0</v>
          </cell>
          <cell r="AN7343">
            <v>4</v>
          </cell>
          <cell r="AO7343">
            <v>0</v>
          </cell>
          <cell r="AP7343" t="str">
            <v>Россия</v>
          </cell>
          <cell r="AQ7343">
            <v>0</v>
          </cell>
          <cell r="AR7343" t="str">
            <v>0</v>
          </cell>
          <cell r="AS7343">
            <v>0</v>
          </cell>
          <cell r="AT7343">
            <v>298</v>
          </cell>
          <cell r="AU7343">
            <v>0</v>
          </cell>
          <cell r="AV7343" t="str">
            <v>Actual/365 (Actual/365F)</v>
          </cell>
          <cell r="AW7343">
            <v>0</v>
          </cell>
          <cell r="AX7343">
            <v>0</v>
          </cell>
          <cell r="AY7343">
            <v>40634</v>
          </cell>
          <cell r="AZ7343" t="str">
            <v/>
          </cell>
          <cell r="BA7343" t="str">
            <v/>
          </cell>
          <cell r="BB7343">
            <v>0</v>
          </cell>
          <cell r="BC7343">
            <v>0</v>
          </cell>
          <cell r="BD7343" t="str">
            <v/>
          </cell>
          <cell r="BE7343">
            <v>0</v>
          </cell>
          <cell r="BF7343">
            <v>0</v>
          </cell>
          <cell r="BG7343" t="str">
            <v/>
          </cell>
          <cell r="BH7343">
            <v>0</v>
          </cell>
          <cell r="BI7343">
            <v>0</v>
          </cell>
          <cell r="BJ7343" t="str">
            <v>01.04.2011/01.04.2011/-</v>
          </cell>
          <cell r="BK7343" t="str">
            <v/>
          </cell>
          <cell r="BL7343" t="str">
            <v/>
          </cell>
          <cell r="BM7343" t="str">
            <v/>
          </cell>
          <cell r="BN7343" t="str">
            <v/>
          </cell>
          <cell r="BO7343">
            <v>0</v>
          </cell>
          <cell r="BP7343">
            <v>0</v>
          </cell>
          <cell r="BQ7343" t="str">
            <v/>
          </cell>
          <cell r="BR7343" t="str">
            <v/>
          </cell>
          <cell r="BS7343" t="str">
            <v/>
          </cell>
          <cell r="BT7343" t="str">
            <v/>
          </cell>
        </row>
        <row r="7344">
          <cell r="B7344">
            <v>2308025192</v>
          </cell>
          <cell r="C7344" t="str">
            <v>1022301172112</v>
          </cell>
          <cell r="D7344" t="str">
            <v/>
          </cell>
          <cell r="E7344" t="str">
            <v>NR</v>
          </cell>
          <cell r="F7344" t="str">
            <v>Withdrawn</v>
          </cell>
          <cell r="G7344" t="str">
            <v>–</v>
          </cell>
          <cell r="H7344">
            <v>0</v>
          </cell>
          <cell r="I7344">
            <v>0</v>
          </cell>
          <cell r="J7344">
            <v>0</v>
          </cell>
          <cell r="K7344" t="str">
            <v>Ростелеком - Юг, БО-02</v>
          </cell>
          <cell r="L7344" t="str">
            <v>Связь и телекоммуникация</v>
          </cell>
          <cell r="M7344">
            <v>2000000000</v>
          </cell>
          <cell r="N7344" t="str">
            <v>RUB</v>
          </cell>
          <cell r="O7344" t="str">
            <v>Облигации</v>
          </cell>
          <cell r="P7344" t="str">
            <v>Аннулирована</v>
          </cell>
          <cell r="Q7344">
            <v>0</v>
          </cell>
          <cell r="R7344" t="str">
            <v>4B02-02-00062-A</v>
          </cell>
          <cell r="S7344" t="str">
            <v>1000</v>
          </cell>
          <cell r="T7344" t="str">
            <v/>
          </cell>
          <cell r="U7344">
            <v>4</v>
          </cell>
          <cell r="V7344">
            <v>0</v>
          </cell>
          <cell r="W7344">
            <v>0</v>
          </cell>
          <cell r="X7344">
            <v>0</v>
          </cell>
          <cell r="Y7344">
            <v>0</v>
          </cell>
          <cell r="Z7344" t="str">
            <v>в соответствии с эмиссионными документами</v>
          </cell>
          <cell r="AA7344" t="str">
            <v>Связь-банк</v>
          </cell>
          <cell r="AB7344" t="str">
            <v>Московская Биржа</v>
          </cell>
          <cell r="AC7344" t="str">
            <v>Биржевые облигации</v>
          </cell>
          <cell r="AD7344" t="str">
            <v>Публичное</v>
          </cell>
          <cell r="AE7344">
            <v>100</v>
          </cell>
          <cell r="AF7344">
            <v>0</v>
          </cell>
          <cell r="AG7344">
            <v>40095</v>
          </cell>
          <cell r="AH7344">
            <v>0</v>
          </cell>
          <cell r="AI7344">
            <v>0</v>
          </cell>
          <cell r="AJ7344">
            <v>0</v>
          </cell>
          <cell r="AK7344">
            <v>11404</v>
          </cell>
          <cell r="AL7344" t="str">
            <v/>
          </cell>
          <cell r="AM7344">
            <v>0</v>
          </cell>
          <cell r="AN7344">
            <v>4</v>
          </cell>
          <cell r="AO7344">
            <v>0</v>
          </cell>
          <cell r="AP7344" t="str">
            <v>Россия</v>
          </cell>
          <cell r="AQ7344">
            <v>0</v>
          </cell>
          <cell r="AR7344" t="str">
            <v>1000</v>
          </cell>
          <cell r="AS7344">
            <v>0</v>
          </cell>
          <cell r="AT7344">
            <v>298</v>
          </cell>
          <cell r="AU7344">
            <v>0</v>
          </cell>
          <cell r="AV7344">
            <v>0</v>
          </cell>
          <cell r="AW7344">
            <v>0</v>
          </cell>
          <cell r="AX7344">
            <v>0</v>
          </cell>
          <cell r="AY7344">
            <v>0</v>
          </cell>
          <cell r="AZ7344" t="str">
            <v/>
          </cell>
          <cell r="BA7344" t="str">
            <v/>
          </cell>
          <cell r="BB7344">
            <v>0</v>
          </cell>
          <cell r="BC7344">
            <v>0</v>
          </cell>
          <cell r="BD7344" t="str">
            <v/>
          </cell>
          <cell r="BE7344">
            <v>0</v>
          </cell>
          <cell r="BF7344">
            <v>0</v>
          </cell>
          <cell r="BG7344" t="str">
            <v/>
          </cell>
          <cell r="BH7344">
            <v>0</v>
          </cell>
          <cell r="BI7344">
            <v>0</v>
          </cell>
          <cell r="BJ7344" t="str">
            <v>01.04.2011/01.04.2011/-</v>
          </cell>
          <cell r="BK7344" t="str">
            <v/>
          </cell>
          <cell r="BL7344" t="str">
            <v/>
          </cell>
          <cell r="BM7344" t="str">
            <v/>
          </cell>
          <cell r="BN7344" t="str">
            <v/>
          </cell>
          <cell r="BO7344">
            <v>0</v>
          </cell>
          <cell r="BP7344">
            <v>0</v>
          </cell>
          <cell r="BQ7344" t="str">
            <v/>
          </cell>
          <cell r="BR7344" t="str">
            <v/>
          </cell>
          <cell r="BS7344" t="str">
            <v/>
          </cell>
          <cell r="BT7344" t="str">
            <v/>
          </cell>
        </row>
        <row r="7345">
          <cell r="B7345">
            <v>2308025192</v>
          </cell>
          <cell r="C7345" t="str">
            <v>1022301172112</v>
          </cell>
          <cell r="D7345" t="str">
            <v/>
          </cell>
          <cell r="E7345" t="str">
            <v>NR</v>
          </cell>
          <cell r="F7345" t="str">
            <v>Withdrawn</v>
          </cell>
          <cell r="G7345" t="str">
            <v>–</v>
          </cell>
          <cell r="H7345">
            <v>0</v>
          </cell>
          <cell r="I7345">
            <v>0</v>
          </cell>
          <cell r="J7345">
            <v>0</v>
          </cell>
          <cell r="K7345" t="str">
            <v>Ростелеком - Юг, БО-03</v>
          </cell>
          <cell r="L7345" t="str">
            <v>Связь и телекоммуникация</v>
          </cell>
          <cell r="M7345">
            <v>2000000000</v>
          </cell>
          <cell r="N7345" t="str">
            <v>RUB</v>
          </cell>
          <cell r="O7345" t="str">
            <v>Облигации</v>
          </cell>
          <cell r="P7345" t="str">
            <v>Аннулирована</v>
          </cell>
          <cell r="Q7345">
            <v>0</v>
          </cell>
          <cell r="R7345" t="str">
            <v>4B02-03-00062-A</v>
          </cell>
          <cell r="S7345" t="str">
            <v>1000</v>
          </cell>
          <cell r="T7345" t="str">
            <v/>
          </cell>
          <cell r="U7345">
            <v>4</v>
          </cell>
          <cell r="V7345">
            <v>0</v>
          </cell>
          <cell r="W7345">
            <v>0</v>
          </cell>
          <cell r="X7345">
            <v>0</v>
          </cell>
          <cell r="Y7345">
            <v>0</v>
          </cell>
          <cell r="Z7345" t="str">
            <v>в соответствии с эмиссионными документами</v>
          </cell>
          <cell r="AA7345" t="str">
            <v>Связь-банк</v>
          </cell>
          <cell r="AB7345" t="str">
            <v>Московская Биржа</v>
          </cell>
          <cell r="AC7345" t="str">
            <v>Биржевые облигации</v>
          </cell>
          <cell r="AD7345" t="str">
            <v>Публичное</v>
          </cell>
          <cell r="AE7345">
            <v>100</v>
          </cell>
          <cell r="AF7345">
            <v>0</v>
          </cell>
          <cell r="AG7345">
            <v>40095</v>
          </cell>
          <cell r="AH7345">
            <v>0</v>
          </cell>
          <cell r="AI7345">
            <v>0</v>
          </cell>
          <cell r="AJ7345">
            <v>0</v>
          </cell>
          <cell r="AK7345">
            <v>11405</v>
          </cell>
          <cell r="AL7345" t="str">
            <v/>
          </cell>
          <cell r="AM7345">
            <v>0</v>
          </cell>
          <cell r="AN7345">
            <v>4</v>
          </cell>
          <cell r="AO7345">
            <v>0</v>
          </cell>
          <cell r="AP7345" t="str">
            <v>Россия</v>
          </cell>
          <cell r="AQ7345">
            <v>0</v>
          </cell>
          <cell r="AR7345" t="str">
            <v>1000</v>
          </cell>
          <cell r="AS7345">
            <v>0</v>
          </cell>
          <cell r="AT7345">
            <v>298</v>
          </cell>
          <cell r="AU7345">
            <v>0</v>
          </cell>
          <cell r="AV7345">
            <v>0</v>
          </cell>
          <cell r="AW7345">
            <v>0</v>
          </cell>
          <cell r="AX7345">
            <v>0</v>
          </cell>
          <cell r="AY7345">
            <v>0</v>
          </cell>
          <cell r="AZ7345" t="str">
            <v/>
          </cell>
          <cell r="BA7345" t="str">
            <v/>
          </cell>
          <cell r="BB7345">
            <v>0</v>
          </cell>
          <cell r="BC7345">
            <v>0</v>
          </cell>
          <cell r="BD7345" t="str">
            <v/>
          </cell>
          <cell r="BE7345">
            <v>0</v>
          </cell>
          <cell r="BF7345">
            <v>0</v>
          </cell>
          <cell r="BG7345" t="str">
            <v/>
          </cell>
          <cell r="BH7345">
            <v>0</v>
          </cell>
          <cell r="BI7345">
            <v>0</v>
          </cell>
          <cell r="BJ7345" t="str">
            <v>01.04.2011/01.04.2011/-</v>
          </cell>
          <cell r="BK7345" t="str">
            <v/>
          </cell>
          <cell r="BL7345" t="str">
            <v/>
          </cell>
          <cell r="BM7345" t="str">
            <v/>
          </cell>
          <cell r="BN7345" t="str">
            <v/>
          </cell>
          <cell r="BO7345">
            <v>0</v>
          </cell>
          <cell r="BP7345">
            <v>0</v>
          </cell>
          <cell r="BQ7345" t="str">
            <v/>
          </cell>
          <cell r="BR7345" t="str">
            <v/>
          </cell>
          <cell r="BS7345" t="str">
            <v/>
          </cell>
          <cell r="BT7345" t="str">
            <v/>
          </cell>
        </row>
        <row r="7346">
          <cell r="B7346">
            <v>2308025192</v>
          </cell>
          <cell r="C7346" t="str">
            <v>1022301172112</v>
          </cell>
          <cell r="D7346" t="str">
            <v>RU000A0JQFT0</v>
          </cell>
          <cell r="E7346" t="str">
            <v>NR</v>
          </cell>
          <cell r="F7346" t="str">
            <v>Withdrawn</v>
          </cell>
          <cell r="G7346" t="str">
            <v>–</v>
          </cell>
          <cell r="H7346">
            <v>0</v>
          </cell>
          <cell r="I7346">
            <v>0</v>
          </cell>
          <cell r="J7346">
            <v>0</v>
          </cell>
          <cell r="K7346" t="str">
            <v>Ростелеком - Юг, БО-04</v>
          </cell>
          <cell r="L7346" t="str">
            <v>Связь и телекоммуникация</v>
          </cell>
          <cell r="M7346">
            <v>1000000000</v>
          </cell>
          <cell r="N7346" t="str">
            <v>RUB</v>
          </cell>
          <cell r="O7346" t="str">
            <v>Облигации</v>
          </cell>
          <cell r="P7346" t="str">
            <v>Аннулирована</v>
          </cell>
          <cell r="Q7346">
            <v>41200</v>
          </cell>
          <cell r="R7346" t="str">
            <v>4B02-04-00062-A</v>
          </cell>
          <cell r="S7346" t="str">
            <v>1000</v>
          </cell>
          <cell r="T7346" t="str">
            <v/>
          </cell>
          <cell r="U7346">
            <v>4</v>
          </cell>
          <cell r="V7346">
            <v>0</v>
          </cell>
          <cell r="W7346">
            <v>0</v>
          </cell>
          <cell r="X7346">
            <v>0</v>
          </cell>
          <cell r="Y7346">
            <v>0</v>
          </cell>
          <cell r="Z7346" t="str">
            <v/>
          </cell>
          <cell r="AA7346" t="str">
            <v>Связь-банк. Со-андеррайтеры - ИБ Открытие, Глобэксбанк, БК РЕГИОН, УК Достояние, ИГ КапиталЪ, Мегатрастойл, Промсвязьбанк, РОН-Инвест, Русский народный банк, Углеметбанк, Новикомбанк.</v>
          </cell>
          <cell r="AB7346" t="str">
            <v>Московская Биржа (Внесписочные ценные бумаги)</v>
          </cell>
          <cell r="AC7346" t="str">
            <v>Облигации конвертированы 01.04.2011 в облигации Ростелеком серии 14 (государственный регистрационный номер - 4-17-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6" t="str">
            <v>Публичное</v>
          </cell>
          <cell r="AE7346">
            <v>100</v>
          </cell>
          <cell r="AF7346">
            <v>0</v>
          </cell>
          <cell r="AG7346">
            <v>40095</v>
          </cell>
          <cell r="AH7346">
            <v>40108</v>
          </cell>
          <cell r="AI7346">
            <v>40108</v>
          </cell>
          <cell r="AJ7346">
            <v>40109</v>
          </cell>
          <cell r="AK7346">
            <v>11406</v>
          </cell>
          <cell r="AL7346" t="str">
            <v>RU000A0JQFT0</v>
          </cell>
          <cell r="AM7346">
            <v>0</v>
          </cell>
          <cell r="AN7346">
            <v>4</v>
          </cell>
          <cell r="AO7346">
            <v>0</v>
          </cell>
          <cell r="AP7346" t="str">
            <v>Россия</v>
          </cell>
          <cell r="AQ7346">
            <v>0</v>
          </cell>
          <cell r="AR7346" t="str">
            <v>0</v>
          </cell>
          <cell r="AS7346">
            <v>0</v>
          </cell>
          <cell r="AT7346">
            <v>298</v>
          </cell>
          <cell r="AU7346">
            <v>0</v>
          </cell>
          <cell r="AV7346" t="str">
            <v>Actual/365 (Actual/365F)</v>
          </cell>
          <cell r="AW7346">
            <v>0</v>
          </cell>
          <cell r="AX7346">
            <v>0</v>
          </cell>
          <cell r="AY7346">
            <v>40634</v>
          </cell>
          <cell r="AZ7346" t="str">
            <v/>
          </cell>
          <cell r="BA7346" t="str">
            <v/>
          </cell>
          <cell r="BB7346">
            <v>0</v>
          </cell>
          <cell r="BC7346">
            <v>0</v>
          </cell>
          <cell r="BD7346" t="str">
            <v/>
          </cell>
          <cell r="BE7346">
            <v>0</v>
          </cell>
          <cell r="BF7346">
            <v>0</v>
          </cell>
          <cell r="BG7346" t="str">
            <v/>
          </cell>
          <cell r="BH7346">
            <v>0</v>
          </cell>
          <cell r="BI7346">
            <v>0</v>
          </cell>
          <cell r="BJ7346" t="str">
            <v>01.04.2011/01.04.2011/-</v>
          </cell>
          <cell r="BK7346" t="str">
            <v/>
          </cell>
          <cell r="BL7346" t="str">
            <v/>
          </cell>
          <cell r="BM7346" t="str">
            <v/>
          </cell>
          <cell r="BN7346" t="str">
            <v/>
          </cell>
          <cell r="BO7346">
            <v>0</v>
          </cell>
          <cell r="BP7346">
            <v>0</v>
          </cell>
          <cell r="BQ7346" t="str">
            <v/>
          </cell>
          <cell r="BR7346" t="str">
            <v/>
          </cell>
          <cell r="BS7346" t="str">
            <v/>
          </cell>
          <cell r="BT7346" t="str">
            <v/>
          </cell>
        </row>
        <row r="7347">
          <cell r="B7347">
            <v>2308025192</v>
          </cell>
          <cell r="C7347" t="str">
            <v>1022301172112</v>
          </cell>
          <cell r="D7347" t="str">
            <v/>
          </cell>
          <cell r="E7347" t="str">
            <v>NR</v>
          </cell>
          <cell r="F7347" t="str">
            <v>Withdrawn</v>
          </cell>
          <cell r="G7347" t="str">
            <v>–</v>
          </cell>
          <cell r="H7347">
            <v>0</v>
          </cell>
          <cell r="I7347">
            <v>0</v>
          </cell>
          <cell r="J7347">
            <v>0</v>
          </cell>
          <cell r="K7347" t="str">
            <v>Ростелеком - Юг, БО-05</v>
          </cell>
          <cell r="L7347" t="str">
            <v>Связь и телекоммуникация</v>
          </cell>
          <cell r="M7347">
            <v>1000000000</v>
          </cell>
          <cell r="N7347" t="str">
            <v>RUB</v>
          </cell>
          <cell r="O7347" t="str">
            <v>Облигации</v>
          </cell>
          <cell r="P7347" t="str">
            <v>Аннулирована</v>
          </cell>
          <cell r="Q7347">
            <v>0</v>
          </cell>
          <cell r="R7347" t="str">
            <v>4B02-05-00062-A</v>
          </cell>
          <cell r="S7347" t="str">
            <v>1000</v>
          </cell>
          <cell r="T7347" t="str">
            <v/>
          </cell>
          <cell r="U7347">
            <v>4</v>
          </cell>
          <cell r="V7347">
            <v>0</v>
          </cell>
          <cell r="W7347">
            <v>0</v>
          </cell>
          <cell r="X7347">
            <v>0</v>
          </cell>
          <cell r="Y7347">
            <v>0</v>
          </cell>
          <cell r="Z7347" t="str">
            <v>в соответствии с эмиссионными документами</v>
          </cell>
          <cell r="AA7347" t="str">
            <v>Связь-банк</v>
          </cell>
          <cell r="AB7347" t="str">
            <v>Московская Биржа</v>
          </cell>
          <cell r="AC7347" t="str">
            <v>Биржевые облигации</v>
          </cell>
          <cell r="AD7347" t="str">
            <v>Публичное</v>
          </cell>
          <cell r="AE7347">
            <v>100</v>
          </cell>
          <cell r="AF7347">
            <v>0</v>
          </cell>
          <cell r="AG7347">
            <v>40095</v>
          </cell>
          <cell r="AH7347">
            <v>0</v>
          </cell>
          <cell r="AI7347">
            <v>0</v>
          </cell>
          <cell r="AJ7347">
            <v>0</v>
          </cell>
          <cell r="AK7347">
            <v>11407</v>
          </cell>
          <cell r="AL7347" t="str">
            <v/>
          </cell>
          <cell r="AM7347">
            <v>0</v>
          </cell>
          <cell r="AN7347">
            <v>4</v>
          </cell>
          <cell r="AO7347">
            <v>0</v>
          </cell>
          <cell r="AP7347" t="str">
            <v>Россия</v>
          </cell>
          <cell r="AQ7347">
            <v>0</v>
          </cell>
          <cell r="AR7347" t="str">
            <v>1000</v>
          </cell>
          <cell r="AS7347">
            <v>0</v>
          </cell>
          <cell r="AT7347">
            <v>298</v>
          </cell>
          <cell r="AU7347">
            <v>0</v>
          </cell>
          <cell r="AV7347">
            <v>0</v>
          </cell>
          <cell r="AW7347">
            <v>0</v>
          </cell>
          <cell r="AX7347">
            <v>0</v>
          </cell>
          <cell r="AY7347">
            <v>0</v>
          </cell>
          <cell r="AZ7347" t="str">
            <v/>
          </cell>
          <cell r="BA7347" t="str">
            <v/>
          </cell>
          <cell r="BB7347">
            <v>0</v>
          </cell>
          <cell r="BC7347">
            <v>0</v>
          </cell>
          <cell r="BD7347" t="str">
            <v/>
          </cell>
          <cell r="BE7347">
            <v>0</v>
          </cell>
          <cell r="BF7347">
            <v>0</v>
          </cell>
          <cell r="BG7347" t="str">
            <v/>
          </cell>
          <cell r="BH7347">
            <v>0</v>
          </cell>
          <cell r="BI7347">
            <v>0</v>
          </cell>
          <cell r="BJ7347" t="str">
            <v>01.04.2011/01.04.2011/-</v>
          </cell>
          <cell r="BK7347" t="str">
            <v/>
          </cell>
          <cell r="BL7347" t="str">
            <v/>
          </cell>
          <cell r="BM7347" t="str">
            <v/>
          </cell>
          <cell r="BN7347" t="str">
            <v/>
          </cell>
          <cell r="BO7347">
            <v>0</v>
          </cell>
          <cell r="BP7347">
            <v>0</v>
          </cell>
          <cell r="BQ7347" t="str">
            <v/>
          </cell>
          <cell r="BR7347" t="str">
            <v/>
          </cell>
          <cell r="BS7347" t="str">
            <v/>
          </cell>
          <cell r="BT7347" t="str">
            <v/>
          </cell>
        </row>
        <row r="7348">
          <cell r="B7348">
            <v>2308025192</v>
          </cell>
          <cell r="C7348" t="str">
            <v>1022301172112</v>
          </cell>
          <cell r="D7348" t="str">
            <v/>
          </cell>
          <cell r="E7348" t="str">
            <v>NR</v>
          </cell>
          <cell r="F7348" t="str">
            <v>Withdrawn</v>
          </cell>
          <cell r="G7348" t="str">
            <v>–</v>
          </cell>
          <cell r="H7348">
            <v>0</v>
          </cell>
          <cell r="I7348">
            <v>0</v>
          </cell>
          <cell r="J7348">
            <v>0</v>
          </cell>
          <cell r="K7348" t="str">
            <v>Ростелеком - Юг, БО-06</v>
          </cell>
          <cell r="L7348" t="str">
            <v>Связь и телекоммуникация</v>
          </cell>
          <cell r="M7348">
            <v>1000000000</v>
          </cell>
          <cell r="N7348" t="str">
            <v>RUB</v>
          </cell>
          <cell r="O7348" t="str">
            <v>Облигации</v>
          </cell>
          <cell r="P7348" t="str">
            <v>Аннулирована</v>
          </cell>
          <cell r="Q7348">
            <v>0</v>
          </cell>
          <cell r="R7348" t="str">
            <v>4B02-06-00062-A</v>
          </cell>
          <cell r="S7348" t="str">
            <v>1000</v>
          </cell>
          <cell r="T7348" t="str">
            <v/>
          </cell>
          <cell r="U7348">
            <v>4</v>
          </cell>
          <cell r="V7348">
            <v>0</v>
          </cell>
          <cell r="W7348">
            <v>0</v>
          </cell>
          <cell r="X7348">
            <v>0</v>
          </cell>
          <cell r="Y7348">
            <v>0</v>
          </cell>
          <cell r="Z7348" t="str">
            <v>в соответствии с эмиссионными документами</v>
          </cell>
          <cell r="AA7348" t="str">
            <v>Связь-банк</v>
          </cell>
          <cell r="AB7348" t="str">
            <v>Московская Биржа</v>
          </cell>
          <cell r="AC7348" t="str">
            <v>Биржевые облигации</v>
          </cell>
          <cell r="AD7348" t="str">
            <v>Публичное</v>
          </cell>
          <cell r="AE7348">
            <v>100</v>
          </cell>
          <cell r="AF7348">
            <v>0</v>
          </cell>
          <cell r="AG7348">
            <v>40095</v>
          </cell>
          <cell r="AH7348">
            <v>0</v>
          </cell>
          <cell r="AI7348">
            <v>0</v>
          </cell>
          <cell r="AJ7348">
            <v>0</v>
          </cell>
          <cell r="AK7348">
            <v>11408</v>
          </cell>
          <cell r="AL7348" t="str">
            <v/>
          </cell>
          <cell r="AM7348">
            <v>0</v>
          </cell>
          <cell r="AN7348">
            <v>4</v>
          </cell>
          <cell r="AO7348">
            <v>0</v>
          </cell>
          <cell r="AP7348" t="str">
            <v>Россия</v>
          </cell>
          <cell r="AQ7348">
            <v>0</v>
          </cell>
          <cell r="AR7348" t="str">
            <v>1000</v>
          </cell>
          <cell r="AS7348">
            <v>0</v>
          </cell>
          <cell r="AT7348">
            <v>298</v>
          </cell>
          <cell r="AU7348">
            <v>0</v>
          </cell>
          <cell r="AV7348">
            <v>0</v>
          </cell>
          <cell r="AW7348">
            <v>0</v>
          </cell>
          <cell r="AX7348">
            <v>0</v>
          </cell>
          <cell r="AY7348">
            <v>0</v>
          </cell>
          <cell r="AZ7348" t="str">
            <v/>
          </cell>
          <cell r="BA7348" t="str">
            <v/>
          </cell>
          <cell r="BB7348">
            <v>0</v>
          </cell>
          <cell r="BC7348">
            <v>0</v>
          </cell>
          <cell r="BD7348" t="str">
            <v/>
          </cell>
          <cell r="BE7348">
            <v>0</v>
          </cell>
          <cell r="BF7348">
            <v>0</v>
          </cell>
          <cell r="BG7348" t="str">
            <v/>
          </cell>
          <cell r="BH7348">
            <v>0</v>
          </cell>
          <cell r="BI7348">
            <v>0</v>
          </cell>
          <cell r="BJ7348" t="str">
            <v>01.04.2011/01.04.2011/-</v>
          </cell>
          <cell r="BK7348" t="str">
            <v/>
          </cell>
          <cell r="BL7348" t="str">
            <v/>
          </cell>
          <cell r="BM7348" t="str">
            <v/>
          </cell>
          <cell r="BN7348" t="str">
            <v/>
          </cell>
          <cell r="BO7348">
            <v>0</v>
          </cell>
          <cell r="BP7348">
            <v>0</v>
          </cell>
          <cell r="BQ7348" t="str">
            <v/>
          </cell>
          <cell r="BR7348" t="str">
            <v/>
          </cell>
          <cell r="BS7348" t="str">
            <v/>
          </cell>
          <cell r="BT7348" t="str">
            <v/>
          </cell>
        </row>
        <row r="7349">
          <cell r="B7349">
            <v>2308025192</v>
          </cell>
          <cell r="C7349" t="str">
            <v>1022301172112</v>
          </cell>
          <cell r="D7349" t="str">
            <v/>
          </cell>
          <cell r="E7349" t="str">
            <v>NR</v>
          </cell>
          <cell r="F7349" t="str">
            <v>Withdrawn</v>
          </cell>
          <cell r="G7349" t="str">
            <v>–</v>
          </cell>
          <cell r="H7349">
            <v>0</v>
          </cell>
          <cell r="I7349">
            <v>0</v>
          </cell>
          <cell r="J7349">
            <v>0</v>
          </cell>
          <cell r="K7349" t="str">
            <v>Ростелеком - Юг, БО-07</v>
          </cell>
          <cell r="L7349" t="str">
            <v>Связь и телекоммуникация</v>
          </cell>
          <cell r="M7349">
            <v>1000000000</v>
          </cell>
          <cell r="N7349" t="str">
            <v>RUB</v>
          </cell>
          <cell r="O7349" t="str">
            <v>Облигации</v>
          </cell>
          <cell r="P7349" t="str">
            <v>Аннулирована</v>
          </cell>
          <cell r="Q7349">
            <v>0</v>
          </cell>
          <cell r="R7349" t="str">
            <v>4B02-07-00062-A</v>
          </cell>
          <cell r="S7349" t="str">
            <v>1000</v>
          </cell>
          <cell r="T7349" t="str">
            <v/>
          </cell>
          <cell r="U7349">
            <v>4</v>
          </cell>
          <cell r="V7349">
            <v>0</v>
          </cell>
          <cell r="W7349">
            <v>0</v>
          </cell>
          <cell r="X7349">
            <v>0</v>
          </cell>
          <cell r="Y7349">
            <v>0</v>
          </cell>
          <cell r="Z7349" t="str">
            <v>в соответствии с эмиссионными документами</v>
          </cell>
          <cell r="AA7349" t="str">
            <v>Связь-банк</v>
          </cell>
          <cell r="AB7349" t="str">
            <v>Московская Биржа</v>
          </cell>
          <cell r="AC7349" t="str">
            <v>Биржевые облигации</v>
          </cell>
          <cell r="AD7349" t="str">
            <v>Публичное</v>
          </cell>
          <cell r="AE7349">
            <v>100</v>
          </cell>
          <cell r="AF7349">
            <v>0</v>
          </cell>
          <cell r="AG7349">
            <v>40095</v>
          </cell>
          <cell r="AH7349">
            <v>0</v>
          </cell>
          <cell r="AI7349">
            <v>0</v>
          </cell>
          <cell r="AJ7349">
            <v>0</v>
          </cell>
          <cell r="AK7349">
            <v>11410</v>
          </cell>
          <cell r="AL7349" t="str">
            <v/>
          </cell>
          <cell r="AM7349">
            <v>0</v>
          </cell>
          <cell r="AN7349">
            <v>4</v>
          </cell>
          <cell r="AO7349">
            <v>0</v>
          </cell>
          <cell r="AP7349" t="str">
            <v>Россия</v>
          </cell>
          <cell r="AQ7349">
            <v>0</v>
          </cell>
          <cell r="AR7349" t="str">
            <v>1000</v>
          </cell>
          <cell r="AS7349">
            <v>0</v>
          </cell>
          <cell r="AT7349">
            <v>298</v>
          </cell>
          <cell r="AU7349">
            <v>0</v>
          </cell>
          <cell r="AV7349">
            <v>0</v>
          </cell>
          <cell r="AW7349">
            <v>0</v>
          </cell>
          <cell r="AX7349">
            <v>0</v>
          </cell>
          <cell r="AY7349">
            <v>0</v>
          </cell>
          <cell r="AZ7349" t="str">
            <v/>
          </cell>
          <cell r="BA7349" t="str">
            <v/>
          </cell>
          <cell r="BB7349">
            <v>0</v>
          </cell>
          <cell r="BC7349">
            <v>0</v>
          </cell>
          <cell r="BD7349" t="str">
            <v/>
          </cell>
          <cell r="BE7349">
            <v>0</v>
          </cell>
          <cell r="BF7349">
            <v>0</v>
          </cell>
          <cell r="BG7349" t="str">
            <v/>
          </cell>
          <cell r="BH7349">
            <v>0</v>
          </cell>
          <cell r="BI7349">
            <v>0</v>
          </cell>
          <cell r="BJ7349" t="str">
            <v>01.04.2011/01.04.2011/-</v>
          </cell>
          <cell r="BK7349" t="str">
            <v/>
          </cell>
          <cell r="BL7349" t="str">
            <v/>
          </cell>
          <cell r="BM7349" t="str">
            <v/>
          </cell>
          <cell r="BN7349" t="str">
            <v/>
          </cell>
          <cell r="BO7349">
            <v>0</v>
          </cell>
          <cell r="BP7349">
            <v>0</v>
          </cell>
          <cell r="BQ7349" t="str">
            <v/>
          </cell>
          <cell r="BR7349" t="str">
            <v/>
          </cell>
          <cell r="BS7349" t="str">
            <v/>
          </cell>
          <cell r="BT7349" t="str">
            <v/>
          </cell>
        </row>
        <row r="7350">
          <cell r="B7350">
            <v>5407127828</v>
          </cell>
          <cell r="C7350" t="str">
            <v>1025403189778</v>
          </cell>
          <cell r="D7350" t="str">
            <v>RU0009701239</v>
          </cell>
          <cell r="E7350" t="str">
            <v>–</v>
          </cell>
          <cell r="F7350" t="str">
            <v>–</v>
          </cell>
          <cell r="G7350" t="str">
            <v>Withdrawn</v>
          </cell>
          <cell r="H7350">
            <v>0</v>
          </cell>
          <cell r="I7350">
            <v>0</v>
          </cell>
          <cell r="J7350">
            <v>0</v>
          </cell>
          <cell r="K7350" t="str">
            <v>Ростелеком-Сибирь, 03</v>
          </cell>
          <cell r="L7350" t="str">
            <v>Связь и телекоммуникация</v>
          </cell>
          <cell r="M7350">
            <v>1530000000</v>
          </cell>
          <cell r="N7350" t="str">
            <v>RUB</v>
          </cell>
          <cell r="O7350" t="str">
            <v>Облигации</v>
          </cell>
          <cell r="P7350" t="str">
            <v>Погашена</v>
          </cell>
          <cell r="Q7350">
            <v>38912</v>
          </cell>
          <cell r="R7350" t="str">
            <v>4-03-00195-A</v>
          </cell>
          <cell r="S7350" t="str">
            <v>1000</v>
          </cell>
          <cell r="T7350" t="str">
            <v/>
          </cell>
          <cell r="U7350">
            <v>2</v>
          </cell>
          <cell r="V7350">
            <v>0</v>
          </cell>
          <cell r="W7350">
            <v>0</v>
          </cell>
          <cell r="X7350">
            <v>0</v>
          </cell>
          <cell r="Y7350">
            <v>0</v>
          </cell>
          <cell r="Z7350" t="str">
            <v/>
          </cell>
          <cell r="AA7350" t="str">
            <v>Организатор, андеррайтер - Альфа-Банк.Андеррайтеры - Внешторгбанк, Гута-Банк, Лукойл-Резерв-инвест, МДМ-Банк</v>
          </cell>
          <cell r="AB7350" t="str">
            <v>Московская Биржа</v>
          </cell>
          <cell r="AC7350" t="str">
            <v>Конкурс по определению ставки купона.Финансовый консультант - ФФК.</v>
          </cell>
          <cell r="AD7350" t="str">
            <v>Публичное</v>
          </cell>
          <cell r="AE7350">
            <v>0</v>
          </cell>
          <cell r="AF7350">
            <v>0</v>
          </cell>
          <cell r="AG7350">
            <v>37799</v>
          </cell>
          <cell r="AH7350">
            <v>37820</v>
          </cell>
          <cell r="AI7350">
            <v>37820</v>
          </cell>
          <cell r="AJ7350">
            <v>37820</v>
          </cell>
          <cell r="AK7350">
            <v>626</v>
          </cell>
          <cell r="AL7350" t="str">
            <v/>
          </cell>
          <cell r="AM7350">
            <v>0</v>
          </cell>
          <cell r="AN7350">
            <v>4</v>
          </cell>
          <cell r="AO7350">
            <v>0</v>
          </cell>
          <cell r="AP7350" t="str">
            <v>Россия</v>
          </cell>
          <cell r="AQ7350">
            <v>0</v>
          </cell>
          <cell r="AR7350" t="str">
            <v>0</v>
          </cell>
          <cell r="AS7350">
            <v>0</v>
          </cell>
          <cell r="AT7350">
            <v>261</v>
          </cell>
          <cell r="AU7350">
            <v>0</v>
          </cell>
          <cell r="AV7350" t="str">
            <v>Actual/365 (Actual/365F)</v>
          </cell>
          <cell r="AW7350">
            <v>0</v>
          </cell>
          <cell r="AX7350">
            <v>0</v>
          </cell>
          <cell r="AY7350">
            <v>0</v>
          </cell>
          <cell r="AZ7350" t="str">
            <v/>
          </cell>
          <cell r="BA7350" t="str">
            <v/>
          </cell>
          <cell r="BB7350">
            <v>0</v>
          </cell>
          <cell r="BC7350">
            <v>0</v>
          </cell>
          <cell r="BD7350" t="str">
            <v/>
          </cell>
          <cell r="BE7350">
            <v>0</v>
          </cell>
          <cell r="BF7350">
            <v>0</v>
          </cell>
          <cell r="BG7350" t="str">
            <v/>
          </cell>
          <cell r="BH7350">
            <v>0</v>
          </cell>
          <cell r="BI7350">
            <v>0</v>
          </cell>
          <cell r="BJ7350" t="str">
            <v>-/-/04.04.2011</v>
          </cell>
          <cell r="BK7350" t="str">
            <v/>
          </cell>
          <cell r="BL7350" t="str">
            <v/>
          </cell>
          <cell r="BM7350" t="str">
            <v/>
          </cell>
          <cell r="BN7350" t="str">
            <v/>
          </cell>
          <cell r="BO7350">
            <v>0</v>
          </cell>
          <cell r="BP7350">
            <v>0</v>
          </cell>
          <cell r="BQ7350" t="str">
            <v/>
          </cell>
          <cell r="BR7350" t="str">
            <v/>
          </cell>
          <cell r="BS7350" t="str">
            <v/>
          </cell>
          <cell r="BT7350" t="str">
            <v/>
          </cell>
        </row>
        <row r="7351">
          <cell r="B7351">
            <v>5407127828</v>
          </cell>
          <cell r="C7351" t="str">
            <v>1025403189778</v>
          </cell>
          <cell r="D7351" t="str">
            <v>RU000A0BD2G6</v>
          </cell>
          <cell r="E7351" t="str">
            <v>–</v>
          </cell>
          <cell r="F7351" t="str">
            <v>–</v>
          </cell>
          <cell r="G7351" t="str">
            <v>Withdrawn</v>
          </cell>
          <cell r="H7351">
            <v>0</v>
          </cell>
          <cell r="I7351">
            <v>0</v>
          </cell>
          <cell r="J7351">
            <v>0</v>
          </cell>
          <cell r="K7351" t="str">
            <v>Ростелеком-Сибирь, 04</v>
          </cell>
          <cell r="L7351" t="str">
            <v>Связь и телекоммуникация</v>
          </cell>
          <cell r="M7351">
            <v>2000000000</v>
          </cell>
          <cell r="N7351" t="str">
            <v>RUB</v>
          </cell>
          <cell r="O7351" t="str">
            <v>Облигации</v>
          </cell>
          <cell r="P7351" t="str">
            <v>Погашена</v>
          </cell>
          <cell r="Q7351">
            <v>39268</v>
          </cell>
          <cell r="R7351" t="str">
            <v>4-04-00195-A</v>
          </cell>
          <cell r="S7351" t="str">
            <v>1000</v>
          </cell>
          <cell r="T7351" t="str">
            <v/>
          </cell>
          <cell r="U7351">
            <v>2</v>
          </cell>
          <cell r="V7351">
            <v>0</v>
          </cell>
          <cell r="W7351">
            <v>0</v>
          </cell>
          <cell r="X7351">
            <v>0</v>
          </cell>
          <cell r="Y7351">
            <v>0</v>
          </cell>
          <cell r="Z7351" t="str">
            <v>Условия эмиссии не предусматривают оферту на досрочный выкуп облигаций</v>
          </cell>
          <cell r="AA7351" t="str">
            <v>организатор: Промсвязьбанк андеррайтеры: Промсвязьбанк, ИБГ Никойл. Со-андеррайтеры - Газпромбанк,  Международный Московский банк, Банк Союз, Ренессанс Капитал</v>
          </cell>
          <cell r="AB7351" t="str">
            <v>Московская Биржа, РТС</v>
          </cell>
          <cell r="AC7351" t="str">
            <v>Поручителем по займу выступает ЗАО Енисейтелеком, которое является "дочерней" компанией эмитента. Cредства от размещения облигаций будут направлены на развитие существующих и приобретение новых телекоммуникационных мощностей, модернизацию оборудования, развитие новых видов услуг. Финансовый консультант - АВК</v>
          </cell>
          <cell r="AD7351" t="str">
            <v>Публичное</v>
          </cell>
          <cell r="AE7351">
            <v>0</v>
          </cell>
          <cell r="AF7351">
            <v>0</v>
          </cell>
          <cell r="AG7351">
            <v>38090</v>
          </cell>
          <cell r="AH7351">
            <v>38176</v>
          </cell>
          <cell r="AI7351">
            <v>38198</v>
          </cell>
          <cell r="AJ7351">
            <v>38176</v>
          </cell>
          <cell r="AK7351">
            <v>2292</v>
          </cell>
          <cell r="AL7351" t="str">
            <v>RU000A0BD2G6</v>
          </cell>
          <cell r="AM7351">
            <v>0</v>
          </cell>
          <cell r="AN7351">
            <v>4</v>
          </cell>
          <cell r="AO7351">
            <v>0</v>
          </cell>
          <cell r="AP7351" t="str">
            <v>Россия</v>
          </cell>
          <cell r="AQ7351">
            <v>0</v>
          </cell>
          <cell r="AR7351" t="str">
            <v>0</v>
          </cell>
          <cell r="AS7351">
            <v>0</v>
          </cell>
          <cell r="AT7351">
            <v>261</v>
          </cell>
          <cell r="AU7351">
            <v>0</v>
          </cell>
          <cell r="AV7351" t="str">
            <v>Actual/365 (Actual/365F)</v>
          </cell>
          <cell r="AW7351">
            <v>0</v>
          </cell>
          <cell r="AX7351">
            <v>0</v>
          </cell>
          <cell r="AY7351">
            <v>0</v>
          </cell>
          <cell r="AZ7351" t="str">
            <v/>
          </cell>
          <cell r="BA7351" t="str">
            <v/>
          </cell>
          <cell r="BB7351">
            <v>0</v>
          </cell>
          <cell r="BC7351">
            <v>0</v>
          </cell>
          <cell r="BD7351" t="str">
            <v/>
          </cell>
          <cell r="BE7351">
            <v>0</v>
          </cell>
          <cell r="BF7351">
            <v>0</v>
          </cell>
          <cell r="BG7351" t="str">
            <v/>
          </cell>
          <cell r="BH7351">
            <v>0</v>
          </cell>
          <cell r="BI7351">
            <v>0</v>
          </cell>
          <cell r="BJ7351" t="str">
            <v>-/-/04.04.2011</v>
          </cell>
          <cell r="BK7351" t="str">
            <v/>
          </cell>
          <cell r="BL7351" t="str">
            <v/>
          </cell>
          <cell r="BM7351" t="str">
            <v/>
          </cell>
          <cell r="BN7351" t="str">
            <v/>
          </cell>
          <cell r="BO7351">
            <v>0</v>
          </cell>
          <cell r="BP7351">
            <v>0</v>
          </cell>
          <cell r="BQ7351" t="str">
            <v/>
          </cell>
          <cell r="BR7351" t="str">
            <v/>
          </cell>
          <cell r="BS7351" t="str">
            <v/>
          </cell>
          <cell r="BT7351" t="str">
            <v/>
          </cell>
        </row>
        <row r="7352">
          <cell r="B7352">
            <v>5407127828</v>
          </cell>
          <cell r="C7352" t="str">
            <v>1025403189778</v>
          </cell>
          <cell r="D7352" t="str">
            <v>RU000A0D2PH4</v>
          </cell>
          <cell r="E7352" t="str">
            <v>–</v>
          </cell>
          <cell r="F7352" t="str">
            <v>–</v>
          </cell>
          <cell r="G7352" t="str">
            <v>Withdrawn</v>
          </cell>
          <cell r="H7352">
            <v>0</v>
          </cell>
          <cell r="I7352">
            <v>0</v>
          </cell>
          <cell r="J7352">
            <v>0</v>
          </cell>
          <cell r="K7352" t="str">
            <v>Ростелеком-Сибирь, 05</v>
          </cell>
          <cell r="L7352" t="str">
            <v>Связь и телекоммуникация</v>
          </cell>
          <cell r="M7352">
            <v>3000000000</v>
          </cell>
          <cell r="N7352" t="str">
            <v>RUB</v>
          </cell>
          <cell r="O7352" t="str">
            <v>Облигации</v>
          </cell>
          <cell r="P7352" t="str">
            <v>Погашена</v>
          </cell>
          <cell r="Q7352">
            <v>39563</v>
          </cell>
          <cell r="R7352" t="str">
            <v>4-05-00195-A</v>
          </cell>
          <cell r="S7352" t="str">
            <v>1000</v>
          </cell>
          <cell r="T7352" t="str">
            <v/>
          </cell>
          <cell r="U7352">
            <v>2</v>
          </cell>
          <cell r="V7352">
            <v>0</v>
          </cell>
          <cell r="W7352">
            <v>0</v>
          </cell>
          <cell r="X7352">
            <v>0</v>
          </cell>
          <cell r="Y7352">
            <v>0</v>
          </cell>
          <cell r="Z7352" t="str">
            <v/>
          </cell>
          <cell r="AA7352" t="str">
            <v>Организатор - Связь Банк, со-организатор - Промсвязьбанк. со-андеррайтеры - Внешторгбанк, Вэб-инвест банк, Банк Союз, Банк Москвы.</v>
          </cell>
          <cell r="AB7352" t="str">
            <v>Московская Биржа (А1), РТС</v>
          </cell>
          <cell r="AC7352" t="str">
            <v>Финансовый консультант - ФФК. Поручительство - ЗАО «Байкалвестком»</v>
          </cell>
          <cell r="AD7352" t="str">
            <v>Публичное</v>
          </cell>
          <cell r="AE7352">
            <v>100</v>
          </cell>
          <cell r="AF7352">
            <v>0</v>
          </cell>
          <cell r="AG7352">
            <v>38454</v>
          </cell>
          <cell r="AH7352">
            <v>38471</v>
          </cell>
          <cell r="AI7352">
            <v>38471</v>
          </cell>
          <cell r="AJ7352">
            <v>38471</v>
          </cell>
          <cell r="AK7352">
            <v>3070</v>
          </cell>
          <cell r="AL7352" t="str">
            <v>RU000A0D2PH4</v>
          </cell>
          <cell r="AM7352">
            <v>0</v>
          </cell>
          <cell r="AN7352">
            <v>4</v>
          </cell>
          <cell r="AO7352">
            <v>0</v>
          </cell>
          <cell r="AP7352" t="str">
            <v>Россия</v>
          </cell>
          <cell r="AQ7352">
            <v>0</v>
          </cell>
          <cell r="AR7352" t="str">
            <v>0</v>
          </cell>
          <cell r="AS7352">
            <v>0</v>
          </cell>
          <cell r="AT7352">
            <v>261</v>
          </cell>
          <cell r="AU7352">
            <v>0</v>
          </cell>
          <cell r="AV7352" t="str">
            <v>Actual/365 (Actual/365F)</v>
          </cell>
          <cell r="AW7352">
            <v>0</v>
          </cell>
          <cell r="AX7352">
            <v>0</v>
          </cell>
          <cell r="AY7352">
            <v>0</v>
          </cell>
          <cell r="AZ7352" t="str">
            <v/>
          </cell>
          <cell r="BA7352" t="str">
            <v/>
          </cell>
          <cell r="BB7352">
            <v>0</v>
          </cell>
          <cell r="BC7352">
            <v>0</v>
          </cell>
          <cell r="BD7352" t="str">
            <v/>
          </cell>
          <cell r="BE7352">
            <v>0</v>
          </cell>
          <cell r="BF7352">
            <v>0</v>
          </cell>
          <cell r="BG7352" t="str">
            <v/>
          </cell>
          <cell r="BH7352">
            <v>0</v>
          </cell>
          <cell r="BI7352">
            <v>0</v>
          </cell>
          <cell r="BJ7352" t="str">
            <v>-/-/04.04.2011</v>
          </cell>
          <cell r="BK7352" t="str">
            <v/>
          </cell>
          <cell r="BL7352" t="str">
            <v/>
          </cell>
          <cell r="BM7352" t="str">
            <v/>
          </cell>
          <cell r="BN7352" t="str">
            <v/>
          </cell>
          <cell r="BO7352">
            <v>0</v>
          </cell>
          <cell r="BP7352">
            <v>0</v>
          </cell>
          <cell r="BQ7352" t="str">
            <v/>
          </cell>
          <cell r="BR7352" t="str">
            <v/>
          </cell>
          <cell r="BS7352" t="str">
            <v/>
          </cell>
          <cell r="BT7352" t="str">
            <v/>
          </cell>
        </row>
        <row r="7353">
          <cell r="B7353">
            <v>5407127828</v>
          </cell>
          <cell r="C7353" t="str">
            <v>1025403189778</v>
          </cell>
          <cell r="D7353" t="str">
            <v>RU000A0GFZX9</v>
          </cell>
          <cell r="E7353" t="str">
            <v>–</v>
          </cell>
          <cell r="F7353" t="str">
            <v>–</v>
          </cell>
          <cell r="G7353" t="str">
            <v>Withdrawn</v>
          </cell>
          <cell r="H7353">
            <v>0</v>
          </cell>
          <cell r="I7353">
            <v>0</v>
          </cell>
          <cell r="J7353">
            <v>0</v>
          </cell>
          <cell r="K7353" t="str">
            <v>Ростелеком-Сибирь, 06</v>
          </cell>
          <cell r="L7353" t="str">
            <v>Связь и телекоммуникация</v>
          </cell>
          <cell r="M7353">
            <v>2000000000</v>
          </cell>
          <cell r="N7353" t="str">
            <v>RUB</v>
          </cell>
          <cell r="O7353" t="str">
            <v>Облигации</v>
          </cell>
          <cell r="P7353" t="str">
            <v>Погашена</v>
          </cell>
          <cell r="Q7353">
            <v>40437</v>
          </cell>
          <cell r="R7353" t="str">
            <v>4-06-00195-A</v>
          </cell>
          <cell r="S7353" t="str">
            <v>1000</v>
          </cell>
          <cell r="T7353" t="str">
            <v/>
          </cell>
          <cell r="U7353">
            <v>2</v>
          </cell>
          <cell r="V7353">
            <v>0</v>
          </cell>
          <cell r="W7353">
            <v>0</v>
          </cell>
          <cell r="X7353">
            <v>0</v>
          </cell>
          <cell r="Y7353">
            <v>0</v>
          </cell>
          <cell r="Z7353" t="str">
            <v>3 рабочий день с даты выплаты купонного дохода по шестому купону по цене номинала</v>
          </cell>
          <cell r="AA7353" t="str">
            <v>Организатор и андеррайтер - Связь-банк, со-организатор, андеррайтер - Промсвязьбанк. Банк СОЮЗ, Еврофинанс Моснарбанк, ММБ, ИК РЕГИОН, КИТ Финанс, Промышленно- строительный банк.</v>
          </cell>
          <cell r="AB7353" t="str">
            <v>Московская Биржа (А1), РТС</v>
          </cell>
          <cell r="AC7353" t="str">
            <v>Поручительство - Байкалвестком. Финансовый консультант - ФФК.</v>
          </cell>
          <cell r="AD7353" t="str">
            <v>Публичное</v>
          </cell>
          <cell r="AE7353">
            <v>100</v>
          </cell>
          <cell r="AF7353">
            <v>0</v>
          </cell>
          <cell r="AG7353">
            <v>38454</v>
          </cell>
          <cell r="AH7353">
            <v>38617</v>
          </cell>
          <cell r="AI7353">
            <v>38617</v>
          </cell>
          <cell r="AJ7353">
            <v>38617</v>
          </cell>
          <cell r="AK7353">
            <v>3071</v>
          </cell>
          <cell r="AL7353" t="str">
            <v>RU000A0GFZX9</v>
          </cell>
          <cell r="AM7353">
            <v>0</v>
          </cell>
          <cell r="AN7353">
            <v>4</v>
          </cell>
          <cell r="AO7353">
            <v>0</v>
          </cell>
          <cell r="AP7353" t="str">
            <v>Россия</v>
          </cell>
          <cell r="AQ7353">
            <v>0</v>
          </cell>
          <cell r="AR7353" t="str">
            <v>0</v>
          </cell>
          <cell r="AS7353">
            <v>0</v>
          </cell>
          <cell r="AT7353">
            <v>261</v>
          </cell>
          <cell r="AU7353">
            <v>0</v>
          </cell>
          <cell r="AV7353" t="str">
            <v>Actual/365 (Actual/365F)</v>
          </cell>
          <cell r="AW7353">
            <v>0</v>
          </cell>
          <cell r="AX7353">
            <v>0</v>
          </cell>
          <cell r="AY7353">
            <v>0</v>
          </cell>
          <cell r="AZ7353" t="str">
            <v/>
          </cell>
          <cell r="BA7353" t="str">
            <v/>
          </cell>
          <cell r="BB7353">
            <v>0</v>
          </cell>
          <cell r="BC7353">
            <v>0</v>
          </cell>
          <cell r="BD7353" t="str">
            <v/>
          </cell>
          <cell r="BE7353">
            <v>0</v>
          </cell>
          <cell r="BF7353">
            <v>0</v>
          </cell>
          <cell r="BG7353" t="str">
            <v/>
          </cell>
          <cell r="BH7353">
            <v>0</v>
          </cell>
          <cell r="BI7353">
            <v>0</v>
          </cell>
          <cell r="BJ7353" t="str">
            <v>-/-/04.04.2011</v>
          </cell>
          <cell r="BK7353" t="str">
            <v/>
          </cell>
          <cell r="BL7353" t="str">
            <v/>
          </cell>
          <cell r="BM7353" t="str">
            <v/>
          </cell>
          <cell r="BN7353" t="str">
            <v/>
          </cell>
          <cell r="BO7353">
            <v>0</v>
          </cell>
          <cell r="BP7353">
            <v>0</v>
          </cell>
          <cell r="BQ7353" t="str">
            <v/>
          </cell>
          <cell r="BR7353" t="str">
            <v/>
          </cell>
          <cell r="BS7353" t="str">
            <v/>
          </cell>
          <cell r="BT7353" t="str">
            <v/>
          </cell>
        </row>
        <row r="7354">
          <cell r="B7354">
            <v>5407127828</v>
          </cell>
          <cell r="C7354" t="str">
            <v>1025403189778</v>
          </cell>
          <cell r="D7354" t="str">
            <v>RU000A0GSX11</v>
          </cell>
          <cell r="E7354" t="str">
            <v>–</v>
          </cell>
          <cell r="F7354" t="str">
            <v>–</v>
          </cell>
          <cell r="G7354" t="str">
            <v>Withdrawn</v>
          </cell>
          <cell r="H7354">
            <v>0</v>
          </cell>
          <cell r="I7354">
            <v>0</v>
          </cell>
          <cell r="J7354">
            <v>0</v>
          </cell>
          <cell r="K7354" t="str">
            <v>Ростелеком-Сибирь, 07</v>
          </cell>
          <cell r="L7354" t="str">
            <v>Связь и телекоммуникация</v>
          </cell>
          <cell r="M7354">
            <v>2000000000</v>
          </cell>
          <cell r="N7354" t="str">
            <v>RUB</v>
          </cell>
          <cell r="O7354" t="str">
            <v>Облигации</v>
          </cell>
          <cell r="P7354" t="str">
            <v>Погашена</v>
          </cell>
          <cell r="Q7354">
            <v>39953</v>
          </cell>
          <cell r="R7354" t="str">
            <v>4-07-00195-A</v>
          </cell>
          <cell r="S7354" t="str">
            <v>1000</v>
          </cell>
          <cell r="T7354" t="str">
            <v/>
          </cell>
          <cell r="U7354">
            <v>2</v>
          </cell>
          <cell r="V7354">
            <v>0</v>
          </cell>
          <cell r="W7354">
            <v>0</v>
          </cell>
          <cell r="X7354">
            <v>0</v>
          </cell>
          <cell r="Y7354">
            <v>0</v>
          </cell>
          <cell r="Z7354" t="str">
            <v/>
          </cell>
          <cell r="AA7354" t="str">
            <v>Организатор - Связь Банк, Со-организатор - Промсвязьбанк. Со - андеррайтеры: Агропромкредит, Банк Москвы, Банк Союз,  Банк Зенит, Импэксбанк, КИТ Финанс, Русс-Инвест, Сбербанк России, ИБ Траст, Уралсиб</v>
          </cell>
          <cell r="AB7354" t="str">
            <v>Московская Биржа (А1)</v>
          </cell>
          <cell r="AC7354" t="str">
            <v>Поручительство - ЗАО Байкалвестком</v>
          </cell>
          <cell r="AD7354" t="str">
            <v>Публичное</v>
          </cell>
          <cell r="AE7354">
            <v>100</v>
          </cell>
          <cell r="AF7354">
            <v>0</v>
          </cell>
          <cell r="AG7354">
            <v>38834</v>
          </cell>
          <cell r="AH7354">
            <v>38861</v>
          </cell>
          <cell r="AI7354">
            <v>38861</v>
          </cell>
          <cell r="AJ7354">
            <v>38925</v>
          </cell>
          <cell r="AK7354">
            <v>5861</v>
          </cell>
          <cell r="AL7354" t="str">
            <v>RU000A0GSX11</v>
          </cell>
          <cell r="AM7354">
            <v>0</v>
          </cell>
          <cell r="AN7354">
            <v>4</v>
          </cell>
          <cell r="AO7354">
            <v>0</v>
          </cell>
          <cell r="AP7354" t="str">
            <v>Россия</v>
          </cell>
          <cell r="AQ7354">
            <v>0</v>
          </cell>
          <cell r="AR7354" t="str">
            <v>0</v>
          </cell>
          <cell r="AS7354">
            <v>0</v>
          </cell>
          <cell r="AT7354">
            <v>261</v>
          </cell>
          <cell r="AU7354">
            <v>0</v>
          </cell>
          <cell r="AV7354" t="str">
            <v>Actual/365 (Actual/365F)</v>
          </cell>
          <cell r="AW7354">
            <v>0</v>
          </cell>
          <cell r="AX7354">
            <v>0</v>
          </cell>
          <cell r="AY7354">
            <v>0</v>
          </cell>
          <cell r="AZ7354" t="str">
            <v/>
          </cell>
          <cell r="BA7354" t="str">
            <v/>
          </cell>
          <cell r="BB7354">
            <v>0</v>
          </cell>
          <cell r="BC7354">
            <v>0</v>
          </cell>
          <cell r="BD7354" t="str">
            <v/>
          </cell>
          <cell r="BE7354">
            <v>0</v>
          </cell>
          <cell r="BF7354">
            <v>0</v>
          </cell>
          <cell r="BG7354" t="str">
            <v/>
          </cell>
          <cell r="BH7354">
            <v>0</v>
          </cell>
          <cell r="BI7354">
            <v>0</v>
          </cell>
          <cell r="BJ7354" t="str">
            <v>-/-/04.04.2011</v>
          </cell>
          <cell r="BK7354" t="str">
            <v/>
          </cell>
          <cell r="BL7354" t="str">
            <v/>
          </cell>
          <cell r="BM7354" t="str">
            <v/>
          </cell>
          <cell r="BN7354" t="str">
            <v/>
          </cell>
          <cell r="BO7354">
            <v>0</v>
          </cell>
          <cell r="BP7354">
            <v>0</v>
          </cell>
          <cell r="BQ7354" t="str">
            <v/>
          </cell>
          <cell r="BR7354" t="str">
            <v/>
          </cell>
          <cell r="BS7354" t="str">
            <v/>
          </cell>
          <cell r="BT7354" t="str">
            <v/>
          </cell>
        </row>
        <row r="7355">
          <cell r="B7355">
            <v>5407127828</v>
          </cell>
          <cell r="C7355" t="str">
            <v>1025403189778</v>
          </cell>
          <cell r="D7355" t="str">
            <v>RU000A0JPY51</v>
          </cell>
          <cell r="E7355" t="str">
            <v>–</v>
          </cell>
          <cell r="F7355" t="str">
            <v>–</v>
          </cell>
          <cell r="G7355" t="str">
            <v>Withdrawn</v>
          </cell>
          <cell r="H7355">
            <v>0</v>
          </cell>
          <cell r="I7355">
            <v>0</v>
          </cell>
          <cell r="J7355">
            <v>0</v>
          </cell>
          <cell r="K7355" t="str">
            <v>Ростелеком-Сибирь, 08</v>
          </cell>
          <cell r="L7355" t="str">
            <v>Связь и телекоммуникация</v>
          </cell>
          <cell r="M7355">
            <v>2000000000</v>
          </cell>
          <cell r="N7355" t="str">
            <v>RUB</v>
          </cell>
          <cell r="O7355" t="str">
            <v>Облигации</v>
          </cell>
          <cell r="P7355" t="str">
            <v>Аннулирована</v>
          </cell>
          <cell r="Q7355">
            <v>41494</v>
          </cell>
          <cell r="R7355" t="str">
            <v>4-08-00195-A</v>
          </cell>
          <cell r="S7355" t="str">
            <v>1000</v>
          </cell>
          <cell r="T7355" t="str">
            <v/>
          </cell>
          <cell r="U7355">
            <v>2</v>
          </cell>
          <cell r="V7355">
            <v>0</v>
          </cell>
          <cell r="W7355">
            <v>0</v>
          </cell>
          <cell r="X7355">
            <v>0</v>
          </cell>
          <cell r="Y7355">
            <v>0</v>
          </cell>
          <cell r="Z7355" t="str">
            <v>5-й рабочий день с даты окончания 3 купона по номиналу</v>
          </cell>
          <cell r="AA7355" t="str">
            <v>организатор – Промсвязьбанк; ведущий соорганизатор – Банк Российский Кредит; соорганизаторы – Абсолют Банк, Внешпромбанк, Росбанк; соандеррайтеры – КИТ Финанс Инвестиционный Банк, М2М Прайвет Банк, Международный банк Санкт-Петербурга, УРАЛСИБ ФК, ЮниКредит Банк; участники размещения – Банк Санкт-Петербург, КапиталЪ ИГ, Банк Петрокоммерц, Райффайзенбанк.</v>
          </cell>
          <cell r="AB7355" t="str">
            <v>Московская Биржа (А1), RTS Board</v>
          </cell>
          <cell r="AC7355" t="str">
            <v>25.01.10 Агентом по оферте назначено ООО БК Регион. Облигации конвертированы 01.04.2011 в облигации Ростелеком серии 01 (государственный регистрационный номер - 4-04-00124-A от 15.02.2011) в связи с внесением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355" t="str">
            <v>Публичное</v>
          </cell>
          <cell r="AE7355">
            <v>100</v>
          </cell>
          <cell r="AF7355">
            <v>0</v>
          </cell>
          <cell r="AG7355">
            <v>39632</v>
          </cell>
          <cell r="AH7355">
            <v>39674</v>
          </cell>
          <cell r="AI7355">
            <v>39674</v>
          </cell>
          <cell r="AJ7355">
            <v>39710</v>
          </cell>
          <cell r="AK7355">
            <v>9524</v>
          </cell>
          <cell r="AL7355" t="str">
            <v>RU000A0JPY51</v>
          </cell>
          <cell r="AM7355">
            <v>0</v>
          </cell>
          <cell r="AN7355">
            <v>4</v>
          </cell>
          <cell r="AO7355">
            <v>0</v>
          </cell>
          <cell r="AP7355" t="str">
            <v>Россия</v>
          </cell>
          <cell r="AQ7355">
            <v>0</v>
          </cell>
          <cell r="AR7355" t="str">
            <v>1000</v>
          </cell>
          <cell r="AS7355">
            <v>0</v>
          </cell>
          <cell r="AT7355">
            <v>261</v>
          </cell>
          <cell r="AU7355">
            <v>0</v>
          </cell>
          <cell r="AV7355" t="str">
            <v>Actual/365 (Actual/365F)</v>
          </cell>
          <cell r="AW7355">
            <v>0</v>
          </cell>
          <cell r="AX7355">
            <v>0</v>
          </cell>
          <cell r="AY7355">
            <v>40634</v>
          </cell>
          <cell r="AZ7355" t="str">
            <v/>
          </cell>
          <cell r="BA7355" t="str">
            <v/>
          </cell>
          <cell r="BB7355">
            <v>0</v>
          </cell>
          <cell r="BC7355">
            <v>0</v>
          </cell>
          <cell r="BD7355" t="str">
            <v/>
          </cell>
          <cell r="BE7355">
            <v>0</v>
          </cell>
          <cell r="BF7355">
            <v>0</v>
          </cell>
          <cell r="BG7355" t="str">
            <v/>
          </cell>
          <cell r="BH7355">
            <v>0</v>
          </cell>
          <cell r="BI7355">
            <v>0</v>
          </cell>
          <cell r="BJ7355" t="str">
            <v>-/-/04.04.2011</v>
          </cell>
          <cell r="BK7355" t="str">
            <v/>
          </cell>
          <cell r="BL7355" t="str">
            <v/>
          </cell>
          <cell r="BM7355" t="str">
            <v/>
          </cell>
          <cell r="BN7355" t="str">
            <v/>
          </cell>
          <cell r="BO7355">
            <v>0</v>
          </cell>
          <cell r="BP7355">
            <v>0</v>
          </cell>
          <cell r="BQ7355" t="str">
            <v/>
          </cell>
          <cell r="BR7355" t="str">
            <v/>
          </cell>
          <cell r="BS7355" t="str">
            <v/>
          </cell>
          <cell r="BT7355" t="str">
            <v/>
          </cell>
        </row>
        <row r="7356">
          <cell r="B7356">
            <v>5407127828</v>
          </cell>
          <cell r="C7356" t="str">
            <v>1025403189778</v>
          </cell>
          <cell r="D7356" t="str">
            <v>XS0358740206</v>
          </cell>
          <cell r="E7356" t="str">
            <v>–</v>
          </cell>
          <cell r="F7356" t="str">
            <v>–</v>
          </cell>
          <cell r="G7356" t="str">
            <v>Withdrawn</v>
          </cell>
          <cell r="H7356">
            <v>0</v>
          </cell>
          <cell r="I7356">
            <v>0</v>
          </cell>
          <cell r="J7356">
            <v>0</v>
          </cell>
          <cell r="K7356" t="str">
            <v>Ростелеком-Сибирь, 7.70% 24apr2011, USD</v>
          </cell>
          <cell r="L7356" t="str">
            <v>Связь и телекоммуникация</v>
          </cell>
          <cell r="M7356">
            <v>90000000</v>
          </cell>
          <cell r="N7356" t="str">
            <v>USD</v>
          </cell>
          <cell r="O7356" t="str">
            <v>Еврооблигации</v>
          </cell>
          <cell r="P7356" t="str">
            <v>Погашена</v>
          </cell>
          <cell r="Q7356">
            <v>40657</v>
          </cell>
          <cell r="R7356" t="str">
            <v/>
          </cell>
          <cell r="S7356" t="str">
            <v>1000</v>
          </cell>
          <cell r="T7356" t="str">
            <v/>
          </cell>
          <cell r="U7356">
            <v>2</v>
          </cell>
          <cell r="V7356">
            <v>0</v>
          </cell>
          <cell r="W7356">
            <v>0</v>
          </cell>
          <cell r="X7356">
            <v>0</v>
          </cell>
          <cell r="Y7356">
            <v>0</v>
          </cell>
          <cell r="Z7356" t="str">
            <v>PUT 1.5Y</v>
          </cell>
          <cell r="AA7356" t="str">
            <v>Организатором выпуска является МДМ-Банк. Со-менеджером выпуска является Альфа Банк.</v>
          </cell>
          <cell r="AB7356" t="str">
            <v/>
          </cell>
          <cell r="AC7356" t="str">
            <v>Заемщик  Открытое акционерное общество «Сибирьтелеком»  Эмитент  Moscow River B.V. (Нидерланды)  Базовый актив Кредит, предоставляемый Moscow River B.V. ОАО «Сибирьтелеком»  Попечитель Deutsche Trustee Company Ltd.  Платежный агент Deutsche Bank, London Branch Ковенанты и события дефолта  1. Соотношение чистый долг/EBITDA не должно составлять более 3:12. Соотношение показателя EBITDA к процентным расходам должно быть не  менее 3,5:13. Ограничения на изменение контроля над Заемщиком 4. Ограничения залогов5. Ограничения на продажу активов6. Дивиденды не должны составлять более 75% консолидированной чистой прибыли7. Ограничения на сделки с аффилированными лицами8. Ограничения на реорганизацию9. Кросс-дефолт – 20 миллионов долларов США10.  Прочие ковенанты и события дефолта, стандартные для такого типа финансирования Выпуск размещен среди широкого круга инвесторов, около 52% приходится на иностранных инвесторов, оставшиеся 48% размещены в России. Инвесторы из Великобритании приобрели 38% выпуска, 12% размещено в Швейцарии, около 2% приходится на инвесторов из Азии и других стран Европы. В ходе маркетинга выпуска организатор получил 25 заявок общим объемом 130 млн долларов США.</v>
          </cell>
          <cell r="AD7356" t="str">
            <v>Частное</v>
          </cell>
          <cell r="AE7356">
            <v>97.87</v>
          </cell>
          <cell r="AF7356">
            <v>9.25</v>
          </cell>
          <cell r="AG7356">
            <v>0</v>
          </cell>
          <cell r="AH7356">
            <v>0</v>
          </cell>
          <cell r="AI7356">
            <v>39549</v>
          </cell>
          <cell r="AJ7356">
            <v>0</v>
          </cell>
          <cell r="AK7356">
            <v>9128</v>
          </cell>
          <cell r="AL7356">
            <v>0</v>
          </cell>
          <cell r="AM7356">
            <v>0</v>
          </cell>
          <cell r="AN7356">
            <v>4</v>
          </cell>
          <cell r="AO7356">
            <v>1000</v>
          </cell>
          <cell r="AP7356" t="str">
            <v>Россия</v>
          </cell>
          <cell r="AQ7356">
            <v>0</v>
          </cell>
          <cell r="AR7356" t="str">
            <v>0</v>
          </cell>
          <cell r="AS7356" t="str">
            <v>150000</v>
          </cell>
          <cell r="AT7356">
            <v>261</v>
          </cell>
          <cell r="AU7356">
            <v>0</v>
          </cell>
          <cell r="AV7356">
            <v>0</v>
          </cell>
          <cell r="AW7356" t="str">
            <v>Нидерланды</v>
          </cell>
          <cell r="AX7356" t="str">
            <v>Moscow River B.V.</v>
          </cell>
          <cell r="AY7356">
            <v>0</v>
          </cell>
          <cell r="AZ7356" t="str">
            <v/>
          </cell>
          <cell r="BA7356" t="str">
            <v/>
          </cell>
          <cell r="BB7356">
            <v>0</v>
          </cell>
          <cell r="BC7356">
            <v>0</v>
          </cell>
          <cell r="BD7356" t="str">
            <v/>
          </cell>
          <cell r="BE7356">
            <v>0</v>
          </cell>
          <cell r="BF7356">
            <v>0</v>
          </cell>
          <cell r="BG7356" t="str">
            <v/>
          </cell>
          <cell r="BH7356">
            <v>0</v>
          </cell>
          <cell r="BI7356">
            <v>0</v>
          </cell>
          <cell r="BJ7356" t="str">
            <v>-/-/04.04.2011</v>
          </cell>
          <cell r="BK7356" t="str">
            <v/>
          </cell>
          <cell r="BL7356" t="str">
            <v/>
          </cell>
          <cell r="BM7356" t="str">
            <v/>
          </cell>
          <cell r="BN7356" t="str">
            <v/>
          </cell>
          <cell r="BO7356">
            <v>0</v>
          </cell>
          <cell r="BP7356">
            <v>0</v>
          </cell>
          <cell r="BQ7356" t="str">
            <v/>
          </cell>
          <cell r="BR7356" t="str">
            <v/>
          </cell>
          <cell r="BS7356" t="str">
            <v/>
          </cell>
          <cell r="BT7356" t="str">
            <v/>
          </cell>
        </row>
        <row r="7357">
          <cell r="B7357">
            <v>5407127828</v>
          </cell>
          <cell r="C7357" t="str">
            <v>1025403189778</v>
          </cell>
          <cell r="D7357" t="str">
            <v/>
          </cell>
          <cell r="E7357" t="str">
            <v>–</v>
          </cell>
          <cell r="F7357" t="str">
            <v>–</v>
          </cell>
          <cell r="G7357" t="str">
            <v>Withdrawn</v>
          </cell>
          <cell r="H7357">
            <v>0</v>
          </cell>
          <cell r="I7357">
            <v>0</v>
          </cell>
          <cell r="J7357">
            <v>0</v>
          </cell>
          <cell r="K7357" t="str">
            <v>Ростелеком-Сибирь, БО-01</v>
          </cell>
          <cell r="L7357" t="str">
            <v>Связь и телекоммуникация</v>
          </cell>
          <cell r="M7357">
            <v>2000000000</v>
          </cell>
          <cell r="N7357" t="str">
            <v>RUB</v>
          </cell>
          <cell r="O7357" t="str">
            <v>Облигации</v>
          </cell>
          <cell r="P7357" t="str">
            <v>Аннулирована</v>
          </cell>
          <cell r="Q7357">
            <v>0</v>
          </cell>
          <cell r="R7357" t="str">
            <v>4B02-01-00195-A</v>
          </cell>
          <cell r="S7357" t="str">
            <v>1000</v>
          </cell>
          <cell r="T7357" t="str">
            <v/>
          </cell>
          <cell r="U7357">
            <v>2</v>
          </cell>
          <cell r="V7357">
            <v>0</v>
          </cell>
          <cell r="W7357">
            <v>0</v>
          </cell>
          <cell r="X7357">
            <v>0</v>
          </cell>
          <cell r="Y7357">
            <v>0</v>
          </cell>
          <cell r="Z7357" t="str">
            <v>в соответствии с эмиссионными документами по номиналу</v>
          </cell>
          <cell r="AA7357" t="str">
            <v>ОАО БАЛТИНВЕСТБАНК</v>
          </cell>
          <cell r="AB7357" t="str">
            <v>Московская Биржа</v>
          </cell>
          <cell r="AC7357" t="str">
            <v>Биржевые облигации</v>
          </cell>
          <cell r="AD7357" t="str">
            <v>Публичное</v>
          </cell>
          <cell r="AE7357">
            <v>100</v>
          </cell>
          <cell r="AF7357">
            <v>0</v>
          </cell>
          <cell r="AG7357">
            <v>39997</v>
          </cell>
          <cell r="AH7357">
            <v>0</v>
          </cell>
          <cell r="AI7357">
            <v>0</v>
          </cell>
          <cell r="AJ7357">
            <v>0</v>
          </cell>
          <cell r="AK7357">
            <v>11173</v>
          </cell>
          <cell r="AL7357" t="str">
            <v/>
          </cell>
          <cell r="AM7357">
            <v>0</v>
          </cell>
          <cell r="AN7357">
            <v>4</v>
          </cell>
          <cell r="AO7357">
            <v>0</v>
          </cell>
          <cell r="AP7357" t="str">
            <v>Россия</v>
          </cell>
          <cell r="AQ7357">
            <v>0</v>
          </cell>
          <cell r="AR7357" t="str">
            <v>1000</v>
          </cell>
          <cell r="AS7357">
            <v>0</v>
          </cell>
          <cell r="AT7357">
            <v>261</v>
          </cell>
          <cell r="AU7357">
            <v>0</v>
          </cell>
          <cell r="AV7357">
            <v>0</v>
          </cell>
          <cell r="AW7357">
            <v>0</v>
          </cell>
          <cell r="AX7357">
            <v>0</v>
          </cell>
          <cell r="AY7357">
            <v>0</v>
          </cell>
          <cell r="AZ7357" t="str">
            <v/>
          </cell>
          <cell r="BA7357" t="str">
            <v/>
          </cell>
          <cell r="BB7357">
            <v>0</v>
          </cell>
          <cell r="BC7357">
            <v>0</v>
          </cell>
          <cell r="BD7357" t="str">
            <v/>
          </cell>
          <cell r="BE7357">
            <v>0</v>
          </cell>
          <cell r="BF7357">
            <v>0</v>
          </cell>
          <cell r="BG7357" t="str">
            <v/>
          </cell>
          <cell r="BH7357">
            <v>0</v>
          </cell>
          <cell r="BI7357">
            <v>0</v>
          </cell>
          <cell r="BJ7357" t="str">
            <v>-/-/04.04.2011</v>
          </cell>
          <cell r="BK7357" t="str">
            <v/>
          </cell>
          <cell r="BL7357" t="str">
            <v/>
          </cell>
          <cell r="BM7357" t="str">
            <v/>
          </cell>
          <cell r="BN7357" t="str">
            <v/>
          </cell>
          <cell r="BO7357">
            <v>0</v>
          </cell>
          <cell r="BP7357">
            <v>0</v>
          </cell>
          <cell r="BQ7357" t="str">
            <v/>
          </cell>
          <cell r="BR7357" t="str">
            <v/>
          </cell>
          <cell r="BS7357" t="str">
            <v/>
          </cell>
          <cell r="BT7357" t="str">
            <v/>
          </cell>
        </row>
        <row r="7358">
          <cell r="B7358">
            <v>5407127828</v>
          </cell>
          <cell r="C7358" t="str">
            <v>1025403189778</v>
          </cell>
          <cell r="D7358" t="str">
            <v/>
          </cell>
          <cell r="E7358" t="str">
            <v>–</v>
          </cell>
          <cell r="F7358" t="str">
            <v>–</v>
          </cell>
          <cell r="G7358" t="str">
            <v>Withdrawn</v>
          </cell>
          <cell r="H7358">
            <v>0</v>
          </cell>
          <cell r="I7358">
            <v>0</v>
          </cell>
          <cell r="J7358">
            <v>0</v>
          </cell>
          <cell r="K7358" t="str">
            <v>Ростелеком-Сибирь, БО-02</v>
          </cell>
          <cell r="L7358" t="str">
            <v>Связь и телекоммуникация</v>
          </cell>
          <cell r="M7358">
            <v>1000000000</v>
          </cell>
          <cell r="N7358" t="str">
            <v>RUB</v>
          </cell>
          <cell r="O7358" t="str">
            <v>Облигации</v>
          </cell>
          <cell r="P7358" t="str">
            <v>Аннулирована</v>
          </cell>
          <cell r="Q7358">
            <v>0</v>
          </cell>
          <cell r="R7358" t="str">
            <v>4B02-02-00195-A</v>
          </cell>
          <cell r="S7358" t="str">
            <v>1000</v>
          </cell>
          <cell r="T7358" t="str">
            <v/>
          </cell>
          <cell r="U7358">
            <v>2</v>
          </cell>
          <cell r="V7358">
            <v>0</v>
          </cell>
          <cell r="W7358">
            <v>0</v>
          </cell>
          <cell r="X7358">
            <v>0</v>
          </cell>
          <cell r="Y7358">
            <v>0</v>
          </cell>
          <cell r="Z7358" t="str">
            <v>в соответствии с эмиссионными документами по номиналу</v>
          </cell>
          <cell r="AA7358" t="str">
            <v>ОАО БАЛТИНВЕСТБАНК</v>
          </cell>
          <cell r="AB7358" t="str">
            <v>Московская Биржа</v>
          </cell>
          <cell r="AC7358" t="str">
            <v>Биржевые облигации</v>
          </cell>
          <cell r="AD7358" t="str">
            <v>Публичное</v>
          </cell>
          <cell r="AE7358">
            <v>100</v>
          </cell>
          <cell r="AF7358">
            <v>0</v>
          </cell>
          <cell r="AG7358">
            <v>39997</v>
          </cell>
          <cell r="AH7358">
            <v>0</v>
          </cell>
          <cell r="AI7358">
            <v>0</v>
          </cell>
          <cell r="AJ7358">
            <v>0</v>
          </cell>
          <cell r="AK7358">
            <v>11174</v>
          </cell>
          <cell r="AL7358" t="str">
            <v/>
          </cell>
          <cell r="AM7358">
            <v>0</v>
          </cell>
          <cell r="AN7358">
            <v>4</v>
          </cell>
          <cell r="AO7358">
            <v>0</v>
          </cell>
          <cell r="AP7358" t="str">
            <v>Россия</v>
          </cell>
          <cell r="AQ7358">
            <v>0</v>
          </cell>
          <cell r="AR7358" t="str">
            <v>1000</v>
          </cell>
          <cell r="AS7358">
            <v>0</v>
          </cell>
          <cell r="AT7358">
            <v>261</v>
          </cell>
          <cell r="AU7358">
            <v>0</v>
          </cell>
          <cell r="AV7358">
            <v>0</v>
          </cell>
          <cell r="AW7358">
            <v>0</v>
          </cell>
          <cell r="AX7358">
            <v>0</v>
          </cell>
          <cell r="AY7358">
            <v>0</v>
          </cell>
          <cell r="AZ7358" t="str">
            <v/>
          </cell>
          <cell r="BA7358" t="str">
            <v/>
          </cell>
          <cell r="BB7358">
            <v>0</v>
          </cell>
          <cell r="BC7358">
            <v>0</v>
          </cell>
          <cell r="BD7358" t="str">
            <v/>
          </cell>
          <cell r="BE7358">
            <v>0</v>
          </cell>
          <cell r="BF7358">
            <v>0</v>
          </cell>
          <cell r="BG7358" t="str">
            <v/>
          </cell>
          <cell r="BH7358">
            <v>0</v>
          </cell>
          <cell r="BI7358">
            <v>0</v>
          </cell>
          <cell r="BJ7358" t="str">
            <v>-/-/04.04.2011</v>
          </cell>
          <cell r="BK7358" t="str">
            <v/>
          </cell>
          <cell r="BL7358" t="str">
            <v/>
          </cell>
          <cell r="BM7358" t="str">
            <v/>
          </cell>
          <cell r="BN7358" t="str">
            <v/>
          </cell>
          <cell r="BO7358">
            <v>0</v>
          </cell>
          <cell r="BP7358">
            <v>0</v>
          </cell>
          <cell r="BQ7358" t="str">
            <v/>
          </cell>
          <cell r="BR7358" t="str">
            <v/>
          </cell>
          <cell r="BS7358" t="str">
            <v/>
          </cell>
          <cell r="BT7358" t="str">
            <v/>
          </cell>
        </row>
        <row r="7359">
          <cell r="B7359">
            <v>5407127828</v>
          </cell>
          <cell r="C7359" t="str">
            <v>1025403189778</v>
          </cell>
          <cell r="D7359" t="str">
            <v/>
          </cell>
          <cell r="E7359" t="str">
            <v>–</v>
          </cell>
          <cell r="F7359" t="str">
            <v>–</v>
          </cell>
          <cell r="G7359" t="str">
            <v>Withdrawn</v>
          </cell>
          <cell r="H7359">
            <v>0</v>
          </cell>
          <cell r="I7359">
            <v>0</v>
          </cell>
          <cell r="J7359">
            <v>0</v>
          </cell>
          <cell r="K7359" t="str">
            <v>Ростелеком-Сибирь, БО-03</v>
          </cell>
          <cell r="L7359" t="str">
            <v>Связь и телекоммуникация</v>
          </cell>
          <cell r="M7359">
            <v>1000000000</v>
          </cell>
          <cell r="N7359" t="str">
            <v>RUB</v>
          </cell>
          <cell r="O7359" t="str">
            <v>Облигации</v>
          </cell>
          <cell r="P7359" t="str">
            <v>Аннулирована</v>
          </cell>
          <cell r="Q7359">
            <v>0</v>
          </cell>
          <cell r="R7359" t="str">
            <v>4B02-03-00195-A</v>
          </cell>
          <cell r="S7359" t="str">
            <v>1000</v>
          </cell>
          <cell r="T7359" t="str">
            <v/>
          </cell>
          <cell r="U7359">
            <v>2</v>
          </cell>
          <cell r="V7359">
            <v>0</v>
          </cell>
          <cell r="W7359">
            <v>0</v>
          </cell>
          <cell r="X7359">
            <v>0</v>
          </cell>
          <cell r="Y7359">
            <v>0</v>
          </cell>
          <cell r="Z7359" t="str">
            <v>в соответствии с эмиссионными документами по номиналу</v>
          </cell>
          <cell r="AA7359" t="str">
            <v>ОАО БАЛТИНВЕСТБАНК</v>
          </cell>
          <cell r="AB7359" t="str">
            <v>Московская Биржа</v>
          </cell>
          <cell r="AC7359" t="str">
            <v>Биржевые облигации. Срок обращения - 400 дней</v>
          </cell>
          <cell r="AD7359" t="str">
            <v>Публичное</v>
          </cell>
          <cell r="AE7359">
            <v>100</v>
          </cell>
          <cell r="AF7359">
            <v>0</v>
          </cell>
          <cell r="AG7359">
            <v>39997</v>
          </cell>
          <cell r="AH7359">
            <v>0</v>
          </cell>
          <cell r="AI7359">
            <v>0</v>
          </cell>
          <cell r="AJ7359">
            <v>0</v>
          </cell>
          <cell r="AK7359">
            <v>11175</v>
          </cell>
          <cell r="AL7359" t="str">
            <v/>
          </cell>
          <cell r="AM7359">
            <v>0</v>
          </cell>
          <cell r="AN7359">
            <v>4</v>
          </cell>
          <cell r="AO7359">
            <v>0</v>
          </cell>
          <cell r="AP7359" t="str">
            <v>Россия</v>
          </cell>
          <cell r="AQ7359">
            <v>0</v>
          </cell>
          <cell r="AR7359" t="str">
            <v>1000</v>
          </cell>
          <cell r="AS7359">
            <v>0</v>
          </cell>
          <cell r="AT7359">
            <v>261</v>
          </cell>
          <cell r="AU7359">
            <v>0</v>
          </cell>
          <cell r="AV7359">
            <v>0</v>
          </cell>
          <cell r="AW7359">
            <v>0</v>
          </cell>
          <cell r="AX7359">
            <v>0</v>
          </cell>
          <cell r="AY7359">
            <v>0</v>
          </cell>
          <cell r="AZ7359" t="str">
            <v/>
          </cell>
          <cell r="BA7359" t="str">
            <v/>
          </cell>
          <cell r="BB7359">
            <v>0</v>
          </cell>
          <cell r="BC7359">
            <v>0</v>
          </cell>
          <cell r="BD7359" t="str">
            <v/>
          </cell>
          <cell r="BE7359">
            <v>0</v>
          </cell>
          <cell r="BF7359">
            <v>0</v>
          </cell>
          <cell r="BG7359" t="str">
            <v/>
          </cell>
          <cell r="BH7359">
            <v>0</v>
          </cell>
          <cell r="BI7359">
            <v>0</v>
          </cell>
          <cell r="BJ7359" t="str">
            <v>-/-/04.04.2011</v>
          </cell>
          <cell r="BK7359" t="str">
            <v/>
          </cell>
          <cell r="BL7359" t="str">
            <v/>
          </cell>
          <cell r="BM7359" t="str">
            <v/>
          </cell>
          <cell r="BN7359" t="str">
            <v/>
          </cell>
          <cell r="BO7359">
            <v>0</v>
          </cell>
          <cell r="BP7359">
            <v>0</v>
          </cell>
          <cell r="BQ7359" t="str">
            <v/>
          </cell>
          <cell r="BR7359" t="str">
            <v/>
          </cell>
          <cell r="BS7359" t="str">
            <v/>
          </cell>
          <cell r="BT7359" t="str">
            <v/>
          </cell>
        </row>
        <row r="7360">
          <cell r="B7360">
            <v>5407127828</v>
          </cell>
          <cell r="C7360" t="str">
            <v>1025403189778</v>
          </cell>
          <cell r="D7360" t="str">
            <v/>
          </cell>
          <cell r="E7360" t="str">
            <v>–</v>
          </cell>
          <cell r="F7360" t="str">
            <v>–</v>
          </cell>
          <cell r="G7360" t="str">
            <v>Withdrawn</v>
          </cell>
          <cell r="H7360">
            <v>0</v>
          </cell>
          <cell r="I7360">
            <v>0</v>
          </cell>
          <cell r="J7360">
            <v>0</v>
          </cell>
          <cell r="K7360" t="str">
            <v>Ростелеком-Сибирь, БО-04</v>
          </cell>
          <cell r="L7360" t="str">
            <v>Связь и телекоммуникация</v>
          </cell>
          <cell r="M7360">
            <v>2000000000</v>
          </cell>
          <cell r="N7360" t="str">
            <v>RUB</v>
          </cell>
          <cell r="O7360" t="str">
            <v>Облигации</v>
          </cell>
          <cell r="P7360" t="str">
            <v>Аннулирована</v>
          </cell>
          <cell r="Q7360">
            <v>0</v>
          </cell>
          <cell r="R7360" t="str">
            <v>4B02-04-00195-A</v>
          </cell>
          <cell r="S7360" t="str">
            <v>1000</v>
          </cell>
          <cell r="T7360" t="str">
            <v/>
          </cell>
          <cell r="U7360">
            <v>0</v>
          </cell>
          <cell r="V7360">
            <v>0</v>
          </cell>
          <cell r="W7360">
            <v>0</v>
          </cell>
          <cell r="X7360">
            <v>0</v>
          </cell>
          <cell r="Y7360">
            <v>0</v>
          </cell>
          <cell r="Z7360" t="str">
            <v/>
          </cell>
          <cell r="AA7360" t="str">
            <v>Организатор - ТрансКредитБанк (ОАО)</v>
          </cell>
          <cell r="AB7360" t="str">
            <v/>
          </cell>
          <cell r="AC7360" t="str">
            <v>биржевые облигации</v>
          </cell>
          <cell r="AD7360" t="str">
            <v>Публичное</v>
          </cell>
          <cell r="AE7360">
            <v>100</v>
          </cell>
          <cell r="AF7360">
            <v>0</v>
          </cell>
          <cell r="AG7360">
            <v>40364</v>
          </cell>
          <cell r="AH7360">
            <v>0</v>
          </cell>
          <cell r="AI7360">
            <v>0</v>
          </cell>
          <cell r="AJ7360">
            <v>0</v>
          </cell>
          <cell r="AK7360">
            <v>12852</v>
          </cell>
          <cell r="AL7360">
            <v>0</v>
          </cell>
          <cell r="AM7360">
            <v>0</v>
          </cell>
          <cell r="AN7360">
            <v>4</v>
          </cell>
          <cell r="AO7360">
            <v>0</v>
          </cell>
          <cell r="AP7360" t="str">
            <v>Россия</v>
          </cell>
          <cell r="AQ7360">
            <v>0</v>
          </cell>
          <cell r="AR7360" t="str">
            <v>1000</v>
          </cell>
          <cell r="AS7360">
            <v>0</v>
          </cell>
          <cell r="AT7360">
            <v>261</v>
          </cell>
          <cell r="AU7360">
            <v>0</v>
          </cell>
          <cell r="AV7360">
            <v>0</v>
          </cell>
          <cell r="AW7360">
            <v>0</v>
          </cell>
          <cell r="AX7360">
            <v>0</v>
          </cell>
          <cell r="AY7360">
            <v>0</v>
          </cell>
          <cell r="AZ7360" t="str">
            <v/>
          </cell>
          <cell r="BA7360" t="str">
            <v/>
          </cell>
          <cell r="BB7360">
            <v>0</v>
          </cell>
          <cell r="BC7360">
            <v>0</v>
          </cell>
          <cell r="BD7360" t="str">
            <v/>
          </cell>
          <cell r="BE7360">
            <v>0</v>
          </cell>
          <cell r="BF7360">
            <v>0</v>
          </cell>
          <cell r="BG7360" t="str">
            <v/>
          </cell>
          <cell r="BH7360">
            <v>0</v>
          </cell>
          <cell r="BI7360">
            <v>0</v>
          </cell>
          <cell r="BJ7360" t="str">
            <v>-/-/04.04.2011</v>
          </cell>
          <cell r="BK7360" t="str">
            <v/>
          </cell>
          <cell r="BL7360" t="str">
            <v/>
          </cell>
          <cell r="BM7360" t="str">
            <v/>
          </cell>
          <cell r="BN7360" t="str">
            <v/>
          </cell>
          <cell r="BO7360">
            <v>0</v>
          </cell>
          <cell r="BP7360">
            <v>0</v>
          </cell>
          <cell r="BQ7360" t="str">
            <v/>
          </cell>
          <cell r="BR7360" t="str">
            <v/>
          </cell>
          <cell r="BS7360" t="str">
            <v/>
          </cell>
          <cell r="BT7360" t="str">
            <v/>
          </cell>
        </row>
        <row r="7361">
          <cell r="B7361">
            <v>5407127828</v>
          </cell>
          <cell r="C7361" t="str">
            <v>1025403189778</v>
          </cell>
          <cell r="D7361" t="str">
            <v/>
          </cell>
          <cell r="E7361" t="str">
            <v>–</v>
          </cell>
          <cell r="F7361" t="str">
            <v>–</v>
          </cell>
          <cell r="G7361" t="str">
            <v>Withdrawn</v>
          </cell>
          <cell r="H7361">
            <v>0</v>
          </cell>
          <cell r="I7361">
            <v>0</v>
          </cell>
          <cell r="J7361">
            <v>0</v>
          </cell>
          <cell r="K7361" t="str">
            <v>Ростелеком-Сибирь, БО-05</v>
          </cell>
          <cell r="L7361" t="str">
            <v>Связь и телекоммуникация</v>
          </cell>
          <cell r="M7361">
            <v>2000000000</v>
          </cell>
          <cell r="N7361" t="str">
            <v>RUB</v>
          </cell>
          <cell r="O7361" t="str">
            <v>Облигации</v>
          </cell>
          <cell r="P7361" t="str">
            <v>Аннулирована</v>
          </cell>
          <cell r="Q7361">
            <v>0</v>
          </cell>
          <cell r="R7361" t="str">
            <v>4B02-05-00195-A</v>
          </cell>
          <cell r="S7361" t="str">
            <v>1000</v>
          </cell>
          <cell r="T7361" t="str">
            <v/>
          </cell>
          <cell r="U7361">
            <v>0</v>
          </cell>
          <cell r="V7361">
            <v>0</v>
          </cell>
          <cell r="W7361">
            <v>0</v>
          </cell>
          <cell r="X7361">
            <v>0</v>
          </cell>
          <cell r="Y7361">
            <v>0</v>
          </cell>
          <cell r="Z7361" t="str">
            <v/>
          </cell>
          <cell r="AA7361" t="str">
            <v>Организатор - ТрансКредитБанк</v>
          </cell>
          <cell r="AB7361" t="str">
            <v/>
          </cell>
          <cell r="AC7361" t="str">
            <v>биржевые облигации</v>
          </cell>
          <cell r="AD7361" t="str">
            <v>Публичное</v>
          </cell>
          <cell r="AE7361">
            <v>100</v>
          </cell>
          <cell r="AF7361">
            <v>0</v>
          </cell>
          <cell r="AG7361">
            <v>40364</v>
          </cell>
          <cell r="AH7361">
            <v>0</v>
          </cell>
          <cell r="AI7361">
            <v>0</v>
          </cell>
          <cell r="AJ7361">
            <v>0</v>
          </cell>
          <cell r="AK7361">
            <v>12853</v>
          </cell>
          <cell r="AL7361">
            <v>0</v>
          </cell>
          <cell r="AM7361">
            <v>0</v>
          </cell>
          <cell r="AN7361">
            <v>4</v>
          </cell>
          <cell r="AO7361">
            <v>0</v>
          </cell>
          <cell r="AP7361" t="str">
            <v>Россия</v>
          </cell>
          <cell r="AQ7361">
            <v>0</v>
          </cell>
          <cell r="AR7361" t="str">
            <v>1000</v>
          </cell>
          <cell r="AS7361">
            <v>0</v>
          </cell>
          <cell r="AT7361">
            <v>261</v>
          </cell>
          <cell r="AU7361">
            <v>0</v>
          </cell>
          <cell r="AV7361">
            <v>0</v>
          </cell>
          <cell r="AW7361">
            <v>0</v>
          </cell>
          <cell r="AX7361">
            <v>0</v>
          </cell>
          <cell r="AY7361">
            <v>0</v>
          </cell>
          <cell r="AZ7361" t="str">
            <v/>
          </cell>
          <cell r="BA7361" t="str">
            <v/>
          </cell>
          <cell r="BB7361">
            <v>0</v>
          </cell>
          <cell r="BC7361">
            <v>0</v>
          </cell>
          <cell r="BD7361" t="str">
            <v/>
          </cell>
          <cell r="BE7361">
            <v>0</v>
          </cell>
          <cell r="BF7361">
            <v>0</v>
          </cell>
          <cell r="BG7361" t="str">
            <v/>
          </cell>
          <cell r="BH7361">
            <v>0</v>
          </cell>
          <cell r="BI7361">
            <v>0</v>
          </cell>
          <cell r="BJ7361" t="str">
            <v>-/-/04.04.2011</v>
          </cell>
          <cell r="BK7361" t="str">
            <v/>
          </cell>
          <cell r="BL7361" t="str">
            <v/>
          </cell>
          <cell r="BM7361" t="str">
            <v/>
          </cell>
          <cell r="BN7361" t="str">
            <v/>
          </cell>
          <cell r="BO7361">
            <v>0</v>
          </cell>
          <cell r="BP7361">
            <v>0</v>
          </cell>
          <cell r="BQ7361" t="str">
            <v/>
          </cell>
          <cell r="BR7361" t="str">
            <v/>
          </cell>
          <cell r="BS7361" t="str">
            <v/>
          </cell>
          <cell r="BT7361" t="str">
            <v/>
          </cell>
        </row>
        <row r="7362">
          <cell r="B7362">
            <v>5407127828</v>
          </cell>
          <cell r="C7362" t="str">
            <v>1025403189778</v>
          </cell>
          <cell r="D7362" t="str">
            <v/>
          </cell>
          <cell r="E7362" t="str">
            <v>–</v>
          </cell>
          <cell r="F7362" t="str">
            <v>–</v>
          </cell>
          <cell r="G7362" t="str">
            <v>Withdrawn</v>
          </cell>
          <cell r="H7362">
            <v>0</v>
          </cell>
          <cell r="I7362">
            <v>0</v>
          </cell>
          <cell r="J7362">
            <v>0</v>
          </cell>
          <cell r="K7362" t="str">
            <v>Ростелеком-Сибирь, БО-06</v>
          </cell>
          <cell r="L7362" t="str">
            <v>Связь и телекоммуникация</v>
          </cell>
          <cell r="M7362">
            <v>2000000000</v>
          </cell>
          <cell r="N7362" t="str">
            <v>RUB</v>
          </cell>
          <cell r="O7362" t="str">
            <v>Облигации</v>
          </cell>
          <cell r="P7362" t="str">
            <v>Аннулирована</v>
          </cell>
          <cell r="Q7362">
            <v>0</v>
          </cell>
          <cell r="R7362" t="str">
            <v>4B02-06-00195-A</v>
          </cell>
          <cell r="S7362" t="str">
            <v>1000</v>
          </cell>
          <cell r="T7362" t="str">
            <v/>
          </cell>
          <cell r="U7362">
            <v>0</v>
          </cell>
          <cell r="V7362">
            <v>0</v>
          </cell>
          <cell r="W7362">
            <v>0</v>
          </cell>
          <cell r="X7362">
            <v>0</v>
          </cell>
          <cell r="Y7362">
            <v>0</v>
          </cell>
          <cell r="Z7362" t="str">
            <v/>
          </cell>
          <cell r="AA7362" t="str">
            <v>Организатор - ТрансКредитБанк</v>
          </cell>
          <cell r="AB7362" t="str">
            <v/>
          </cell>
          <cell r="AC7362" t="str">
            <v>биржевые облигации</v>
          </cell>
          <cell r="AD7362" t="str">
            <v>Публичное</v>
          </cell>
          <cell r="AE7362">
            <v>100</v>
          </cell>
          <cell r="AF7362">
            <v>0</v>
          </cell>
          <cell r="AG7362">
            <v>40364</v>
          </cell>
          <cell r="AH7362">
            <v>0</v>
          </cell>
          <cell r="AI7362">
            <v>0</v>
          </cell>
          <cell r="AJ7362">
            <v>0</v>
          </cell>
          <cell r="AK7362">
            <v>12854</v>
          </cell>
          <cell r="AL7362">
            <v>0</v>
          </cell>
          <cell r="AM7362">
            <v>0</v>
          </cell>
          <cell r="AN7362">
            <v>4</v>
          </cell>
          <cell r="AO7362">
            <v>0</v>
          </cell>
          <cell r="AP7362" t="str">
            <v>Россия</v>
          </cell>
          <cell r="AQ7362">
            <v>0</v>
          </cell>
          <cell r="AR7362" t="str">
            <v>1000</v>
          </cell>
          <cell r="AS7362">
            <v>0</v>
          </cell>
          <cell r="AT7362">
            <v>261</v>
          </cell>
          <cell r="AU7362">
            <v>0</v>
          </cell>
          <cell r="AV7362">
            <v>0</v>
          </cell>
          <cell r="AW7362">
            <v>0</v>
          </cell>
          <cell r="AX7362">
            <v>0</v>
          </cell>
          <cell r="AY7362">
            <v>0</v>
          </cell>
          <cell r="AZ7362" t="str">
            <v/>
          </cell>
          <cell r="BA7362" t="str">
            <v/>
          </cell>
          <cell r="BB7362">
            <v>0</v>
          </cell>
          <cell r="BC7362">
            <v>0</v>
          </cell>
          <cell r="BD7362" t="str">
            <v/>
          </cell>
          <cell r="BE7362">
            <v>0</v>
          </cell>
          <cell r="BF7362">
            <v>0</v>
          </cell>
          <cell r="BG7362" t="str">
            <v/>
          </cell>
          <cell r="BH7362">
            <v>0</v>
          </cell>
          <cell r="BI7362">
            <v>0</v>
          </cell>
          <cell r="BJ7362" t="str">
            <v>-/-/04.04.2011</v>
          </cell>
          <cell r="BK7362" t="str">
            <v/>
          </cell>
          <cell r="BL7362" t="str">
            <v/>
          </cell>
          <cell r="BM7362" t="str">
            <v/>
          </cell>
          <cell r="BN7362" t="str">
            <v/>
          </cell>
          <cell r="BO7362">
            <v>0</v>
          </cell>
          <cell r="BP7362">
            <v>0</v>
          </cell>
          <cell r="BQ7362" t="str">
            <v/>
          </cell>
          <cell r="BR7362" t="str">
            <v/>
          </cell>
          <cell r="BS7362" t="str">
            <v/>
          </cell>
          <cell r="BT7362" t="str">
            <v/>
          </cell>
        </row>
        <row r="7363">
          <cell r="B7363">
            <v>5407127828</v>
          </cell>
          <cell r="C7363" t="str">
            <v>1025403189778</v>
          </cell>
          <cell r="D7363" t="str">
            <v/>
          </cell>
          <cell r="E7363" t="str">
            <v>–</v>
          </cell>
          <cell r="F7363" t="str">
            <v>–</v>
          </cell>
          <cell r="G7363" t="str">
            <v>Withdrawn</v>
          </cell>
          <cell r="H7363">
            <v>0</v>
          </cell>
          <cell r="I7363">
            <v>0</v>
          </cell>
          <cell r="J7363">
            <v>0</v>
          </cell>
          <cell r="K7363" t="str">
            <v>Ростелеком-Сибирь, БО-07</v>
          </cell>
          <cell r="L7363" t="str">
            <v>Связь и телекоммуникация</v>
          </cell>
          <cell r="M7363">
            <v>1000000000</v>
          </cell>
          <cell r="N7363" t="str">
            <v>RUB</v>
          </cell>
          <cell r="O7363" t="str">
            <v>Облигации</v>
          </cell>
          <cell r="P7363" t="str">
            <v>Аннулирована</v>
          </cell>
          <cell r="Q7363">
            <v>0</v>
          </cell>
          <cell r="R7363" t="str">
            <v>4B02-07-00195-A</v>
          </cell>
          <cell r="S7363" t="str">
            <v>1000</v>
          </cell>
          <cell r="T7363" t="str">
            <v/>
          </cell>
          <cell r="U7363">
            <v>0</v>
          </cell>
          <cell r="V7363">
            <v>0</v>
          </cell>
          <cell r="W7363">
            <v>0</v>
          </cell>
          <cell r="X7363">
            <v>0</v>
          </cell>
          <cell r="Y7363">
            <v>0</v>
          </cell>
          <cell r="Z7363" t="str">
            <v/>
          </cell>
          <cell r="AA7363" t="str">
            <v>Организатор - ТрансКредитБанк</v>
          </cell>
          <cell r="AB7363" t="str">
            <v/>
          </cell>
          <cell r="AC7363" t="str">
            <v>биржевые облигации</v>
          </cell>
          <cell r="AD7363" t="str">
            <v>Публичное</v>
          </cell>
          <cell r="AE7363">
            <v>100</v>
          </cell>
          <cell r="AF7363">
            <v>0</v>
          </cell>
          <cell r="AG7363">
            <v>40364</v>
          </cell>
          <cell r="AH7363">
            <v>0</v>
          </cell>
          <cell r="AI7363">
            <v>0</v>
          </cell>
          <cell r="AJ7363">
            <v>0</v>
          </cell>
          <cell r="AK7363">
            <v>12855</v>
          </cell>
          <cell r="AL7363">
            <v>0</v>
          </cell>
          <cell r="AM7363">
            <v>0</v>
          </cell>
          <cell r="AN7363">
            <v>4</v>
          </cell>
          <cell r="AO7363">
            <v>0</v>
          </cell>
          <cell r="AP7363" t="str">
            <v>Россия</v>
          </cell>
          <cell r="AQ7363">
            <v>0</v>
          </cell>
          <cell r="AR7363" t="str">
            <v>1000</v>
          </cell>
          <cell r="AS7363">
            <v>0</v>
          </cell>
          <cell r="AT7363">
            <v>261</v>
          </cell>
          <cell r="AU7363">
            <v>0</v>
          </cell>
          <cell r="AV7363">
            <v>0</v>
          </cell>
          <cell r="AW7363">
            <v>0</v>
          </cell>
          <cell r="AX7363">
            <v>0</v>
          </cell>
          <cell r="AY7363">
            <v>0</v>
          </cell>
          <cell r="AZ7363" t="str">
            <v/>
          </cell>
          <cell r="BA7363" t="str">
            <v/>
          </cell>
          <cell r="BB7363">
            <v>0</v>
          </cell>
          <cell r="BC7363">
            <v>0</v>
          </cell>
          <cell r="BD7363" t="str">
            <v/>
          </cell>
          <cell r="BE7363">
            <v>0</v>
          </cell>
          <cell r="BF7363">
            <v>0</v>
          </cell>
          <cell r="BG7363" t="str">
            <v/>
          </cell>
          <cell r="BH7363">
            <v>0</v>
          </cell>
          <cell r="BI7363">
            <v>0</v>
          </cell>
          <cell r="BJ7363" t="str">
            <v>-/-/04.04.2011</v>
          </cell>
          <cell r="BK7363" t="str">
            <v/>
          </cell>
          <cell r="BL7363" t="str">
            <v/>
          </cell>
          <cell r="BM7363" t="str">
            <v/>
          </cell>
          <cell r="BN7363" t="str">
            <v/>
          </cell>
          <cell r="BO7363">
            <v>0</v>
          </cell>
          <cell r="BP7363">
            <v>0</v>
          </cell>
          <cell r="BQ7363" t="str">
            <v/>
          </cell>
          <cell r="BR7363" t="str">
            <v/>
          </cell>
          <cell r="BS7363" t="str">
            <v/>
          </cell>
          <cell r="BT7363" t="str">
            <v/>
          </cell>
        </row>
        <row r="7364">
          <cell r="B7364">
            <v>5407127828</v>
          </cell>
          <cell r="C7364" t="str">
            <v>1025403189778</v>
          </cell>
          <cell r="D7364" t="str">
            <v/>
          </cell>
          <cell r="E7364" t="str">
            <v>–</v>
          </cell>
          <cell r="F7364" t="str">
            <v>–</v>
          </cell>
          <cell r="G7364" t="str">
            <v>Withdrawn</v>
          </cell>
          <cell r="H7364">
            <v>0</v>
          </cell>
          <cell r="I7364">
            <v>0</v>
          </cell>
          <cell r="J7364">
            <v>0</v>
          </cell>
          <cell r="K7364" t="str">
            <v>Ростелеком-Сибирь, БО-08</v>
          </cell>
          <cell r="L7364" t="str">
            <v>Связь и телекоммуникация</v>
          </cell>
          <cell r="M7364">
            <v>1000000000</v>
          </cell>
          <cell r="N7364" t="str">
            <v>RUB</v>
          </cell>
          <cell r="O7364" t="str">
            <v>Облигации</v>
          </cell>
          <cell r="P7364" t="str">
            <v>Аннулирована</v>
          </cell>
          <cell r="Q7364">
            <v>0</v>
          </cell>
          <cell r="R7364" t="str">
            <v>4B02-08-00195-A</v>
          </cell>
          <cell r="S7364" t="str">
            <v>1000</v>
          </cell>
          <cell r="T7364" t="str">
            <v/>
          </cell>
          <cell r="U7364">
            <v>0</v>
          </cell>
          <cell r="V7364">
            <v>0</v>
          </cell>
          <cell r="W7364">
            <v>0</v>
          </cell>
          <cell r="X7364">
            <v>0</v>
          </cell>
          <cell r="Y7364">
            <v>0</v>
          </cell>
          <cell r="Z7364" t="str">
            <v/>
          </cell>
          <cell r="AA7364" t="str">
            <v>Организатор - ТрансКредитБанк</v>
          </cell>
          <cell r="AB7364" t="str">
            <v/>
          </cell>
          <cell r="AC7364" t="str">
            <v>биржевые облигации</v>
          </cell>
          <cell r="AD7364" t="str">
            <v>Публичное</v>
          </cell>
          <cell r="AE7364">
            <v>100</v>
          </cell>
          <cell r="AF7364">
            <v>0</v>
          </cell>
          <cell r="AG7364">
            <v>40364</v>
          </cell>
          <cell r="AH7364">
            <v>0</v>
          </cell>
          <cell r="AI7364">
            <v>0</v>
          </cell>
          <cell r="AJ7364">
            <v>0</v>
          </cell>
          <cell r="AK7364">
            <v>12856</v>
          </cell>
          <cell r="AL7364">
            <v>0</v>
          </cell>
          <cell r="AM7364">
            <v>0</v>
          </cell>
          <cell r="AN7364">
            <v>4</v>
          </cell>
          <cell r="AO7364">
            <v>0</v>
          </cell>
          <cell r="AP7364" t="str">
            <v>Россия</v>
          </cell>
          <cell r="AQ7364">
            <v>0</v>
          </cell>
          <cell r="AR7364" t="str">
            <v>1000</v>
          </cell>
          <cell r="AS7364">
            <v>0</v>
          </cell>
          <cell r="AT7364">
            <v>261</v>
          </cell>
          <cell r="AU7364">
            <v>0</v>
          </cell>
          <cell r="AV7364">
            <v>0</v>
          </cell>
          <cell r="AW7364">
            <v>0</v>
          </cell>
          <cell r="AX7364">
            <v>0</v>
          </cell>
          <cell r="AY7364">
            <v>0</v>
          </cell>
          <cell r="AZ7364" t="str">
            <v/>
          </cell>
          <cell r="BA7364" t="str">
            <v/>
          </cell>
          <cell r="BB7364">
            <v>0</v>
          </cell>
          <cell r="BC7364">
            <v>0</v>
          </cell>
          <cell r="BD7364" t="str">
            <v/>
          </cell>
          <cell r="BE7364">
            <v>0</v>
          </cell>
          <cell r="BF7364">
            <v>0</v>
          </cell>
          <cell r="BG7364" t="str">
            <v/>
          </cell>
          <cell r="BH7364">
            <v>0</v>
          </cell>
          <cell r="BI7364">
            <v>0</v>
          </cell>
          <cell r="BJ7364" t="str">
            <v>-/-/04.04.2011</v>
          </cell>
          <cell r="BK7364" t="str">
            <v/>
          </cell>
          <cell r="BL7364" t="str">
            <v/>
          </cell>
          <cell r="BM7364" t="str">
            <v/>
          </cell>
          <cell r="BN7364" t="str">
            <v/>
          </cell>
          <cell r="BO7364">
            <v>0</v>
          </cell>
          <cell r="BP7364">
            <v>0</v>
          </cell>
          <cell r="BQ7364" t="str">
            <v/>
          </cell>
          <cell r="BR7364" t="str">
            <v/>
          </cell>
          <cell r="BS7364" t="str">
            <v/>
          </cell>
          <cell r="BT7364" t="str">
            <v/>
          </cell>
        </row>
        <row r="7365">
          <cell r="B7365">
            <v>6164102637</v>
          </cell>
          <cell r="C7365" t="str">
            <v>1026103296240</v>
          </cell>
          <cell r="D7365" t="str">
            <v>RU0007201018</v>
          </cell>
          <cell r="E7365">
            <v>0</v>
          </cell>
          <cell r="F7365">
            <v>0</v>
          </cell>
          <cell r="G7365">
            <v>0</v>
          </cell>
          <cell r="H7365">
            <v>0</v>
          </cell>
          <cell r="I7365">
            <v>0</v>
          </cell>
          <cell r="J7365">
            <v>0</v>
          </cell>
          <cell r="K7365" t="str">
            <v>Ростовэнерго, 01в</v>
          </cell>
          <cell r="L7365" t="str">
            <v>Энергетика</v>
          </cell>
          <cell r="M7365">
            <v>2200000000</v>
          </cell>
          <cell r="N7365" t="str">
            <v>RUB</v>
          </cell>
          <cell r="O7365" t="str">
            <v>Облигации</v>
          </cell>
          <cell r="P7365" t="str">
            <v>Погашена</v>
          </cell>
          <cell r="Q7365">
            <v>37872</v>
          </cell>
          <cell r="R7365" t="str">
            <v>4-01-00125-A</v>
          </cell>
          <cell r="S7365" t="str">
            <v>1000</v>
          </cell>
          <cell r="T7365" t="str">
            <v>8% годовых, номинал и купон индексируются в соответствии с изменением курса доллара США</v>
          </cell>
          <cell r="U7365">
            <v>0</v>
          </cell>
          <cell r="V7365">
            <v>0</v>
          </cell>
          <cell r="W7365">
            <v>0</v>
          </cell>
          <cell r="X7365">
            <v>0</v>
          </cell>
          <cell r="Y7365">
            <v>0</v>
          </cell>
          <cell r="Z7365" t="str">
            <v>30.05.2002</v>
          </cell>
          <cell r="AA7365" t="str">
            <v>Доверительный и Инвестиционный банк</v>
          </cell>
          <cell r="AB7365" t="str">
            <v>Московская Биржа</v>
          </cell>
          <cell r="AC7365" t="str">
            <v>Купон выплачивается при погашении облигаций. Объем указан для всего выпуска.
Дата погашения первого транша: 30.05.2003.</v>
          </cell>
          <cell r="AD7365" t="str">
            <v>Частное</v>
          </cell>
          <cell r="AE7365">
            <v>0</v>
          </cell>
          <cell r="AF7365">
            <v>0</v>
          </cell>
          <cell r="AG7365">
            <v>36656</v>
          </cell>
          <cell r="AH7365">
            <v>36676</v>
          </cell>
          <cell r="AI7365">
            <v>36777</v>
          </cell>
          <cell r="AJ7365">
            <v>0</v>
          </cell>
          <cell r="AK7365">
            <v>149</v>
          </cell>
          <cell r="AL7365" t="str">
            <v/>
          </cell>
          <cell r="AM7365">
            <v>0</v>
          </cell>
          <cell r="AN7365">
            <v>4</v>
          </cell>
          <cell r="AO7365">
            <v>0</v>
          </cell>
          <cell r="AP7365" t="str">
            <v>Россия</v>
          </cell>
          <cell r="AQ7365">
            <v>0</v>
          </cell>
          <cell r="AR7365" t="str">
            <v>0</v>
          </cell>
          <cell r="AS7365">
            <v>0</v>
          </cell>
          <cell r="AT7365">
            <v>74</v>
          </cell>
          <cell r="AU7365">
            <v>0</v>
          </cell>
          <cell r="AV7365">
            <v>0</v>
          </cell>
          <cell r="AW7365">
            <v>0</v>
          </cell>
          <cell r="AX7365">
            <v>0</v>
          </cell>
          <cell r="AY7365">
            <v>0</v>
          </cell>
          <cell r="AZ7365" t="str">
            <v/>
          </cell>
          <cell r="BA7365" t="str">
            <v/>
          </cell>
          <cell r="BB7365">
            <v>0</v>
          </cell>
          <cell r="BC7365">
            <v>0</v>
          </cell>
          <cell r="BD7365" t="str">
            <v/>
          </cell>
          <cell r="BE7365">
            <v>0</v>
          </cell>
          <cell r="BF7365">
            <v>0</v>
          </cell>
          <cell r="BG7365" t="str">
            <v/>
          </cell>
          <cell r="BH7365">
            <v>0</v>
          </cell>
          <cell r="BI7365">
            <v>0</v>
          </cell>
          <cell r="BJ7365" t="str">
            <v>-/-/-</v>
          </cell>
          <cell r="BK7365" t="str">
            <v/>
          </cell>
          <cell r="BL7365" t="str">
            <v/>
          </cell>
          <cell r="BM7365" t="str">
            <v/>
          </cell>
          <cell r="BN7365" t="str">
            <v/>
          </cell>
          <cell r="BO7365">
            <v>0</v>
          </cell>
          <cell r="BP7365">
            <v>0</v>
          </cell>
          <cell r="BQ7365" t="str">
            <v/>
          </cell>
          <cell r="BR7365" t="str">
            <v/>
          </cell>
          <cell r="BS7365" t="str">
            <v/>
          </cell>
          <cell r="BT7365" t="str">
            <v/>
          </cell>
        </row>
        <row r="7366">
          <cell r="B7366">
            <v>0</v>
          </cell>
          <cell r="C7366">
            <v>0</v>
          </cell>
          <cell r="D7366" t="str">
            <v>RU000A0DFBD9</v>
          </cell>
          <cell r="E7366">
            <v>0</v>
          </cell>
          <cell r="F7366">
            <v>0</v>
          </cell>
          <cell r="G7366">
            <v>0</v>
          </cell>
          <cell r="H7366">
            <v>0</v>
          </cell>
          <cell r="I7366">
            <v>0</v>
          </cell>
          <cell r="J7366">
            <v>0</v>
          </cell>
          <cell r="K7366" t="str">
            <v>Росхлебопродукт, 01</v>
          </cell>
          <cell r="L7366" t="str">
            <v>АПК и сельское хозяйство</v>
          </cell>
          <cell r="M7366">
            <v>1000000000</v>
          </cell>
          <cell r="N7366" t="str">
            <v>RUB</v>
          </cell>
          <cell r="O7366" t="str">
            <v>Облигации</v>
          </cell>
          <cell r="P7366" t="str">
            <v>Погашена</v>
          </cell>
          <cell r="Q7366">
            <v>38693</v>
          </cell>
          <cell r="R7366" t="str">
            <v>4-01-36061-R</v>
          </cell>
          <cell r="S7366" t="str">
            <v>1000</v>
          </cell>
          <cell r="T7366" t="str">
            <v/>
          </cell>
          <cell r="U7366">
            <v>2</v>
          </cell>
          <cell r="V7366">
            <v>0</v>
          </cell>
          <cell r="W7366">
            <v>0</v>
          </cell>
          <cell r="X7366">
            <v>0</v>
          </cell>
          <cell r="Y7366">
            <v>0</v>
          </cell>
          <cell r="Z7366" t="str">
            <v/>
          </cell>
          <cell r="AA7366" t="str">
            <v>Организатор - Росбанк. Со-организатор АКБ "Связьбанк", со-андеррайтеры - ИК "РуссИнвест", АКБ "Сургутнефтегазбанк".</v>
          </cell>
          <cell r="AB7366" t="str">
            <v>Московская Биржа</v>
          </cell>
          <cell r="AC7366" t="str">
            <v>Финансовый консультант - ФФК. Конкурс по ставке купона. Поручительство - Агропромышленный комплекс Агрос.</v>
          </cell>
          <cell r="AD7366" t="str">
            <v>Публичное</v>
          </cell>
          <cell r="AE7366">
            <v>100</v>
          </cell>
          <cell r="AF7366">
            <v>0</v>
          </cell>
          <cell r="AG7366">
            <v>38183</v>
          </cell>
          <cell r="AH7366">
            <v>38329</v>
          </cell>
          <cell r="AI7366">
            <v>38329</v>
          </cell>
          <cell r="AJ7366">
            <v>38329</v>
          </cell>
          <cell r="AK7366">
            <v>2495</v>
          </cell>
          <cell r="AL7366" t="str">
            <v/>
          </cell>
          <cell r="AM7366">
            <v>0</v>
          </cell>
          <cell r="AN7366">
            <v>4</v>
          </cell>
          <cell r="AO7366">
            <v>0</v>
          </cell>
          <cell r="AP7366" t="str">
            <v>Россия</v>
          </cell>
          <cell r="AQ7366">
            <v>0</v>
          </cell>
          <cell r="AR7366" t="str">
            <v>0</v>
          </cell>
          <cell r="AS7366">
            <v>0</v>
          </cell>
          <cell r="AT7366">
            <v>1478</v>
          </cell>
          <cell r="AU7366">
            <v>0</v>
          </cell>
          <cell r="AV7366" t="str">
            <v>Actual/365 (Actual/365F)</v>
          </cell>
          <cell r="AW7366">
            <v>0</v>
          </cell>
          <cell r="AX7366">
            <v>0</v>
          </cell>
          <cell r="AY7366">
            <v>0</v>
          </cell>
          <cell r="AZ7366" t="str">
            <v/>
          </cell>
          <cell r="BA7366" t="str">
            <v/>
          </cell>
          <cell r="BB7366">
            <v>0</v>
          </cell>
          <cell r="BC7366">
            <v>0</v>
          </cell>
          <cell r="BD7366" t="str">
            <v/>
          </cell>
          <cell r="BE7366">
            <v>0</v>
          </cell>
          <cell r="BF7366">
            <v>0</v>
          </cell>
          <cell r="BG7366" t="str">
            <v/>
          </cell>
          <cell r="BH7366">
            <v>0</v>
          </cell>
          <cell r="BI7366">
            <v>0</v>
          </cell>
          <cell r="BJ7366" t="str">
            <v>-/-/-</v>
          </cell>
          <cell r="BK7366" t="str">
            <v/>
          </cell>
          <cell r="BL7366" t="str">
            <v/>
          </cell>
          <cell r="BM7366" t="str">
            <v/>
          </cell>
          <cell r="BN7366" t="str">
            <v/>
          </cell>
          <cell r="BO7366">
            <v>0</v>
          </cell>
          <cell r="BP7366">
            <v>0</v>
          </cell>
          <cell r="BQ7366" t="str">
            <v/>
          </cell>
          <cell r="BR7366" t="str">
            <v/>
          </cell>
          <cell r="BS7366" t="str">
            <v/>
          </cell>
          <cell r="BT7366" t="str">
            <v/>
          </cell>
        </row>
        <row r="7367">
          <cell r="B7367">
            <v>7704001959</v>
          </cell>
          <cell r="C7367" t="str">
            <v>1027739109133</v>
          </cell>
          <cell r="D7367" t="str">
            <v>RU000A0JVYG8</v>
          </cell>
          <cell r="E7367" t="str">
            <v>–</v>
          </cell>
          <cell r="F7367" t="str">
            <v>Ba2</v>
          </cell>
          <cell r="G7367" t="str">
            <v>–</v>
          </cell>
          <cell r="H7367">
            <v>0</v>
          </cell>
          <cell r="I7367">
            <v>0</v>
          </cell>
          <cell r="J7367">
            <v>0</v>
          </cell>
          <cell r="K7367" t="str">
            <v>Росэксимбанк, 01</v>
          </cell>
          <cell r="L7367" t="str">
            <v>Банки</v>
          </cell>
          <cell r="M7367">
            <v>5000000000</v>
          </cell>
          <cell r="N7367" t="str">
            <v>RUB</v>
          </cell>
          <cell r="O7367" t="str">
            <v>Облигации</v>
          </cell>
          <cell r="P7367" t="str">
            <v>В обращении</v>
          </cell>
          <cell r="Q7367">
            <v>45972</v>
          </cell>
          <cell r="R7367" t="str">
            <v>40102790B</v>
          </cell>
          <cell r="S7367" t="str">
            <v>1000</v>
          </cell>
          <cell r="T7367" t="str">
            <v/>
          </cell>
          <cell r="U7367">
            <v>2</v>
          </cell>
          <cell r="V7367">
            <v>0</v>
          </cell>
          <cell r="W7367">
            <v>0</v>
          </cell>
          <cell r="X7367">
            <v>0</v>
          </cell>
          <cell r="Y7367">
            <v>0</v>
          </cell>
          <cell r="Z7367" t="str">
            <v/>
          </cell>
          <cell r="AA7367" t="str">
            <v>Организатор: Газпромбанк</v>
          </cell>
          <cell r="AB7367" t="str">
            <v>Московская Биржа (Второй уровень)</v>
          </cell>
          <cell r="AC7367" t="str">
            <v/>
          </cell>
          <cell r="AD7367" t="str">
            <v>Публичное</v>
          </cell>
          <cell r="AE7367">
            <v>100</v>
          </cell>
          <cell r="AF7367">
            <v>12.47</v>
          </cell>
          <cell r="AG7367">
            <v>42319</v>
          </cell>
          <cell r="AH7367">
            <v>42332</v>
          </cell>
          <cell r="AI7367">
            <v>42332</v>
          </cell>
          <cell r="AJ7367">
            <v>42332</v>
          </cell>
          <cell r="AK7367">
            <v>176493</v>
          </cell>
          <cell r="AL7367" t="str">
            <v>RU000A0JVYG8</v>
          </cell>
          <cell r="AM7367">
            <v>43791</v>
          </cell>
          <cell r="AN7367">
            <v>4</v>
          </cell>
          <cell r="AO7367">
            <v>0</v>
          </cell>
          <cell r="AP7367" t="str">
            <v>Россия</v>
          </cell>
          <cell r="AQ7367">
            <v>0</v>
          </cell>
          <cell r="AR7367" t="str">
            <v>1000</v>
          </cell>
          <cell r="AS7367">
            <v>0</v>
          </cell>
          <cell r="AT7367">
            <v>2154</v>
          </cell>
          <cell r="AU7367">
            <v>0</v>
          </cell>
          <cell r="AV7367" t="str">
            <v>Actual/365 (Actual/365F)</v>
          </cell>
          <cell r="AW7367">
            <v>0</v>
          </cell>
          <cell r="AX7367">
            <v>0</v>
          </cell>
          <cell r="AY7367">
            <v>0</v>
          </cell>
          <cell r="AZ7367" t="str">
            <v/>
          </cell>
          <cell r="BA7367" t="str">
            <v>банки, управляющие, инвестиционные и страховые компании</v>
          </cell>
          <cell r="BB7367">
            <v>0</v>
          </cell>
          <cell r="BC7367">
            <v>0</v>
          </cell>
          <cell r="BD7367" t="str">
            <v/>
          </cell>
          <cell r="BE7367">
            <v>0</v>
          </cell>
          <cell r="BF7367">
            <v>0</v>
          </cell>
          <cell r="BG7367" t="str">
            <v/>
          </cell>
          <cell r="BH7367">
            <v>0</v>
          </cell>
          <cell r="BI7367">
            <v>5000000000</v>
          </cell>
          <cell r="BJ7367" t="str">
            <v>-/17.09.2018/-</v>
          </cell>
          <cell r="BK7367" t="str">
            <v>–/ruAA</v>
          </cell>
          <cell r="BL7367" t="str">
            <v>–</v>
          </cell>
          <cell r="BM7367" t="str">
            <v>ruAA</v>
          </cell>
          <cell r="BN7367" t="str">
            <v>–/2017-11-07</v>
          </cell>
          <cell r="BO7367">
            <v>0</v>
          </cell>
          <cell r="BP7367">
            <v>0</v>
          </cell>
          <cell r="BQ7367" t="str">
            <v/>
          </cell>
          <cell r="BR7367" t="str">
            <v/>
          </cell>
          <cell r="BS7367" t="str">
            <v/>
          </cell>
          <cell r="BT7367" t="str">
            <v/>
          </cell>
        </row>
        <row r="7368">
          <cell r="B7368">
            <v>7704001959</v>
          </cell>
          <cell r="C7368" t="str">
            <v>1027739109133</v>
          </cell>
          <cell r="D7368" t="str">
            <v>RU000A0JX2M2</v>
          </cell>
          <cell r="E7368" t="str">
            <v>–</v>
          </cell>
          <cell r="F7368" t="str">
            <v>Ba2</v>
          </cell>
          <cell r="G7368" t="str">
            <v>–</v>
          </cell>
          <cell r="H7368">
            <v>0</v>
          </cell>
          <cell r="I7368">
            <v>0</v>
          </cell>
          <cell r="J7368">
            <v>0</v>
          </cell>
          <cell r="K7368" t="str">
            <v>Росэксимбанк, БО-001P-01</v>
          </cell>
          <cell r="L7368" t="str">
            <v>Банки</v>
          </cell>
          <cell r="M7368">
            <v>150000000</v>
          </cell>
          <cell r="N7368" t="str">
            <v>USD</v>
          </cell>
          <cell r="O7368" t="str">
            <v>Облигации</v>
          </cell>
          <cell r="P7368" t="str">
            <v>В обращении</v>
          </cell>
          <cell r="Q7368">
            <v>46366</v>
          </cell>
          <cell r="R7368" t="str">
            <v>4B020102790B001P</v>
          </cell>
          <cell r="S7368" t="str">
            <v>1000</v>
          </cell>
          <cell r="T7368" t="str">
            <v/>
          </cell>
          <cell r="U7368">
            <v>2</v>
          </cell>
          <cell r="V7368">
            <v>0</v>
          </cell>
          <cell r="W7368">
            <v>0</v>
          </cell>
          <cell r="X7368">
            <v>0</v>
          </cell>
          <cell r="Y7368">
            <v>0</v>
          </cell>
          <cell r="Z7368" t="str">
            <v/>
          </cell>
          <cell r="AA7368" t="str">
            <v>Организатор: Совкомбанк, Банк ЗЕНИТ
Андеррайтер: Банк Национальный стандарт АО</v>
          </cell>
          <cell r="AB7368" t="str">
            <v>Московская Биржа (Третий уровень)</v>
          </cell>
          <cell r="AC7368" t="str">
            <v>Вторичное обращение будет проходить на ФБ ММВБ в долларах и в рублях; расчеты в рублях – режим T0 по официальному курсу ЦБ на дату расчетов, расчеты в долларах – режим T+2. НКД будет рассчитываться в системе на ежедневной основе по официальному курсу ЦБ на дату расчетов. Расчеты при выплате купонов проходят в рублях по официальному курсу ЦБ предшествующему дню выплаты купонов или погашения.</v>
          </cell>
          <cell r="AD7368" t="str">
            <v>Публичное</v>
          </cell>
          <cell r="AE7368">
            <v>100</v>
          </cell>
          <cell r="AF7368">
            <v>4.8600000000000003</v>
          </cell>
          <cell r="AG7368">
            <v>42720</v>
          </cell>
          <cell r="AH7368">
            <v>42726</v>
          </cell>
          <cell r="AI7368">
            <v>42726</v>
          </cell>
          <cell r="AJ7368">
            <v>42726</v>
          </cell>
          <cell r="AK7368">
            <v>273103</v>
          </cell>
          <cell r="AL7368" t="str">
            <v>RU000A0JX2M2</v>
          </cell>
          <cell r="AM7368">
            <v>43459</v>
          </cell>
          <cell r="AN7368">
            <v>4</v>
          </cell>
          <cell r="AO7368">
            <v>0</v>
          </cell>
          <cell r="AP7368" t="str">
            <v>Россия</v>
          </cell>
          <cell r="AQ7368">
            <v>0</v>
          </cell>
          <cell r="AR7368" t="str">
            <v>1000</v>
          </cell>
          <cell r="AS7368">
            <v>0</v>
          </cell>
          <cell r="AT7368">
            <v>2154</v>
          </cell>
          <cell r="AU7368">
            <v>0</v>
          </cell>
          <cell r="AV7368" t="str">
            <v>Actual/365 (Actual/365F)</v>
          </cell>
          <cell r="AW7368">
            <v>0</v>
          </cell>
          <cell r="AX7368">
            <v>0</v>
          </cell>
          <cell r="AY7368">
            <v>0</v>
          </cell>
          <cell r="AZ7368" t="str">
            <v/>
          </cell>
          <cell r="BA7368" t="str">
            <v/>
          </cell>
          <cell r="BB7368">
            <v>0</v>
          </cell>
          <cell r="BC7368">
            <v>0</v>
          </cell>
          <cell r="BD7368" t="str">
            <v/>
          </cell>
          <cell r="BE7368">
            <v>0</v>
          </cell>
          <cell r="BF7368">
            <v>0</v>
          </cell>
          <cell r="BG7368" t="str">
            <v/>
          </cell>
          <cell r="BH7368">
            <v>275</v>
          </cell>
          <cell r="BI7368">
            <v>150000000</v>
          </cell>
          <cell r="BJ7368" t="str">
            <v>-/17.09.2018/-</v>
          </cell>
          <cell r="BK7368" t="str">
            <v>–/ruAA</v>
          </cell>
          <cell r="BL7368" t="str">
            <v>–</v>
          </cell>
          <cell r="BM7368" t="str">
            <v>ruAA</v>
          </cell>
          <cell r="BN7368" t="str">
            <v>–/2017-11-07</v>
          </cell>
          <cell r="BO7368">
            <v>0</v>
          </cell>
          <cell r="BP7368">
            <v>0</v>
          </cell>
          <cell r="BQ7368" t="str">
            <v/>
          </cell>
          <cell r="BR7368" t="str">
            <v/>
          </cell>
          <cell r="BS7368" t="str">
            <v/>
          </cell>
          <cell r="BT7368" t="str">
            <v/>
          </cell>
        </row>
        <row r="7369">
          <cell r="B7369">
            <v>6167007639</v>
          </cell>
          <cell r="C7369" t="str">
            <v>1027739136622</v>
          </cell>
          <cell r="D7369" t="str">
            <v/>
          </cell>
          <cell r="E7369" t="str">
            <v>–</v>
          </cell>
          <cell r="F7369" t="str">
            <v>Withdrawn</v>
          </cell>
          <cell r="G7369" t="str">
            <v>–</v>
          </cell>
          <cell r="H7369">
            <v>0</v>
          </cell>
          <cell r="I7369">
            <v>0</v>
          </cell>
          <cell r="J7369">
            <v>0</v>
          </cell>
          <cell r="K7369" t="str">
            <v>РОСЭНЕРГОБАНК, 01</v>
          </cell>
          <cell r="L7369" t="str">
            <v>Банки</v>
          </cell>
          <cell r="M7369">
            <v>300000000</v>
          </cell>
          <cell r="N7369" t="str">
            <v>RUB</v>
          </cell>
          <cell r="O7369" t="str">
            <v>Облигации</v>
          </cell>
          <cell r="P7369" t="str">
            <v>Аннулирована</v>
          </cell>
          <cell r="Q7369">
            <v>0</v>
          </cell>
          <cell r="R7369" t="str">
            <v>40102211B</v>
          </cell>
          <cell r="S7369" t="str">
            <v>1000</v>
          </cell>
          <cell r="T7369" t="str">
            <v/>
          </cell>
          <cell r="U7369">
            <v>0</v>
          </cell>
          <cell r="V7369">
            <v>0</v>
          </cell>
          <cell r="W7369">
            <v>0</v>
          </cell>
          <cell r="X7369">
            <v>0</v>
          </cell>
          <cell r="Y7369">
            <v>0</v>
          </cell>
          <cell r="Z7369" t="str">
            <v>в соответствии с эмиссионными документами</v>
          </cell>
          <cell r="AA7369" t="str">
            <v>Организатор - "ТКБ Капитал"</v>
          </cell>
          <cell r="AB7369" t="str">
            <v/>
          </cell>
          <cell r="AC7369" t="str">
            <v xml:space="preserve"> Проспект облигаций </v>
          </cell>
          <cell r="AD7369" t="str">
            <v>Публичное</v>
          </cell>
          <cell r="AE7369">
            <v>100</v>
          </cell>
          <cell r="AF7369">
            <v>0</v>
          </cell>
          <cell r="AG7369">
            <v>40786</v>
          </cell>
          <cell r="AH7369">
            <v>0</v>
          </cell>
          <cell r="AI7369">
            <v>0</v>
          </cell>
          <cell r="AJ7369">
            <v>0</v>
          </cell>
          <cell r="AK7369">
            <v>20277</v>
          </cell>
          <cell r="AL7369">
            <v>0</v>
          </cell>
          <cell r="AM7369">
            <v>0</v>
          </cell>
          <cell r="AN7369">
            <v>4</v>
          </cell>
          <cell r="AO7369">
            <v>0</v>
          </cell>
          <cell r="AP7369" t="str">
            <v>Россия</v>
          </cell>
          <cell r="AQ7369">
            <v>0</v>
          </cell>
          <cell r="AR7369" t="str">
            <v>1000</v>
          </cell>
          <cell r="AS7369">
            <v>0</v>
          </cell>
          <cell r="AT7369">
            <v>1639</v>
          </cell>
          <cell r="AU7369">
            <v>0</v>
          </cell>
          <cell r="AV7369" t="str">
            <v>Actual/365 (Actual/365F)</v>
          </cell>
          <cell r="AW7369">
            <v>0</v>
          </cell>
          <cell r="AX7369">
            <v>0</v>
          </cell>
          <cell r="AY7369">
            <v>0</v>
          </cell>
          <cell r="AZ7369" t="str">
            <v/>
          </cell>
          <cell r="BA7369" t="str">
            <v/>
          </cell>
          <cell r="BB7369">
            <v>0</v>
          </cell>
          <cell r="BC7369">
            <v>0</v>
          </cell>
          <cell r="BD7369"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7369">
            <v>0</v>
          </cell>
          <cell r="BF7369">
            <v>0</v>
          </cell>
          <cell r="BG7369" t="str">
            <v/>
          </cell>
          <cell r="BH7369">
            <v>0</v>
          </cell>
          <cell r="BI7369">
            <v>0</v>
          </cell>
          <cell r="BJ7369" t="str">
            <v>-/12.04.2017/-</v>
          </cell>
          <cell r="BK7369" t="str">
            <v/>
          </cell>
          <cell r="BL7369" t="str">
            <v/>
          </cell>
          <cell r="BM7369" t="str">
            <v/>
          </cell>
          <cell r="BN7369" t="str">
            <v/>
          </cell>
          <cell r="BO7369">
            <v>0</v>
          </cell>
          <cell r="BP7369">
            <v>0</v>
          </cell>
          <cell r="BQ7369" t="str">
            <v/>
          </cell>
          <cell r="BR7369" t="str">
            <v/>
          </cell>
          <cell r="BS7369" t="str">
            <v/>
          </cell>
          <cell r="BT7369" t="str">
            <v/>
          </cell>
        </row>
        <row r="7370">
          <cell r="B7370">
            <v>5906003225</v>
          </cell>
          <cell r="C7370" t="str">
            <v>1025901365380</v>
          </cell>
          <cell r="D7370" t="str">
            <v/>
          </cell>
          <cell r="E7370">
            <v>0</v>
          </cell>
          <cell r="F7370">
            <v>0</v>
          </cell>
          <cell r="G7370">
            <v>0</v>
          </cell>
          <cell r="H7370">
            <v>0</v>
          </cell>
          <cell r="I7370">
            <v>0</v>
          </cell>
          <cell r="J7370">
            <v>0</v>
          </cell>
          <cell r="K7370" t="str">
            <v>Ротор, 01</v>
          </cell>
          <cell r="L7370" t="str">
            <v>Другие отрасли</v>
          </cell>
          <cell r="M7370">
            <v>100000000</v>
          </cell>
          <cell r="N7370" t="str">
            <v>RUB</v>
          </cell>
          <cell r="O7370" t="str">
            <v>Облигации</v>
          </cell>
          <cell r="P7370" t="str">
            <v>Погашена</v>
          </cell>
          <cell r="Q7370">
            <v>39898</v>
          </cell>
          <cell r="R7370" t="str">
            <v>4-01-36052-R</v>
          </cell>
          <cell r="S7370" t="str">
            <v>100000</v>
          </cell>
          <cell r="T7370" t="str">
            <v/>
          </cell>
          <cell r="U7370">
            <v>4</v>
          </cell>
          <cell r="V7370">
            <v>0</v>
          </cell>
          <cell r="W7370">
            <v>0</v>
          </cell>
          <cell r="X7370">
            <v>0</v>
          </cell>
          <cell r="Y7370">
            <v>0</v>
          </cell>
          <cell r="Z7370" t="str">
            <v/>
          </cell>
          <cell r="AA7370" t="str">
            <v/>
          </cell>
          <cell r="AB7370" t="str">
            <v>РТС</v>
          </cell>
          <cell r="AC7370" t="str">
            <v>Финансовый консультатнт - АВК. Закрытая подписка; 
-Круг потенциальных приобретателей ценных бумаг (далее - Участники подписки):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 
Поручительство - ОАО «Камская долина»</v>
          </cell>
          <cell r="AD7370" t="str">
            <v>Частное</v>
          </cell>
          <cell r="AE7370">
            <v>100</v>
          </cell>
          <cell r="AF7370">
            <v>0</v>
          </cell>
          <cell r="AG7370">
            <v>38056</v>
          </cell>
          <cell r="AH7370">
            <v>38078</v>
          </cell>
          <cell r="AI7370">
            <v>38085</v>
          </cell>
          <cell r="AJ7370">
            <v>38082</v>
          </cell>
          <cell r="AK7370">
            <v>1690</v>
          </cell>
          <cell r="AL7370">
            <v>0</v>
          </cell>
          <cell r="AM7370">
            <v>0</v>
          </cell>
          <cell r="AN7370">
            <v>4</v>
          </cell>
          <cell r="AO7370">
            <v>0</v>
          </cell>
          <cell r="AP7370" t="str">
            <v>Россия</v>
          </cell>
          <cell r="AQ7370">
            <v>0</v>
          </cell>
          <cell r="AR7370" t="str">
            <v>0</v>
          </cell>
          <cell r="AS7370">
            <v>0</v>
          </cell>
          <cell r="AT7370">
            <v>524</v>
          </cell>
          <cell r="AU7370">
            <v>0</v>
          </cell>
          <cell r="AV7370">
            <v>0</v>
          </cell>
          <cell r="AW7370">
            <v>0</v>
          </cell>
          <cell r="AX7370">
            <v>0</v>
          </cell>
          <cell r="AY7370">
            <v>0</v>
          </cell>
          <cell r="AZ7370" t="str">
            <v/>
          </cell>
          <cell r="BA7370" t="str">
            <v/>
          </cell>
          <cell r="BB7370">
            <v>0</v>
          </cell>
          <cell r="BC7370">
            <v>1</v>
          </cell>
          <cell r="BD7370" t="str">
            <v/>
          </cell>
          <cell r="BE7370">
            <v>0</v>
          </cell>
          <cell r="BF7370">
            <v>0</v>
          </cell>
          <cell r="BG7370" t="str">
            <v/>
          </cell>
          <cell r="BH7370">
            <v>0</v>
          </cell>
          <cell r="BI7370">
            <v>0</v>
          </cell>
          <cell r="BJ7370" t="str">
            <v>-/-/-</v>
          </cell>
          <cell r="BK7370" t="str">
            <v/>
          </cell>
          <cell r="BL7370" t="str">
            <v/>
          </cell>
          <cell r="BM7370" t="str">
            <v/>
          </cell>
          <cell r="BN7370" t="str">
            <v/>
          </cell>
          <cell r="BO7370">
            <v>0</v>
          </cell>
          <cell r="BP7370">
            <v>0</v>
          </cell>
          <cell r="BQ7370" t="str">
            <v/>
          </cell>
          <cell r="BR7370" t="str">
            <v/>
          </cell>
          <cell r="BS7370" t="str">
            <v/>
          </cell>
          <cell r="BT7370" t="str">
            <v/>
          </cell>
        </row>
        <row r="7371">
          <cell r="B7371">
            <v>5906003225</v>
          </cell>
          <cell r="C7371" t="str">
            <v>1025901365380</v>
          </cell>
          <cell r="D7371" t="str">
            <v>RU000A0D1PC7</v>
          </cell>
          <cell r="E7371">
            <v>0</v>
          </cell>
          <cell r="F7371">
            <v>0</v>
          </cell>
          <cell r="G7371">
            <v>0</v>
          </cell>
          <cell r="H7371">
            <v>0</v>
          </cell>
          <cell r="I7371">
            <v>0</v>
          </cell>
          <cell r="J7371">
            <v>0</v>
          </cell>
          <cell r="K7371" t="str">
            <v>Ротор, 02</v>
          </cell>
          <cell r="L7371" t="str">
            <v>Другие отрасли</v>
          </cell>
          <cell r="M7371">
            <v>100000000</v>
          </cell>
          <cell r="N7371" t="str">
            <v>RUB</v>
          </cell>
          <cell r="O7371" t="str">
            <v>Облигации</v>
          </cell>
          <cell r="P7371" t="str">
            <v>Погашена</v>
          </cell>
          <cell r="Q7371">
            <v>39909</v>
          </cell>
          <cell r="R7371" t="str">
            <v>4-02-36052-R</v>
          </cell>
          <cell r="S7371" t="str">
            <v>1000</v>
          </cell>
          <cell r="T7371" t="str">
            <v/>
          </cell>
          <cell r="U7371">
            <v>0</v>
          </cell>
          <cell r="V7371">
            <v>0</v>
          </cell>
          <cell r="W7371">
            <v>0</v>
          </cell>
          <cell r="X7371">
            <v>0</v>
          </cell>
          <cell r="Y7371">
            <v>0</v>
          </cell>
          <cell r="Z7371" t="str">
            <v/>
          </cell>
          <cell r="AA7371" t="str">
            <v/>
          </cell>
          <cell r="AB7371" t="str">
            <v/>
          </cell>
          <cell r="AC7371" t="str">
            <v>Погашение на 1456 день с даты начала размещения Закрытая подписка. Круг потенциальных приобретателей ценных бумаг: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v>
          </cell>
          <cell r="AD7371" t="str">
            <v>Частное</v>
          </cell>
          <cell r="AE7371">
            <v>100</v>
          </cell>
          <cell r="AF7371">
            <v>0</v>
          </cell>
          <cell r="AG7371">
            <v>38407</v>
          </cell>
          <cell r="AH7371">
            <v>38453</v>
          </cell>
          <cell r="AI7371">
            <v>38453</v>
          </cell>
          <cell r="AJ7371">
            <v>38453</v>
          </cell>
          <cell r="AK7371">
            <v>3016</v>
          </cell>
          <cell r="AL7371">
            <v>0</v>
          </cell>
          <cell r="AM7371">
            <v>0</v>
          </cell>
          <cell r="AN7371">
            <v>4</v>
          </cell>
          <cell r="AO7371">
            <v>0</v>
          </cell>
          <cell r="AP7371" t="str">
            <v>Россия</v>
          </cell>
          <cell r="AQ7371">
            <v>0</v>
          </cell>
          <cell r="AR7371" t="str">
            <v>0</v>
          </cell>
          <cell r="AS7371">
            <v>0</v>
          </cell>
          <cell r="AT7371">
            <v>524</v>
          </cell>
          <cell r="AU7371">
            <v>0</v>
          </cell>
          <cell r="AV7371" t="str">
            <v>Actual/365 (Actual/365F)</v>
          </cell>
          <cell r="AW7371">
            <v>0</v>
          </cell>
          <cell r="AX7371">
            <v>0</v>
          </cell>
          <cell r="AY7371">
            <v>0</v>
          </cell>
          <cell r="AZ7371" t="str">
            <v/>
          </cell>
          <cell r="BA7371" t="str">
            <v/>
          </cell>
          <cell r="BB7371">
            <v>0</v>
          </cell>
          <cell r="BC7371">
            <v>1</v>
          </cell>
          <cell r="BD7371" t="str">
            <v/>
          </cell>
          <cell r="BE7371">
            <v>0</v>
          </cell>
          <cell r="BF7371">
            <v>0</v>
          </cell>
          <cell r="BG7371" t="str">
            <v/>
          </cell>
          <cell r="BH7371">
            <v>0</v>
          </cell>
          <cell r="BI7371">
            <v>0</v>
          </cell>
          <cell r="BJ7371" t="str">
            <v>-/-/-</v>
          </cell>
          <cell r="BK7371" t="str">
            <v/>
          </cell>
          <cell r="BL7371" t="str">
            <v/>
          </cell>
          <cell r="BM7371" t="str">
            <v/>
          </cell>
          <cell r="BN7371" t="str">
            <v/>
          </cell>
          <cell r="BO7371">
            <v>0</v>
          </cell>
          <cell r="BP7371">
            <v>0</v>
          </cell>
          <cell r="BQ7371" t="str">
            <v/>
          </cell>
          <cell r="BR7371" t="str">
            <v/>
          </cell>
          <cell r="BS7371" t="str">
            <v/>
          </cell>
          <cell r="BT7371" t="str">
            <v/>
          </cell>
        </row>
        <row r="7372">
          <cell r="B7372">
            <v>5906003225</v>
          </cell>
          <cell r="C7372" t="str">
            <v>1025901365380</v>
          </cell>
          <cell r="D7372" t="str">
            <v>RU000A0JQ4E4</v>
          </cell>
          <cell r="E7372">
            <v>0</v>
          </cell>
          <cell r="F7372">
            <v>0</v>
          </cell>
          <cell r="G7372">
            <v>0</v>
          </cell>
          <cell r="H7372">
            <v>0</v>
          </cell>
          <cell r="I7372">
            <v>0</v>
          </cell>
          <cell r="J7372">
            <v>0</v>
          </cell>
          <cell r="K7372" t="str">
            <v>Ротор, 03</v>
          </cell>
          <cell r="L7372" t="str">
            <v>Другие отрасли</v>
          </cell>
          <cell r="M7372">
            <v>500000000</v>
          </cell>
          <cell r="N7372" t="str">
            <v>RUB</v>
          </cell>
          <cell r="O7372" t="str">
            <v>Облигации</v>
          </cell>
          <cell r="P7372" t="str">
            <v>Погашена</v>
          </cell>
          <cell r="Q7372">
            <v>41702</v>
          </cell>
          <cell r="R7372" t="str">
            <v>4-03-36052-R</v>
          </cell>
          <cell r="S7372" t="str">
            <v>10000</v>
          </cell>
          <cell r="T7372" t="str">
            <v>Ставка рефинансирования ЦБ РФ</v>
          </cell>
          <cell r="U7372">
            <v>4</v>
          </cell>
          <cell r="V7372">
            <v>1</v>
          </cell>
          <cell r="W7372" t="str">
            <v>Ставка рефинансирования ЦБ РФ</v>
          </cell>
          <cell r="X7372">
            <v>0</v>
          </cell>
          <cell r="Y7372">
            <v>0</v>
          </cell>
          <cell r="Z7372" t="str">
            <v/>
          </cell>
          <cell r="AA7372" t="str">
            <v/>
          </cell>
          <cell r="AB7372" t="str">
            <v>Московская Биржа (Б)</v>
          </cell>
          <cell r="AC7372" t="str">
            <v/>
          </cell>
          <cell r="AD7372" t="str">
            <v>Частное</v>
          </cell>
          <cell r="AE7372">
            <v>100</v>
          </cell>
          <cell r="AF7372">
            <v>0</v>
          </cell>
          <cell r="AG7372">
            <v>39828</v>
          </cell>
          <cell r="AH7372">
            <v>39882</v>
          </cell>
          <cell r="AI7372">
            <v>40000</v>
          </cell>
          <cell r="AJ7372">
            <v>40066</v>
          </cell>
          <cell r="AK7372">
            <v>10431</v>
          </cell>
          <cell r="AL7372" t="str">
            <v>RU000A0JQ4E4</v>
          </cell>
          <cell r="AM7372">
            <v>0</v>
          </cell>
          <cell r="AN7372">
            <v>4</v>
          </cell>
          <cell r="AO7372">
            <v>0</v>
          </cell>
          <cell r="AP7372" t="str">
            <v>Россия</v>
          </cell>
          <cell r="AQ7372">
            <v>0</v>
          </cell>
          <cell r="AR7372" t="str">
            <v>0</v>
          </cell>
          <cell r="AS7372">
            <v>0</v>
          </cell>
          <cell r="AT7372">
            <v>524</v>
          </cell>
          <cell r="AU7372">
            <v>0</v>
          </cell>
          <cell r="AV7372" t="str">
            <v>Actual/365 (Actual/365F)</v>
          </cell>
          <cell r="AW7372">
            <v>0</v>
          </cell>
          <cell r="AX7372">
            <v>0</v>
          </cell>
          <cell r="AY7372">
            <v>0</v>
          </cell>
          <cell r="AZ7372" t="str">
            <v/>
          </cell>
          <cell r="BA7372" t="str">
            <v>Потенциальные приобретатели бумаг - Общество с ограниченной ответственностью "Система ДПО";
Общество с ограниченной ответственностью "Гри-кос".</v>
          </cell>
          <cell r="BB7372">
            <v>0</v>
          </cell>
          <cell r="BC7372">
            <v>0</v>
          </cell>
          <cell r="BD7372" t="str">
            <v/>
          </cell>
          <cell r="BE7372">
            <v>0</v>
          </cell>
          <cell r="BF7372">
            <v>0</v>
          </cell>
          <cell r="BG7372" t="str">
            <v/>
          </cell>
          <cell r="BH7372">
            <v>0</v>
          </cell>
          <cell r="BI7372">
            <v>0</v>
          </cell>
          <cell r="BJ7372" t="str">
            <v>-/-/-</v>
          </cell>
          <cell r="BK7372" t="str">
            <v/>
          </cell>
          <cell r="BL7372" t="str">
            <v/>
          </cell>
          <cell r="BM7372" t="str">
            <v/>
          </cell>
          <cell r="BN7372" t="str">
            <v/>
          </cell>
          <cell r="BO7372">
            <v>0</v>
          </cell>
          <cell r="BP7372">
            <v>0</v>
          </cell>
          <cell r="BQ7372" t="str">
            <v/>
          </cell>
          <cell r="BR7372" t="str">
            <v/>
          </cell>
          <cell r="BS7372" t="str">
            <v/>
          </cell>
          <cell r="BT7372" t="str">
            <v/>
          </cell>
        </row>
        <row r="7373">
          <cell r="B7373">
            <v>4025428684</v>
          </cell>
          <cell r="C7373" t="str">
            <v>1114025001309</v>
          </cell>
          <cell r="D7373" t="str">
            <v>RU000A0ZZ9X2</v>
          </cell>
          <cell r="E7373">
            <v>0</v>
          </cell>
          <cell r="F7373">
            <v>0</v>
          </cell>
          <cell r="G7373">
            <v>0</v>
          </cell>
          <cell r="H7373">
            <v>0</v>
          </cell>
          <cell r="I7373">
            <v>0</v>
          </cell>
          <cell r="J7373">
            <v>0</v>
          </cell>
          <cell r="K7373" t="str">
            <v>Роял Капитал, БО-П01</v>
          </cell>
          <cell r="L7373" t="str">
            <v>Финансовые институты</v>
          </cell>
          <cell r="M7373">
            <v>50000000</v>
          </cell>
          <cell r="N7373" t="str">
            <v>RUB</v>
          </cell>
          <cell r="O7373" t="str">
            <v>Облигации</v>
          </cell>
          <cell r="P7373" t="str">
            <v>В обращении</v>
          </cell>
          <cell r="Q7373">
            <v>43994</v>
          </cell>
          <cell r="R7373" t="str">
            <v>4B02-01-00382-R-001P</v>
          </cell>
          <cell r="S7373" t="str">
            <v>1000</v>
          </cell>
          <cell r="T7373" t="str">
            <v/>
          </cell>
          <cell r="U7373">
            <v>4</v>
          </cell>
          <cell r="V7373">
            <v>0</v>
          </cell>
          <cell r="W7373">
            <v>0</v>
          </cell>
          <cell r="X7373">
            <v>0</v>
          </cell>
          <cell r="Y7373">
            <v>0</v>
          </cell>
          <cell r="Z7373" t="str">
            <v>Выкуп облигаций по требованию владельцев не предусмотрен.</v>
          </cell>
          <cell r="AA7373" t="str">
            <v>Представитель владельцев облигаций: Первая Независимая
Организатор: Септем Капитал</v>
          </cell>
          <cell r="AB7373" t="str">
            <v>Московская Биржа (Третий уровень)</v>
          </cell>
          <cell r="AC7373" t="str">
            <v>Минимальная сумма на покупку облигаций - 4 млн рублей.</v>
          </cell>
          <cell r="AD7373" t="str">
            <v>Публичное</v>
          </cell>
          <cell r="AE7373">
            <v>100</v>
          </cell>
          <cell r="AF7373">
            <v>19.25</v>
          </cell>
          <cell r="AG7373">
            <v>43248</v>
          </cell>
          <cell r="AH7373">
            <v>43266</v>
          </cell>
          <cell r="AI7373">
            <v>43269</v>
          </cell>
          <cell r="AJ7373">
            <v>43266</v>
          </cell>
          <cell r="AK7373">
            <v>433723</v>
          </cell>
          <cell r="AL7373" t="str">
            <v>RU000A0ZZ9X2</v>
          </cell>
          <cell r="AM7373">
            <v>43635</v>
          </cell>
          <cell r="AN7373">
            <v>4</v>
          </cell>
          <cell r="AO7373">
            <v>0</v>
          </cell>
          <cell r="AP7373" t="str">
            <v>Россия</v>
          </cell>
          <cell r="AQ7373">
            <v>0</v>
          </cell>
          <cell r="AR7373" t="str">
            <v>1000</v>
          </cell>
          <cell r="AS7373">
            <v>0</v>
          </cell>
          <cell r="AT7373">
            <v>102687</v>
          </cell>
          <cell r="AU7373">
            <v>0</v>
          </cell>
          <cell r="AV7373" t="str">
            <v>Actual/365 (Actual/365F)</v>
          </cell>
          <cell r="AW7373">
            <v>0</v>
          </cell>
          <cell r="AX7373">
            <v>0</v>
          </cell>
          <cell r="AY7373">
            <v>0</v>
          </cell>
          <cell r="AZ7373" t="str">
            <v/>
          </cell>
          <cell r="BA7373" t="str">
            <v/>
          </cell>
          <cell r="BB7373">
            <v>0</v>
          </cell>
          <cell r="BC7373">
            <v>1</v>
          </cell>
          <cell r="BD7373" t="str">
            <v/>
          </cell>
          <cell r="BE7373">
            <v>0</v>
          </cell>
          <cell r="BF7373">
            <v>0</v>
          </cell>
          <cell r="BG7373" t="str">
            <v/>
          </cell>
          <cell r="BH7373">
            <v>1673</v>
          </cell>
          <cell r="BI7373">
            <v>50000000</v>
          </cell>
          <cell r="BJ7373" t="str">
            <v>-/-/-</v>
          </cell>
          <cell r="BK7373" t="str">
            <v/>
          </cell>
          <cell r="BL7373" t="str">
            <v/>
          </cell>
          <cell r="BM7373" t="str">
            <v/>
          </cell>
          <cell r="BN7373" t="str">
            <v/>
          </cell>
          <cell r="BO7373">
            <v>0</v>
          </cell>
          <cell r="BP7373">
            <v>0</v>
          </cell>
          <cell r="BQ7373" t="str">
            <v/>
          </cell>
          <cell r="BR7373" t="str">
            <v/>
          </cell>
          <cell r="BS7373" t="str">
            <v/>
          </cell>
          <cell r="BT7373" t="str">
            <v/>
          </cell>
        </row>
        <row r="7374">
          <cell r="B7374">
            <v>7709858440</v>
          </cell>
          <cell r="C7374" t="str">
            <v>1107746601632</v>
          </cell>
          <cell r="D7374" t="str">
            <v>RU000A0JRK63</v>
          </cell>
          <cell r="E7374" t="str">
            <v>NR</v>
          </cell>
          <cell r="F7374" t="str">
            <v>–</v>
          </cell>
          <cell r="G7374" t="str">
            <v>–</v>
          </cell>
          <cell r="H7374" t="str">
            <v>NR</v>
          </cell>
          <cell r="I7374" t="str">
            <v>-</v>
          </cell>
          <cell r="J7374" t="str">
            <v>-</v>
          </cell>
          <cell r="K7374" t="str">
            <v>РСГ-Финанс, 01</v>
          </cell>
          <cell r="L7374" t="str">
            <v>Строительство и девелопмент</v>
          </cell>
          <cell r="M7374">
            <v>3000000000</v>
          </cell>
          <cell r="N7374" t="str">
            <v>RUB</v>
          </cell>
          <cell r="O7374" t="str">
            <v>Облигации</v>
          </cell>
          <cell r="P7374" t="str">
            <v>Погашена</v>
          </cell>
          <cell r="Q7374">
            <v>41808</v>
          </cell>
          <cell r="R7374" t="str">
            <v>4-01-36399-R</v>
          </cell>
          <cell r="S7374" t="str">
            <v>1000</v>
          </cell>
          <cell r="T7374" t="str">
            <v/>
          </cell>
          <cell r="U7374">
            <v>4</v>
          </cell>
          <cell r="V7374">
            <v>0</v>
          </cell>
          <cell r="W7374">
            <v>0</v>
          </cell>
          <cell r="X7374">
            <v>0</v>
          </cell>
          <cell r="Y7374">
            <v>0</v>
          </cell>
          <cell r="Z7374" t="str">
            <v>оферта через полтора года</v>
          </cell>
          <cell r="AA7374" t="str">
            <v>Организатор - УРАЛСИБ Кэпитал, Банк "ОТКРЫТИЕ". Соорганизатор - ООО "Компания БКС"; андеррайтер - ЗАО "Кредит Европа Банк; соандеррайтер - ОСАО "РЕСО-Гарантия", "Центр-Капитал"</v>
          </cell>
          <cell r="AB7374" t="str">
            <v>Московская Биржа (Второй уровень), RTS Board</v>
          </cell>
          <cell r="AC7374" t="str">
            <v>Выпуск обеспечен поручительством головной компании группы - RSG International Ltd.</v>
          </cell>
          <cell r="AD7374" t="str">
            <v>Публичное</v>
          </cell>
          <cell r="AE7374">
            <v>100</v>
          </cell>
          <cell r="AF7374">
            <v>11.19</v>
          </cell>
          <cell r="AG7374">
            <v>40528</v>
          </cell>
          <cell r="AH7374">
            <v>40716</v>
          </cell>
          <cell r="AI7374">
            <v>40716</v>
          </cell>
          <cell r="AJ7374">
            <v>40721</v>
          </cell>
          <cell r="AK7374">
            <v>13876</v>
          </cell>
          <cell r="AL7374" t="str">
            <v>RU000A0JRK63</v>
          </cell>
          <cell r="AM7374">
            <v>0</v>
          </cell>
          <cell r="AN7374">
            <v>4</v>
          </cell>
          <cell r="AO7374">
            <v>0</v>
          </cell>
          <cell r="AP7374" t="str">
            <v>Россия</v>
          </cell>
          <cell r="AQ7374">
            <v>0</v>
          </cell>
          <cell r="AR7374" t="str">
            <v>0</v>
          </cell>
          <cell r="AS7374">
            <v>0</v>
          </cell>
          <cell r="AT7374">
            <v>15152</v>
          </cell>
          <cell r="AU7374">
            <v>0</v>
          </cell>
          <cell r="AV7374" t="str">
            <v>Actual/365 (Actual/365F)</v>
          </cell>
          <cell r="AW7374">
            <v>0</v>
          </cell>
          <cell r="AX7374">
            <v>0</v>
          </cell>
          <cell r="AY7374">
            <v>0</v>
          </cell>
          <cell r="AZ7374" t="str">
            <v/>
          </cell>
          <cell r="BA7374" t="str">
            <v/>
          </cell>
          <cell r="BB7374">
            <v>0</v>
          </cell>
          <cell r="BC7374">
            <v>0</v>
          </cell>
          <cell r="BD7374" t="str">
            <v/>
          </cell>
          <cell r="BE7374">
            <v>0</v>
          </cell>
          <cell r="BF7374">
            <v>0</v>
          </cell>
          <cell r="BG7374" t="str">
            <v/>
          </cell>
          <cell r="BH7374">
            <v>0</v>
          </cell>
          <cell r="BI7374">
            <v>0</v>
          </cell>
          <cell r="BJ7374" t="str">
            <v>18.04.2018/-/-</v>
          </cell>
          <cell r="BK7374" t="str">
            <v/>
          </cell>
          <cell r="BL7374" t="str">
            <v/>
          </cell>
          <cell r="BM7374" t="str">
            <v/>
          </cell>
          <cell r="BN7374" t="str">
            <v/>
          </cell>
          <cell r="BO7374">
            <v>0</v>
          </cell>
          <cell r="BP7374">
            <v>0</v>
          </cell>
          <cell r="BQ7374" t="str">
            <v/>
          </cell>
          <cell r="BR7374" t="str">
            <v/>
          </cell>
          <cell r="BS7374" t="str">
            <v/>
          </cell>
          <cell r="BT7374" t="str">
            <v/>
          </cell>
        </row>
        <row r="7375">
          <cell r="B7375">
            <v>7709858440</v>
          </cell>
          <cell r="C7375" t="str">
            <v>1107746601632</v>
          </cell>
          <cell r="D7375" t="str">
            <v>RU000A0JT5L3</v>
          </cell>
          <cell r="E7375" t="str">
            <v>NR</v>
          </cell>
          <cell r="F7375" t="str">
            <v>–</v>
          </cell>
          <cell r="G7375" t="str">
            <v>–</v>
          </cell>
          <cell r="H7375" t="str">
            <v>NR</v>
          </cell>
          <cell r="I7375" t="str">
            <v>-</v>
          </cell>
          <cell r="J7375" t="str">
            <v>-</v>
          </cell>
          <cell r="K7375" t="str">
            <v>РСГ-Финанс, 02</v>
          </cell>
          <cell r="L7375" t="str">
            <v>Строительство и девелопмент</v>
          </cell>
          <cell r="M7375">
            <v>2500000000</v>
          </cell>
          <cell r="N7375" t="str">
            <v>RUB</v>
          </cell>
          <cell r="O7375" t="str">
            <v>Облигации</v>
          </cell>
          <cell r="P7375" t="str">
            <v>Погашена</v>
          </cell>
          <cell r="Q7375">
            <v>42290</v>
          </cell>
          <cell r="R7375" t="str">
            <v>4-02-36399-R</v>
          </cell>
          <cell r="S7375" t="str">
            <v>1000</v>
          </cell>
          <cell r="T7375" t="str">
            <v/>
          </cell>
          <cell r="U7375">
            <v>2</v>
          </cell>
          <cell r="V7375">
            <v>0</v>
          </cell>
          <cell r="W7375">
            <v>0</v>
          </cell>
          <cell r="X7375">
            <v>0</v>
          </cell>
          <cell r="Y7375">
            <v>0</v>
          </cell>
          <cell r="Z7375" t="str">
            <v>оферта через 1.5 года</v>
          </cell>
          <cell r="AA7375" t="str">
            <v>Организатор - УРАЛСИБ Кэпитал
Со-андеррайтеры:  КБ «КОЛЬЦО УРАЛА»,  АКБ РУССОБАНК,  «ИК «Центр Капитал»,  «НИКО-БАНК».</v>
          </cell>
          <cell r="AB7375" t="str">
            <v>Московская Биржа (Первый уровень)</v>
          </cell>
          <cell r="AC7375" t="str">
            <v>"РСГ-Финанс" выкупило 245 723 облигаций серии 02 по цене 100% от номинала на общую сумму 252.48 млн руб. на основании публичной оферты от 27.11.2013 г. Обязательство в полном объеме исполнено 27 декабря 2013 года. Период предъявления облигаций к выкупу - 25 декабря 2013 г. с 9.00 до 18.00 (мск). Агент по приобретению - "Уралсиб Кэпитал".</v>
          </cell>
          <cell r="AD7375" t="str">
            <v>Публичное</v>
          </cell>
          <cell r="AE7375">
            <v>100</v>
          </cell>
          <cell r="AF7375">
            <v>14.22</v>
          </cell>
          <cell r="AG7375">
            <v>41079</v>
          </cell>
          <cell r="AH7375">
            <v>41198</v>
          </cell>
          <cell r="AI7375">
            <v>41198</v>
          </cell>
          <cell r="AJ7375">
            <v>41200</v>
          </cell>
          <cell r="AK7375">
            <v>28987</v>
          </cell>
          <cell r="AL7375" t="str">
            <v>RU000A0JT5L3</v>
          </cell>
          <cell r="AM7375">
            <v>0</v>
          </cell>
          <cell r="AN7375">
            <v>4</v>
          </cell>
          <cell r="AO7375">
            <v>0</v>
          </cell>
          <cell r="AP7375" t="str">
            <v>Россия</v>
          </cell>
          <cell r="AQ7375">
            <v>0</v>
          </cell>
          <cell r="AR7375" t="str">
            <v>0</v>
          </cell>
          <cell r="AS7375">
            <v>0</v>
          </cell>
          <cell r="AT7375">
            <v>15152</v>
          </cell>
          <cell r="AU7375">
            <v>0</v>
          </cell>
          <cell r="AV7375" t="str">
            <v>Actual/365 (Actual/365F)</v>
          </cell>
          <cell r="AW7375">
            <v>0</v>
          </cell>
          <cell r="AX7375">
            <v>0</v>
          </cell>
          <cell r="AY7375">
            <v>0</v>
          </cell>
          <cell r="AZ7375" t="str">
            <v/>
          </cell>
          <cell r="BA7375" t="str">
            <v/>
          </cell>
          <cell r="BB7375">
            <v>0</v>
          </cell>
          <cell r="BC7375">
            <v>0</v>
          </cell>
          <cell r="BD7375" t="str">
            <v/>
          </cell>
          <cell r="BE7375">
            <v>0</v>
          </cell>
          <cell r="BF7375">
            <v>0</v>
          </cell>
          <cell r="BG7375" t="str">
            <v/>
          </cell>
          <cell r="BH7375">
            <v>0</v>
          </cell>
          <cell r="BI7375">
            <v>0</v>
          </cell>
          <cell r="BJ7375" t="str">
            <v>18.04.2018/-/-</v>
          </cell>
          <cell r="BK7375" t="str">
            <v/>
          </cell>
          <cell r="BL7375" t="str">
            <v/>
          </cell>
          <cell r="BM7375" t="str">
            <v/>
          </cell>
          <cell r="BN7375" t="str">
            <v/>
          </cell>
          <cell r="BO7375">
            <v>0</v>
          </cell>
          <cell r="BP7375">
            <v>0</v>
          </cell>
          <cell r="BQ7375" t="str">
            <v/>
          </cell>
          <cell r="BR7375" t="str">
            <v/>
          </cell>
          <cell r="BS7375" t="str">
            <v/>
          </cell>
          <cell r="BT7375" t="str">
            <v/>
          </cell>
        </row>
        <row r="7376">
          <cell r="B7376">
            <v>7709858440</v>
          </cell>
          <cell r="C7376" t="str">
            <v>1107746601632</v>
          </cell>
          <cell r="D7376" t="str">
            <v>RU000A0JUAG0</v>
          </cell>
          <cell r="E7376" t="str">
            <v>NR</v>
          </cell>
          <cell r="F7376" t="str">
            <v>–</v>
          </cell>
          <cell r="G7376" t="str">
            <v>–</v>
          </cell>
          <cell r="H7376" t="str">
            <v>NR</v>
          </cell>
          <cell r="I7376" t="str">
            <v>-</v>
          </cell>
          <cell r="J7376" t="str">
            <v>-</v>
          </cell>
          <cell r="K7376" t="str">
            <v>РСГ-Финанс, БО-01</v>
          </cell>
          <cell r="L7376" t="str">
            <v>Строительство и девелопмент</v>
          </cell>
          <cell r="M7376">
            <v>3000000000</v>
          </cell>
          <cell r="N7376" t="str">
            <v>RUB</v>
          </cell>
          <cell r="O7376" t="str">
            <v>Облигации</v>
          </cell>
          <cell r="P7376" t="str">
            <v>В обращении</v>
          </cell>
          <cell r="Q7376">
            <v>45972</v>
          </cell>
          <cell r="R7376" t="str">
            <v>4B02-01-36399-R</v>
          </cell>
          <cell r="S7376" t="str">
            <v>1000</v>
          </cell>
          <cell r="T7376" t="str">
            <v/>
          </cell>
          <cell r="U7376">
            <v>2</v>
          </cell>
          <cell r="V7376">
            <v>0</v>
          </cell>
          <cell r="W7376">
            <v>0</v>
          </cell>
          <cell r="X7376">
            <v>0</v>
          </cell>
          <cell r="Y7376">
            <v>0</v>
          </cell>
          <cell r="Z7376" t="str">
            <v/>
          </cell>
          <cell r="AA7376" t="str">
            <v>Организаторы: Банк ЗЕНИТ, Банк "ОТКРЫТИЕ", Промсвязьбанк.</v>
          </cell>
          <cell r="AB7376" t="str">
            <v>Московская Биржа (Второй уровень)</v>
          </cell>
          <cell r="AC7376" t="str">
            <v>14.10.2016 Московская биржа зарегистрировала изменения в решение о выпуске. Cрок обращения увеличился с 3-х до 12-ти лет, а количество купонных периодов с 6-ти до 24-х. Дата погашения (22.11.2016) заменена офертой.</v>
          </cell>
          <cell r="AD7376" t="str">
            <v>Публичное</v>
          </cell>
          <cell r="AE7376">
            <v>100</v>
          </cell>
          <cell r="AF7376">
            <v>13.16</v>
          </cell>
          <cell r="AG7376">
            <v>41569</v>
          </cell>
          <cell r="AH7376">
            <v>41604</v>
          </cell>
          <cell r="AI7376">
            <v>41604</v>
          </cell>
          <cell r="AJ7376">
            <v>41604</v>
          </cell>
          <cell r="AK7376">
            <v>45411</v>
          </cell>
          <cell r="AL7376" t="str">
            <v>RU000A0JUAG0</v>
          </cell>
          <cell r="AM7376">
            <v>43790</v>
          </cell>
          <cell r="AN7376">
            <v>4</v>
          </cell>
          <cell r="AO7376">
            <v>0</v>
          </cell>
          <cell r="AP7376" t="str">
            <v>Россия</v>
          </cell>
          <cell r="AQ7376">
            <v>0</v>
          </cell>
          <cell r="AR7376" t="str">
            <v>1000</v>
          </cell>
          <cell r="AS7376">
            <v>0</v>
          </cell>
          <cell r="AT7376">
            <v>15152</v>
          </cell>
          <cell r="AU7376">
            <v>0</v>
          </cell>
          <cell r="AV7376" t="str">
            <v>Actual/365 (Actual/365F)</v>
          </cell>
          <cell r="AW7376">
            <v>0</v>
          </cell>
          <cell r="AX7376">
            <v>0</v>
          </cell>
          <cell r="AY7376">
            <v>0</v>
          </cell>
          <cell r="AZ7376" t="str">
            <v/>
          </cell>
          <cell r="BA7376" t="str">
            <v/>
          </cell>
          <cell r="BB7376">
            <v>0</v>
          </cell>
          <cell r="BC7376">
            <v>0</v>
          </cell>
          <cell r="BD7376" t="str">
            <v/>
          </cell>
          <cell r="BE7376">
            <v>0</v>
          </cell>
          <cell r="BF7376">
            <v>0</v>
          </cell>
          <cell r="BG7376" t="str">
            <v/>
          </cell>
          <cell r="BH7376">
            <v>0</v>
          </cell>
          <cell r="BI7376">
            <v>3000000000</v>
          </cell>
          <cell r="BJ7376" t="str">
            <v>18.04.2018/-/-</v>
          </cell>
          <cell r="BK7376" t="str">
            <v/>
          </cell>
          <cell r="BL7376" t="str">
            <v/>
          </cell>
          <cell r="BM7376" t="str">
            <v/>
          </cell>
          <cell r="BN7376" t="str">
            <v/>
          </cell>
          <cell r="BO7376">
            <v>0</v>
          </cell>
          <cell r="BP7376">
            <v>0</v>
          </cell>
          <cell r="BQ7376" t="str">
            <v>BB+(RU)/ruBB-</v>
          </cell>
          <cell r="BR7376" t="str">
            <v/>
          </cell>
          <cell r="BS7376" t="str">
            <v>ruBB-</v>
          </cell>
          <cell r="BT7376" t="str">
            <v>2018-09-28/2018-08-01</v>
          </cell>
        </row>
        <row r="7377">
          <cell r="B7377">
            <v>7709858440</v>
          </cell>
          <cell r="C7377" t="str">
            <v>1107746601632</v>
          </cell>
          <cell r="D7377" t="str">
            <v>RU000A0JVSA3</v>
          </cell>
          <cell r="E7377" t="str">
            <v>NR</v>
          </cell>
          <cell r="F7377" t="str">
            <v>–</v>
          </cell>
          <cell r="G7377" t="str">
            <v>–</v>
          </cell>
          <cell r="H7377" t="str">
            <v>NR</v>
          </cell>
          <cell r="I7377" t="str">
            <v>-</v>
          </cell>
          <cell r="J7377" t="str">
            <v>-</v>
          </cell>
          <cell r="K7377" t="str">
            <v>РСГ-Финанс, БО-02</v>
          </cell>
          <cell r="L7377" t="str">
            <v>Строительство и девелопмент</v>
          </cell>
          <cell r="M7377">
            <v>3000000000</v>
          </cell>
          <cell r="N7377" t="str">
            <v>RUB</v>
          </cell>
          <cell r="O7377" t="str">
            <v>Облигации</v>
          </cell>
          <cell r="P7377" t="str">
            <v>Погашена</v>
          </cell>
          <cell r="Q7377">
            <v>43361</v>
          </cell>
          <cell r="R7377" t="str">
            <v>4B02-02-36399-R</v>
          </cell>
          <cell r="S7377" t="str">
            <v>1000</v>
          </cell>
          <cell r="T7377" t="str">
            <v/>
          </cell>
          <cell r="U7377">
            <v>2</v>
          </cell>
          <cell r="V7377">
            <v>0</v>
          </cell>
          <cell r="W7377">
            <v>0</v>
          </cell>
          <cell r="X7377">
            <v>0</v>
          </cell>
          <cell r="Y7377">
            <v>0</v>
          </cell>
          <cell r="Z7377" t="str">
            <v/>
          </cell>
          <cell r="AA7377" t="str">
            <v>Организатор: Банк Зенит, Банк ФК Открытие</v>
          </cell>
          <cell r="AB7377" t="str">
            <v>Московская Биржа (Третий уровень)</v>
          </cell>
          <cell r="AC7377" t="str">
            <v/>
          </cell>
          <cell r="AD7377" t="str">
            <v>Публичное</v>
          </cell>
          <cell r="AE7377">
            <v>100</v>
          </cell>
          <cell r="AF7377">
            <v>15.56</v>
          </cell>
          <cell r="AG7377">
            <v>41569</v>
          </cell>
          <cell r="AH7377">
            <v>42269</v>
          </cell>
          <cell r="AI7377">
            <v>42269</v>
          </cell>
          <cell r="AJ7377">
            <v>42269</v>
          </cell>
          <cell r="AK7377">
            <v>45413</v>
          </cell>
          <cell r="AL7377" t="str">
            <v>RU000A0JVSA3</v>
          </cell>
          <cell r="AM7377">
            <v>0</v>
          </cell>
          <cell r="AN7377">
            <v>4</v>
          </cell>
          <cell r="AO7377">
            <v>0</v>
          </cell>
          <cell r="AP7377" t="str">
            <v>Россия</v>
          </cell>
          <cell r="AQ7377">
            <v>0</v>
          </cell>
          <cell r="AR7377" t="str">
            <v>1000</v>
          </cell>
          <cell r="AS7377">
            <v>0</v>
          </cell>
          <cell r="AT7377">
            <v>15152</v>
          </cell>
          <cell r="AU7377">
            <v>0</v>
          </cell>
          <cell r="AV7377" t="str">
            <v>Actual/365 (Actual/365F)</v>
          </cell>
          <cell r="AW7377">
            <v>0</v>
          </cell>
          <cell r="AX7377">
            <v>0</v>
          </cell>
          <cell r="AY7377">
            <v>0</v>
          </cell>
          <cell r="AZ7377" t="str">
            <v/>
          </cell>
          <cell r="BA7377" t="str">
            <v/>
          </cell>
          <cell r="BB7377">
            <v>0</v>
          </cell>
          <cell r="BC7377">
            <v>0</v>
          </cell>
          <cell r="BD7377" t="str">
            <v/>
          </cell>
          <cell r="BE7377">
            <v>0</v>
          </cell>
          <cell r="BF7377">
            <v>0</v>
          </cell>
          <cell r="BG7377" t="str">
            <v/>
          </cell>
          <cell r="BH7377">
            <v>0</v>
          </cell>
          <cell r="BI7377">
            <v>0</v>
          </cell>
          <cell r="BJ7377" t="str">
            <v>18.04.2018/-/-</v>
          </cell>
          <cell r="BK7377" t="str">
            <v/>
          </cell>
          <cell r="BL7377" t="str">
            <v/>
          </cell>
          <cell r="BM7377" t="str">
            <v/>
          </cell>
          <cell r="BN7377" t="str">
            <v/>
          </cell>
          <cell r="BO7377">
            <v>0</v>
          </cell>
          <cell r="BP7377">
            <v>0</v>
          </cell>
          <cell r="BQ7377" t="str">
            <v>Withdrawn/Withdrawn</v>
          </cell>
          <cell r="BR7377" t="str">
            <v/>
          </cell>
          <cell r="BS7377" t="str">
            <v>Withdrawn</v>
          </cell>
          <cell r="BT7377" t="str">
            <v>2018-09-28/2018-09-20</v>
          </cell>
        </row>
        <row r="7378">
          <cell r="B7378">
            <v>7709858440</v>
          </cell>
          <cell r="C7378" t="str">
            <v>1107746601632</v>
          </cell>
          <cell r="D7378" t="str">
            <v>RU000A0ZYA74</v>
          </cell>
          <cell r="E7378" t="str">
            <v>NR</v>
          </cell>
          <cell r="F7378" t="str">
            <v>–</v>
          </cell>
          <cell r="G7378" t="str">
            <v>–</v>
          </cell>
          <cell r="H7378">
            <v>0</v>
          </cell>
          <cell r="I7378">
            <v>0</v>
          </cell>
          <cell r="J7378">
            <v>0</v>
          </cell>
          <cell r="K7378" t="str">
            <v>РСГ-Финанс, БО-03</v>
          </cell>
          <cell r="L7378" t="str">
            <v>Строительство и девелопмент</v>
          </cell>
          <cell r="M7378">
            <v>5000000000</v>
          </cell>
          <cell r="N7378" t="str">
            <v>RUB</v>
          </cell>
          <cell r="O7378" t="str">
            <v>Облигации</v>
          </cell>
          <cell r="P7378" t="str">
            <v>В обращении</v>
          </cell>
          <cell r="Q7378">
            <v>44085</v>
          </cell>
          <cell r="R7378" t="str">
            <v>4B02-03-36399-R</v>
          </cell>
          <cell r="S7378" t="str">
            <v>1000</v>
          </cell>
          <cell r="T7378" t="str">
            <v/>
          </cell>
          <cell r="U7378">
            <v>2</v>
          </cell>
          <cell r="V7378">
            <v>0</v>
          </cell>
          <cell r="W7378">
            <v>0</v>
          </cell>
          <cell r="X7378">
            <v>0</v>
          </cell>
          <cell r="Y7378">
            <v>0</v>
          </cell>
          <cell r="Z7378" t="str">
            <v>Оферта не предусмотрена</v>
          </cell>
          <cell r="AA7378" t="str">
            <v>Представитель владельцев облигаций: Лигал Кэпитал Инвестор Сервисез
Организатор: Банк ФК Открытие, Россельхозбанк, Связь-Банк, БКС</v>
          </cell>
          <cell r="AB7378" t="str">
            <v>Московская Биржа (Третий уровень)</v>
          </cell>
          <cell r="AC7378" t="str">
            <v/>
          </cell>
          <cell r="AD7378" t="str">
            <v>Публичное</v>
          </cell>
          <cell r="AE7378">
            <v>100</v>
          </cell>
          <cell r="AF7378">
            <v>13.69</v>
          </cell>
          <cell r="AG7378">
            <v>41569</v>
          </cell>
          <cell r="AH7378">
            <v>42993</v>
          </cell>
          <cell r="AI7378">
            <v>42993</v>
          </cell>
          <cell r="AJ7378">
            <v>42993</v>
          </cell>
          <cell r="AK7378">
            <v>45415</v>
          </cell>
          <cell r="AL7378" t="str">
            <v>RU000A0ZYA74</v>
          </cell>
          <cell r="AM7378">
            <v>0</v>
          </cell>
          <cell r="AN7378">
            <v>4</v>
          </cell>
          <cell r="AO7378">
            <v>0</v>
          </cell>
          <cell r="AP7378" t="str">
            <v>Россия</v>
          </cell>
          <cell r="AQ7378">
            <v>0</v>
          </cell>
          <cell r="AR7378" t="str">
            <v>1000</v>
          </cell>
          <cell r="AS7378">
            <v>0</v>
          </cell>
          <cell r="AT7378">
            <v>15152</v>
          </cell>
          <cell r="AU7378">
            <v>0</v>
          </cell>
          <cell r="AV7378" t="str">
            <v>Actual/365 (Actual/365F)</v>
          </cell>
          <cell r="AW7378">
            <v>0</v>
          </cell>
          <cell r="AX7378">
            <v>0</v>
          </cell>
          <cell r="AY7378">
            <v>0</v>
          </cell>
          <cell r="AZ7378" t="str">
            <v/>
          </cell>
          <cell r="BA7378" t="str">
            <v/>
          </cell>
          <cell r="BB7378">
            <v>0</v>
          </cell>
          <cell r="BC7378">
            <v>0</v>
          </cell>
          <cell r="BD7378" t="str">
            <v/>
          </cell>
          <cell r="BE7378">
            <v>0</v>
          </cell>
          <cell r="BF7378">
            <v>0</v>
          </cell>
          <cell r="BG7378" t="str">
            <v/>
          </cell>
          <cell r="BH7378">
            <v>0</v>
          </cell>
          <cell r="BI7378">
            <v>5000000000</v>
          </cell>
          <cell r="BJ7378" t="str">
            <v>18.04.2018/-/-</v>
          </cell>
          <cell r="BK7378" t="str">
            <v/>
          </cell>
          <cell r="BL7378" t="str">
            <v/>
          </cell>
          <cell r="BM7378" t="str">
            <v/>
          </cell>
          <cell r="BN7378" t="str">
            <v/>
          </cell>
          <cell r="BO7378">
            <v>0</v>
          </cell>
          <cell r="BP7378">
            <v>0</v>
          </cell>
          <cell r="BQ7378" t="str">
            <v>BB+(RU)/–</v>
          </cell>
          <cell r="BR7378" t="str">
            <v/>
          </cell>
          <cell r="BS7378" t="str">
            <v>–</v>
          </cell>
          <cell r="BT7378" t="str">
            <v>2018-09-28/–</v>
          </cell>
        </row>
        <row r="7379">
          <cell r="B7379">
            <v>7709858440</v>
          </cell>
          <cell r="C7379" t="str">
            <v>1107746601632</v>
          </cell>
          <cell r="D7379" t="str">
            <v>RU000A0ZYLB6</v>
          </cell>
          <cell r="E7379" t="str">
            <v>NR</v>
          </cell>
          <cell r="F7379" t="str">
            <v>–</v>
          </cell>
          <cell r="G7379" t="str">
            <v>–</v>
          </cell>
          <cell r="H7379">
            <v>0</v>
          </cell>
          <cell r="I7379">
            <v>0</v>
          </cell>
          <cell r="J7379">
            <v>0</v>
          </cell>
          <cell r="K7379" t="str">
            <v>РСГ-Финанс, БО-04</v>
          </cell>
          <cell r="L7379" t="str">
            <v>Строительство и девелопмент</v>
          </cell>
          <cell r="M7379">
            <v>2000000000</v>
          </cell>
          <cell r="N7379" t="str">
            <v>RUB</v>
          </cell>
          <cell r="O7379" t="str">
            <v>Облигации</v>
          </cell>
          <cell r="P7379" t="str">
            <v>В обращении</v>
          </cell>
          <cell r="Q7379">
            <v>44182</v>
          </cell>
          <cell r="R7379" t="str">
            <v>4B02-04-36399-R</v>
          </cell>
          <cell r="S7379" t="str">
            <v>1000</v>
          </cell>
          <cell r="T7379" t="str">
            <v/>
          </cell>
          <cell r="U7379">
            <v>2</v>
          </cell>
          <cell r="V7379">
            <v>0</v>
          </cell>
          <cell r="W7379">
            <v>0</v>
          </cell>
          <cell r="X7379">
            <v>0</v>
          </cell>
          <cell r="Y7379">
            <v>0</v>
          </cell>
          <cell r="Z7379" t="str">
            <v>Оферта не предусмотрена</v>
          </cell>
          <cell r="AA7379" t="str">
            <v>Представитель владельцев облигаций: Лигал Кэпитал Инвестор Сервисез
Организатор: БКС Глобал маркетс, Банк ФК Открытие, Россельхозбанк</v>
          </cell>
          <cell r="AB7379" t="str">
            <v>Московская Биржа (Третий уровень)</v>
          </cell>
          <cell r="AC7379" t="str">
            <v/>
          </cell>
          <cell r="AD7379" t="str">
            <v>Публичное</v>
          </cell>
          <cell r="AE7379">
            <v>100</v>
          </cell>
          <cell r="AF7379">
            <v>11.3</v>
          </cell>
          <cell r="AG7379">
            <v>42417</v>
          </cell>
          <cell r="AH7379">
            <v>43090</v>
          </cell>
          <cell r="AI7379">
            <v>43090</v>
          </cell>
          <cell r="AJ7379">
            <v>43090</v>
          </cell>
          <cell r="AK7379">
            <v>184637</v>
          </cell>
          <cell r="AL7379" t="str">
            <v>RU000A0ZYLB6</v>
          </cell>
          <cell r="AM7379">
            <v>0</v>
          </cell>
          <cell r="AN7379">
            <v>4</v>
          </cell>
          <cell r="AO7379">
            <v>0</v>
          </cell>
          <cell r="AP7379" t="str">
            <v>Россия</v>
          </cell>
          <cell r="AQ7379">
            <v>0</v>
          </cell>
          <cell r="AR7379" t="str">
            <v>1000</v>
          </cell>
          <cell r="AS7379">
            <v>0</v>
          </cell>
          <cell r="AT7379">
            <v>15152</v>
          </cell>
          <cell r="AU7379">
            <v>0</v>
          </cell>
          <cell r="AV7379" t="str">
            <v>Actual/365 (Actual/365F)</v>
          </cell>
          <cell r="AW7379">
            <v>0</v>
          </cell>
          <cell r="AX7379">
            <v>0</v>
          </cell>
          <cell r="AY7379">
            <v>0</v>
          </cell>
          <cell r="AZ7379" t="str">
            <v/>
          </cell>
          <cell r="BA7379" t="str">
            <v/>
          </cell>
          <cell r="BB7379">
            <v>0</v>
          </cell>
          <cell r="BC7379">
            <v>0</v>
          </cell>
          <cell r="BD7379" t="str">
            <v/>
          </cell>
          <cell r="BE7379">
            <v>0</v>
          </cell>
          <cell r="BF7379">
            <v>0</v>
          </cell>
          <cell r="BG7379" t="str">
            <v/>
          </cell>
          <cell r="BH7379">
            <v>0</v>
          </cell>
          <cell r="BI7379">
            <v>2000000000</v>
          </cell>
          <cell r="BJ7379" t="str">
            <v>18.04.2018/-/-</v>
          </cell>
          <cell r="BK7379" t="str">
            <v/>
          </cell>
          <cell r="BL7379" t="str">
            <v/>
          </cell>
          <cell r="BM7379" t="str">
            <v/>
          </cell>
          <cell r="BN7379" t="str">
            <v/>
          </cell>
          <cell r="BO7379">
            <v>0</v>
          </cell>
          <cell r="BP7379">
            <v>0</v>
          </cell>
          <cell r="BQ7379" t="str">
            <v>BB+(RU)/–</v>
          </cell>
          <cell r="BR7379" t="str">
            <v/>
          </cell>
          <cell r="BS7379" t="str">
            <v>–</v>
          </cell>
          <cell r="BT7379" t="str">
            <v>2018-09-28/–</v>
          </cell>
        </row>
        <row r="7380">
          <cell r="B7380">
            <v>7709858440</v>
          </cell>
          <cell r="C7380" t="str">
            <v>1107746601632</v>
          </cell>
          <cell r="D7380" t="str">
            <v/>
          </cell>
          <cell r="E7380" t="str">
            <v>NR</v>
          </cell>
          <cell r="F7380" t="str">
            <v>–</v>
          </cell>
          <cell r="G7380" t="str">
            <v>–</v>
          </cell>
          <cell r="H7380">
            <v>0</v>
          </cell>
          <cell r="I7380">
            <v>0</v>
          </cell>
          <cell r="J7380">
            <v>0</v>
          </cell>
          <cell r="K7380" t="str">
            <v>РСГ-Финанс, БО-05</v>
          </cell>
          <cell r="L7380" t="str">
            <v>Строительство и девелопмент</v>
          </cell>
          <cell r="M7380">
            <v>2500000000</v>
          </cell>
          <cell r="N7380" t="str">
            <v>RUB</v>
          </cell>
          <cell r="O7380" t="str">
            <v>Облигации</v>
          </cell>
          <cell r="P7380" t="str">
            <v>Планируется</v>
          </cell>
          <cell r="Q7380">
            <v>0</v>
          </cell>
          <cell r="R7380" t="str">
            <v>4B02-05-36399-R</v>
          </cell>
          <cell r="S7380" t="str">
            <v>1000</v>
          </cell>
          <cell r="T7380" t="str">
            <v/>
          </cell>
          <cell r="U7380">
            <v>0</v>
          </cell>
          <cell r="V7380">
            <v>0</v>
          </cell>
          <cell r="W7380">
            <v>0</v>
          </cell>
          <cell r="X7380">
            <v>0</v>
          </cell>
          <cell r="Y7380">
            <v>0</v>
          </cell>
          <cell r="Z7380" t="str">
            <v>в соответствии с эмиссионными документами</v>
          </cell>
          <cell r="AA7380" t="str">
            <v>Представитель владельцев облигаций: Лигал Кэпитал Инвестор Сервисез</v>
          </cell>
          <cell r="AB7380" t="str">
            <v>Московская Биржа (Третий уровень)</v>
          </cell>
          <cell r="AC7380" t="str">
            <v>Срок обращения - 3 года</v>
          </cell>
          <cell r="AD7380" t="str">
            <v>Публичное</v>
          </cell>
          <cell r="AE7380">
            <v>100</v>
          </cell>
          <cell r="AF7380">
            <v>0</v>
          </cell>
          <cell r="AG7380">
            <v>42417</v>
          </cell>
          <cell r="AH7380">
            <v>0</v>
          </cell>
          <cell r="AI7380">
            <v>0</v>
          </cell>
          <cell r="AJ7380">
            <v>0</v>
          </cell>
          <cell r="AK7380">
            <v>184639</v>
          </cell>
          <cell r="AL7380" t="str">
            <v/>
          </cell>
          <cell r="AM7380">
            <v>0</v>
          </cell>
          <cell r="AN7380">
            <v>4</v>
          </cell>
          <cell r="AO7380">
            <v>0</v>
          </cell>
          <cell r="AP7380" t="str">
            <v>Россия</v>
          </cell>
          <cell r="AQ7380">
            <v>0</v>
          </cell>
          <cell r="AR7380" t="str">
            <v>1000</v>
          </cell>
          <cell r="AS7380">
            <v>0</v>
          </cell>
          <cell r="AT7380">
            <v>15152</v>
          </cell>
          <cell r="AU7380">
            <v>0</v>
          </cell>
          <cell r="AV7380" t="str">
            <v>Actual/365 (Actual/365F)</v>
          </cell>
          <cell r="AW7380">
            <v>0</v>
          </cell>
          <cell r="AX7380">
            <v>0</v>
          </cell>
          <cell r="AY7380">
            <v>0</v>
          </cell>
          <cell r="AZ7380" t="str">
            <v/>
          </cell>
          <cell r="BA7380" t="str">
            <v/>
          </cell>
          <cell r="BB7380">
            <v>0</v>
          </cell>
          <cell r="BC7380">
            <v>0</v>
          </cell>
          <cell r="BD7380" t="str">
            <v/>
          </cell>
          <cell r="BE7380">
            <v>0</v>
          </cell>
          <cell r="BF7380">
            <v>0</v>
          </cell>
          <cell r="BG7380" t="str">
            <v/>
          </cell>
          <cell r="BH7380">
            <v>0</v>
          </cell>
          <cell r="BI7380">
            <v>0</v>
          </cell>
          <cell r="BJ7380" t="str">
            <v>18.04.2018/-/-</v>
          </cell>
          <cell r="BK7380" t="str">
            <v/>
          </cell>
          <cell r="BL7380" t="str">
            <v/>
          </cell>
          <cell r="BM7380" t="str">
            <v/>
          </cell>
          <cell r="BN7380" t="str">
            <v/>
          </cell>
          <cell r="BO7380">
            <v>0</v>
          </cell>
          <cell r="BP7380">
            <v>0</v>
          </cell>
          <cell r="BQ7380" t="str">
            <v/>
          </cell>
          <cell r="BR7380" t="str">
            <v/>
          </cell>
          <cell r="BS7380" t="str">
            <v/>
          </cell>
          <cell r="BT7380" t="str">
            <v/>
          </cell>
        </row>
        <row r="7381">
          <cell r="B7381">
            <v>7709858440</v>
          </cell>
          <cell r="C7381" t="str">
            <v>1107746601632</v>
          </cell>
          <cell r="D7381" t="str">
            <v>RU000A0JWQX7</v>
          </cell>
          <cell r="E7381" t="str">
            <v>NR</v>
          </cell>
          <cell r="F7381" t="str">
            <v>–</v>
          </cell>
          <cell r="G7381" t="str">
            <v>–</v>
          </cell>
          <cell r="H7381" t="str">
            <v>NR</v>
          </cell>
          <cell r="I7381" t="str">
            <v>-</v>
          </cell>
          <cell r="J7381" t="str">
            <v>-</v>
          </cell>
          <cell r="K7381" t="str">
            <v>РСГ-Финанс, БО-06</v>
          </cell>
          <cell r="L7381" t="str">
            <v>Строительство и девелопмент</v>
          </cell>
          <cell r="M7381">
            <v>3000000000</v>
          </cell>
          <cell r="N7381" t="str">
            <v>RUB</v>
          </cell>
          <cell r="O7381" t="str">
            <v>Облигации</v>
          </cell>
          <cell r="P7381" t="str">
            <v>В обращении</v>
          </cell>
          <cell r="Q7381">
            <v>43699</v>
          </cell>
          <cell r="R7381" t="str">
            <v>4B02-06-36399-R</v>
          </cell>
          <cell r="S7381" t="str">
            <v>1000</v>
          </cell>
          <cell r="T7381" t="str">
            <v/>
          </cell>
          <cell r="U7381">
            <v>2</v>
          </cell>
          <cell r="V7381">
            <v>0</v>
          </cell>
          <cell r="W7381">
            <v>0</v>
          </cell>
          <cell r="X7381">
            <v>0</v>
          </cell>
          <cell r="Y7381">
            <v>0</v>
          </cell>
          <cell r="Z7381" t="str">
            <v/>
          </cell>
          <cell r="AA7381" t="str">
            <v>Организатор: Банк ФК Открытие, БИНБАНК</v>
          </cell>
          <cell r="AB7381" t="str">
            <v>Московская Биржа (Третий уровень)</v>
          </cell>
          <cell r="AC7381" t="str">
            <v/>
          </cell>
          <cell r="AD7381" t="str">
            <v>Публичное</v>
          </cell>
          <cell r="AE7381">
            <v>100</v>
          </cell>
          <cell r="AF7381">
            <v>15.03</v>
          </cell>
          <cell r="AG7381">
            <v>42417</v>
          </cell>
          <cell r="AH7381">
            <v>42607</v>
          </cell>
          <cell r="AI7381">
            <v>42607</v>
          </cell>
          <cell r="AJ7381">
            <v>42607</v>
          </cell>
          <cell r="AK7381">
            <v>184641</v>
          </cell>
          <cell r="AL7381" t="str">
            <v>RU000A0JWQX7</v>
          </cell>
          <cell r="AM7381">
            <v>0</v>
          </cell>
          <cell r="AN7381">
            <v>4</v>
          </cell>
          <cell r="AO7381">
            <v>0</v>
          </cell>
          <cell r="AP7381" t="str">
            <v>Россия</v>
          </cell>
          <cell r="AQ7381">
            <v>0</v>
          </cell>
          <cell r="AR7381" t="str">
            <v>1000</v>
          </cell>
          <cell r="AS7381">
            <v>0</v>
          </cell>
          <cell r="AT7381">
            <v>15152</v>
          </cell>
          <cell r="AU7381">
            <v>0</v>
          </cell>
          <cell r="AV7381" t="str">
            <v>Actual/365 (Actual/365F)</v>
          </cell>
          <cell r="AW7381">
            <v>0</v>
          </cell>
          <cell r="AX7381">
            <v>0</v>
          </cell>
          <cell r="AY7381">
            <v>0</v>
          </cell>
          <cell r="AZ7381" t="str">
            <v/>
          </cell>
          <cell r="BA7381" t="str">
            <v/>
          </cell>
          <cell r="BB7381">
            <v>0</v>
          </cell>
          <cell r="BC7381">
            <v>0</v>
          </cell>
          <cell r="BD7381" t="str">
            <v/>
          </cell>
          <cell r="BE7381">
            <v>0</v>
          </cell>
          <cell r="BF7381">
            <v>0</v>
          </cell>
          <cell r="BG7381" t="str">
            <v/>
          </cell>
          <cell r="BH7381">
            <v>0</v>
          </cell>
          <cell r="BI7381">
            <v>3000000000</v>
          </cell>
          <cell r="BJ7381" t="str">
            <v>18.04.2018/-/-</v>
          </cell>
          <cell r="BK7381" t="str">
            <v/>
          </cell>
          <cell r="BL7381" t="str">
            <v/>
          </cell>
          <cell r="BM7381" t="str">
            <v/>
          </cell>
          <cell r="BN7381" t="str">
            <v/>
          </cell>
          <cell r="BO7381">
            <v>0</v>
          </cell>
          <cell r="BP7381">
            <v>0</v>
          </cell>
          <cell r="BQ7381" t="str">
            <v>BB+(RU)/ruBB-</v>
          </cell>
          <cell r="BR7381" t="str">
            <v/>
          </cell>
          <cell r="BS7381" t="str">
            <v>ruBB-</v>
          </cell>
          <cell r="BT7381" t="str">
            <v>2018-09-28/2018-08-01</v>
          </cell>
        </row>
        <row r="7382">
          <cell r="B7382">
            <v>7709858440</v>
          </cell>
          <cell r="C7382" t="str">
            <v>1107746601632</v>
          </cell>
          <cell r="D7382" t="str">
            <v>RU000A0JXN13</v>
          </cell>
          <cell r="E7382" t="str">
            <v>NR</v>
          </cell>
          <cell r="F7382" t="str">
            <v>–</v>
          </cell>
          <cell r="G7382" t="str">
            <v>–</v>
          </cell>
          <cell r="H7382" t="str">
            <v>NR</v>
          </cell>
          <cell r="I7382" t="str">
            <v>-</v>
          </cell>
          <cell r="J7382" t="str">
            <v>-</v>
          </cell>
          <cell r="K7382" t="str">
            <v>РСГ-Финанс, БО-07</v>
          </cell>
          <cell r="L7382" t="str">
            <v>Строительство и девелопмент</v>
          </cell>
          <cell r="M7382">
            <v>3000000000</v>
          </cell>
          <cell r="N7382" t="str">
            <v>RUB</v>
          </cell>
          <cell r="O7382" t="str">
            <v>Облигации</v>
          </cell>
          <cell r="P7382" t="str">
            <v>В обращении</v>
          </cell>
          <cell r="Q7382">
            <v>44652</v>
          </cell>
          <cell r="R7382" t="str">
            <v>4B02-07-36399-R</v>
          </cell>
          <cell r="S7382" t="str">
            <v>1000</v>
          </cell>
          <cell r="T7382" t="str">
            <v/>
          </cell>
          <cell r="U7382">
            <v>2</v>
          </cell>
          <cell r="V7382">
            <v>0</v>
          </cell>
          <cell r="W7382">
            <v>0</v>
          </cell>
          <cell r="X7382">
            <v>0</v>
          </cell>
          <cell r="Y7382">
            <v>0</v>
          </cell>
          <cell r="Z7382" t="str">
            <v/>
          </cell>
          <cell r="AA7382" t="str">
            <v>Организатор: БКС, Банк ФК Открытие
Представитель владельцев облигаций: Лигал Кэпитал Инвестор Сервисез</v>
          </cell>
          <cell r="AB7382" t="str">
            <v>Московская Биржа (Третий уровень)</v>
          </cell>
          <cell r="AC7382" t="str">
            <v/>
          </cell>
          <cell r="AD7382" t="str">
            <v>Публичное</v>
          </cell>
          <cell r="AE7382">
            <v>100</v>
          </cell>
          <cell r="AF7382">
            <v>13.96</v>
          </cell>
          <cell r="AG7382">
            <v>42417</v>
          </cell>
          <cell r="AH7382">
            <v>42832</v>
          </cell>
          <cell r="AI7382">
            <v>42832</v>
          </cell>
          <cell r="AJ7382">
            <v>42832</v>
          </cell>
          <cell r="AK7382">
            <v>184643</v>
          </cell>
          <cell r="AL7382" t="str">
            <v>RU000A0JXN13</v>
          </cell>
          <cell r="AM7382">
            <v>43565</v>
          </cell>
          <cell r="AN7382">
            <v>4</v>
          </cell>
          <cell r="AO7382">
            <v>0</v>
          </cell>
          <cell r="AP7382" t="str">
            <v>Россия</v>
          </cell>
          <cell r="AQ7382">
            <v>0</v>
          </cell>
          <cell r="AR7382" t="str">
            <v>1000</v>
          </cell>
          <cell r="AS7382">
            <v>0</v>
          </cell>
          <cell r="AT7382">
            <v>15152</v>
          </cell>
          <cell r="AU7382">
            <v>0</v>
          </cell>
          <cell r="AV7382" t="str">
            <v>Actual/365 (Actual/365F)</v>
          </cell>
          <cell r="AW7382">
            <v>0</v>
          </cell>
          <cell r="AX7382">
            <v>0</v>
          </cell>
          <cell r="AY7382">
            <v>0</v>
          </cell>
          <cell r="AZ7382" t="str">
            <v/>
          </cell>
          <cell r="BA7382" t="str">
            <v/>
          </cell>
          <cell r="BB7382">
            <v>0</v>
          </cell>
          <cell r="BC7382">
            <v>0</v>
          </cell>
          <cell r="BD7382" t="str">
            <v/>
          </cell>
          <cell r="BE7382">
            <v>0</v>
          </cell>
          <cell r="BF7382">
            <v>0</v>
          </cell>
          <cell r="BG7382" t="str">
            <v/>
          </cell>
          <cell r="BH7382">
            <v>0</v>
          </cell>
          <cell r="BI7382">
            <v>3000000000</v>
          </cell>
          <cell r="BJ7382" t="str">
            <v>18.04.2018/-/-</v>
          </cell>
          <cell r="BK7382" t="str">
            <v/>
          </cell>
          <cell r="BL7382" t="str">
            <v/>
          </cell>
          <cell r="BM7382" t="str">
            <v/>
          </cell>
          <cell r="BN7382" t="str">
            <v/>
          </cell>
          <cell r="BO7382">
            <v>0</v>
          </cell>
          <cell r="BP7382">
            <v>0</v>
          </cell>
          <cell r="BQ7382" t="str">
            <v>BB+(RU)/ruBB-</v>
          </cell>
          <cell r="BR7382" t="str">
            <v/>
          </cell>
          <cell r="BS7382" t="str">
            <v>ruBB-</v>
          </cell>
          <cell r="BT7382" t="str">
            <v>2018-09-28/2018-08-01</v>
          </cell>
        </row>
        <row r="7383">
          <cell r="B7383">
            <v>7709858440</v>
          </cell>
          <cell r="C7383" t="str">
            <v>1107746601632</v>
          </cell>
          <cell r="D7383" t="str">
            <v/>
          </cell>
          <cell r="E7383" t="str">
            <v>NR</v>
          </cell>
          <cell r="F7383" t="str">
            <v>–</v>
          </cell>
          <cell r="G7383" t="str">
            <v>–</v>
          </cell>
          <cell r="H7383">
            <v>0</v>
          </cell>
          <cell r="I7383">
            <v>0</v>
          </cell>
          <cell r="J7383">
            <v>0</v>
          </cell>
          <cell r="K7383" t="str">
            <v>РСГ-Финанс, БО-08</v>
          </cell>
          <cell r="L7383" t="str">
            <v>Строительство и девелопмент</v>
          </cell>
          <cell r="M7383">
            <v>2500000000</v>
          </cell>
          <cell r="N7383" t="str">
            <v>RUB</v>
          </cell>
          <cell r="O7383" t="str">
            <v>Облигации</v>
          </cell>
          <cell r="P7383" t="str">
            <v>Планируется</v>
          </cell>
          <cell r="Q7383">
            <v>0</v>
          </cell>
          <cell r="R7383" t="str">
            <v>4B02-08-36399-R</v>
          </cell>
          <cell r="S7383" t="str">
            <v>1000</v>
          </cell>
          <cell r="T7383" t="str">
            <v/>
          </cell>
          <cell r="U7383">
            <v>0</v>
          </cell>
          <cell r="V7383">
            <v>0</v>
          </cell>
          <cell r="W7383">
            <v>0</v>
          </cell>
          <cell r="X7383">
            <v>0</v>
          </cell>
          <cell r="Y7383">
            <v>0</v>
          </cell>
          <cell r="Z7383" t="str">
            <v>в соответствии с эмиссионными документами</v>
          </cell>
          <cell r="AA7383" t="str">
            <v/>
          </cell>
          <cell r="AB7383" t="str">
            <v/>
          </cell>
          <cell r="AC7383" t="str">
            <v>Срок обращения - 10 лет</v>
          </cell>
          <cell r="AD7383" t="str">
            <v>Публичное</v>
          </cell>
          <cell r="AE7383">
            <v>100</v>
          </cell>
          <cell r="AF7383">
            <v>0</v>
          </cell>
          <cell r="AG7383">
            <v>42417</v>
          </cell>
          <cell r="AH7383">
            <v>0</v>
          </cell>
          <cell r="AI7383">
            <v>0</v>
          </cell>
          <cell r="AJ7383">
            <v>0</v>
          </cell>
          <cell r="AK7383">
            <v>184645</v>
          </cell>
          <cell r="AL7383">
            <v>0</v>
          </cell>
          <cell r="AM7383">
            <v>0</v>
          </cell>
          <cell r="AN7383">
            <v>4</v>
          </cell>
          <cell r="AO7383">
            <v>0</v>
          </cell>
          <cell r="AP7383" t="str">
            <v>Россия</v>
          </cell>
          <cell r="AQ7383">
            <v>0</v>
          </cell>
          <cell r="AR7383" t="str">
            <v>1000</v>
          </cell>
          <cell r="AS7383">
            <v>0</v>
          </cell>
          <cell r="AT7383">
            <v>15152</v>
          </cell>
          <cell r="AU7383">
            <v>0</v>
          </cell>
          <cell r="AV7383" t="str">
            <v>Actual/365 (Actual/365F)</v>
          </cell>
          <cell r="AW7383">
            <v>0</v>
          </cell>
          <cell r="AX7383">
            <v>0</v>
          </cell>
          <cell r="AY7383">
            <v>0</v>
          </cell>
          <cell r="AZ7383" t="str">
            <v/>
          </cell>
          <cell r="BA7383" t="str">
            <v/>
          </cell>
          <cell r="BB7383">
            <v>0</v>
          </cell>
          <cell r="BC7383">
            <v>0</v>
          </cell>
          <cell r="BD7383" t="str">
            <v/>
          </cell>
          <cell r="BE7383">
            <v>0</v>
          </cell>
          <cell r="BF7383">
            <v>0</v>
          </cell>
          <cell r="BG7383" t="str">
            <v/>
          </cell>
          <cell r="BH7383">
            <v>0</v>
          </cell>
          <cell r="BI7383">
            <v>0</v>
          </cell>
          <cell r="BJ7383" t="str">
            <v>18.04.2018/-/-</v>
          </cell>
          <cell r="BK7383" t="str">
            <v/>
          </cell>
          <cell r="BL7383" t="str">
            <v/>
          </cell>
          <cell r="BM7383" t="str">
            <v/>
          </cell>
          <cell r="BN7383" t="str">
            <v/>
          </cell>
          <cell r="BO7383">
            <v>0</v>
          </cell>
          <cell r="BP7383">
            <v>0</v>
          </cell>
          <cell r="BQ7383" t="str">
            <v/>
          </cell>
          <cell r="BR7383" t="str">
            <v/>
          </cell>
          <cell r="BS7383" t="str">
            <v/>
          </cell>
          <cell r="BT7383" t="str">
            <v/>
          </cell>
        </row>
        <row r="7384">
          <cell r="B7384">
            <v>7709858440</v>
          </cell>
          <cell r="C7384" t="str">
            <v>1107746601632</v>
          </cell>
          <cell r="D7384" t="str">
            <v/>
          </cell>
          <cell r="E7384" t="str">
            <v>NR</v>
          </cell>
          <cell r="F7384" t="str">
            <v>–</v>
          </cell>
          <cell r="G7384" t="str">
            <v>–</v>
          </cell>
          <cell r="H7384">
            <v>0</v>
          </cell>
          <cell r="I7384">
            <v>0</v>
          </cell>
          <cell r="J7384">
            <v>0</v>
          </cell>
          <cell r="K7384" t="str">
            <v>РСГ-Финанс, БО-09</v>
          </cell>
          <cell r="L7384" t="str">
            <v>Строительство и девелопмент</v>
          </cell>
          <cell r="M7384">
            <v>2000000000</v>
          </cell>
          <cell r="N7384" t="str">
            <v>RUB</v>
          </cell>
          <cell r="O7384" t="str">
            <v>Облигации</v>
          </cell>
          <cell r="P7384" t="str">
            <v>Планируется</v>
          </cell>
          <cell r="Q7384">
            <v>0</v>
          </cell>
          <cell r="R7384" t="str">
            <v>4B02-09-36399-R</v>
          </cell>
          <cell r="S7384" t="str">
            <v>1000</v>
          </cell>
          <cell r="T7384" t="str">
            <v/>
          </cell>
          <cell r="U7384">
            <v>0</v>
          </cell>
          <cell r="V7384">
            <v>0</v>
          </cell>
          <cell r="W7384">
            <v>0</v>
          </cell>
          <cell r="X7384">
            <v>0</v>
          </cell>
          <cell r="Y7384">
            <v>0</v>
          </cell>
          <cell r="Z7384" t="str">
            <v>в соответствии с эмиссионными документами</v>
          </cell>
          <cell r="AA7384" t="str">
            <v/>
          </cell>
          <cell r="AB7384" t="str">
            <v/>
          </cell>
          <cell r="AC7384" t="str">
            <v>Срок обращения - 5 лет</v>
          </cell>
          <cell r="AD7384" t="str">
            <v>Публичное</v>
          </cell>
          <cell r="AE7384">
            <v>100</v>
          </cell>
          <cell r="AF7384">
            <v>0</v>
          </cell>
          <cell r="AG7384">
            <v>42417</v>
          </cell>
          <cell r="AH7384">
            <v>0</v>
          </cell>
          <cell r="AI7384">
            <v>0</v>
          </cell>
          <cell r="AJ7384">
            <v>0</v>
          </cell>
          <cell r="AK7384">
            <v>184647</v>
          </cell>
          <cell r="AL7384">
            <v>0</v>
          </cell>
          <cell r="AM7384">
            <v>0</v>
          </cell>
          <cell r="AN7384">
            <v>4</v>
          </cell>
          <cell r="AO7384">
            <v>0</v>
          </cell>
          <cell r="AP7384" t="str">
            <v>Россия</v>
          </cell>
          <cell r="AQ7384">
            <v>0</v>
          </cell>
          <cell r="AR7384" t="str">
            <v>1000</v>
          </cell>
          <cell r="AS7384">
            <v>0</v>
          </cell>
          <cell r="AT7384">
            <v>15152</v>
          </cell>
          <cell r="AU7384">
            <v>0</v>
          </cell>
          <cell r="AV7384" t="str">
            <v>Actual/365 (Actual/365F)</v>
          </cell>
          <cell r="AW7384">
            <v>0</v>
          </cell>
          <cell r="AX7384">
            <v>0</v>
          </cell>
          <cell r="AY7384">
            <v>0</v>
          </cell>
          <cell r="AZ7384" t="str">
            <v/>
          </cell>
          <cell r="BA7384" t="str">
            <v/>
          </cell>
          <cell r="BB7384">
            <v>0</v>
          </cell>
          <cell r="BC7384">
            <v>0</v>
          </cell>
          <cell r="BD7384" t="str">
            <v/>
          </cell>
          <cell r="BE7384">
            <v>0</v>
          </cell>
          <cell r="BF7384">
            <v>0</v>
          </cell>
          <cell r="BG7384" t="str">
            <v/>
          </cell>
          <cell r="BH7384">
            <v>0</v>
          </cell>
          <cell r="BI7384">
            <v>0</v>
          </cell>
          <cell r="BJ7384" t="str">
            <v>18.04.2018/-/-</v>
          </cell>
          <cell r="BK7384" t="str">
            <v/>
          </cell>
          <cell r="BL7384" t="str">
            <v/>
          </cell>
          <cell r="BM7384" t="str">
            <v/>
          </cell>
          <cell r="BN7384" t="str">
            <v/>
          </cell>
          <cell r="BO7384">
            <v>0</v>
          </cell>
          <cell r="BP7384">
            <v>0</v>
          </cell>
          <cell r="BQ7384" t="str">
            <v/>
          </cell>
          <cell r="BR7384" t="str">
            <v/>
          </cell>
          <cell r="BS7384" t="str">
            <v/>
          </cell>
          <cell r="BT7384" t="str">
            <v/>
          </cell>
        </row>
        <row r="7385">
          <cell r="B7385">
            <v>7709858440</v>
          </cell>
          <cell r="C7385" t="str">
            <v>1107746601632</v>
          </cell>
          <cell r="D7385" t="str">
            <v>RU000A0JWLJ7</v>
          </cell>
          <cell r="E7385" t="str">
            <v>NR</v>
          </cell>
          <cell r="F7385" t="str">
            <v>–</v>
          </cell>
          <cell r="G7385" t="str">
            <v>–</v>
          </cell>
          <cell r="H7385" t="str">
            <v>NR</v>
          </cell>
          <cell r="I7385" t="str">
            <v>-</v>
          </cell>
          <cell r="J7385" t="str">
            <v>-</v>
          </cell>
          <cell r="K7385" t="str">
            <v>РСГ-Финанс, БО-10</v>
          </cell>
          <cell r="L7385" t="str">
            <v>Строительство и девелопмент</v>
          </cell>
          <cell r="M7385">
            <v>1000000000</v>
          </cell>
          <cell r="N7385" t="str">
            <v>RUB</v>
          </cell>
          <cell r="O7385" t="str">
            <v>Облигации</v>
          </cell>
          <cell r="P7385" t="str">
            <v>В обращении</v>
          </cell>
          <cell r="Q7385">
            <v>44365</v>
          </cell>
          <cell r="R7385" t="str">
            <v>4B02-10-36399-R</v>
          </cell>
          <cell r="S7385" t="str">
            <v>1000</v>
          </cell>
          <cell r="T7385" t="str">
            <v/>
          </cell>
          <cell r="U7385">
            <v>2</v>
          </cell>
          <cell r="V7385">
            <v>0</v>
          </cell>
          <cell r="W7385">
            <v>0</v>
          </cell>
          <cell r="X7385">
            <v>0</v>
          </cell>
          <cell r="Y7385">
            <v>0</v>
          </cell>
          <cell r="Z7385" t="str">
            <v/>
          </cell>
          <cell r="AA7385" t="str">
            <v>Организатор: Банк ФК Открытие</v>
          </cell>
          <cell r="AB7385" t="str">
            <v>Московская Биржа (Третий уровень)</v>
          </cell>
          <cell r="AC7385" t="str">
            <v/>
          </cell>
          <cell r="AD7385" t="str">
            <v>Публичное</v>
          </cell>
          <cell r="AE7385">
            <v>100</v>
          </cell>
          <cell r="AF7385">
            <v>15.03</v>
          </cell>
          <cell r="AG7385">
            <v>42417</v>
          </cell>
          <cell r="AH7385">
            <v>42545</v>
          </cell>
          <cell r="AI7385">
            <v>42545</v>
          </cell>
          <cell r="AJ7385">
            <v>42545</v>
          </cell>
          <cell r="AK7385">
            <v>184649</v>
          </cell>
          <cell r="AL7385" t="str">
            <v>RU000A0JWLJ7</v>
          </cell>
          <cell r="AM7385">
            <v>0</v>
          </cell>
          <cell r="AN7385">
            <v>4</v>
          </cell>
          <cell r="AO7385">
            <v>0</v>
          </cell>
          <cell r="AP7385" t="str">
            <v>Россия</v>
          </cell>
          <cell r="AQ7385">
            <v>0</v>
          </cell>
          <cell r="AR7385" t="str">
            <v>1000</v>
          </cell>
          <cell r="AS7385">
            <v>0</v>
          </cell>
          <cell r="AT7385">
            <v>15152</v>
          </cell>
          <cell r="AU7385">
            <v>0</v>
          </cell>
          <cell r="AV7385" t="str">
            <v>Actual/365 (Actual/365F)</v>
          </cell>
          <cell r="AW7385">
            <v>0</v>
          </cell>
          <cell r="AX7385">
            <v>0</v>
          </cell>
          <cell r="AY7385">
            <v>0</v>
          </cell>
          <cell r="AZ7385" t="str">
            <v/>
          </cell>
          <cell r="BA7385" t="str">
            <v/>
          </cell>
          <cell r="BB7385">
            <v>0</v>
          </cell>
          <cell r="BC7385">
            <v>0</v>
          </cell>
          <cell r="BD7385" t="str">
            <v/>
          </cell>
          <cell r="BE7385">
            <v>0</v>
          </cell>
          <cell r="BF7385">
            <v>0</v>
          </cell>
          <cell r="BG7385" t="str">
            <v/>
          </cell>
          <cell r="BH7385">
            <v>0</v>
          </cell>
          <cell r="BI7385">
            <v>1000000000</v>
          </cell>
          <cell r="BJ7385" t="str">
            <v>18.04.2018/-/-</v>
          </cell>
          <cell r="BK7385" t="str">
            <v/>
          </cell>
          <cell r="BL7385" t="str">
            <v/>
          </cell>
          <cell r="BM7385" t="str">
            <v/>
          </cell>
          <cell r="BN7385" t="str">
            <v/>
          </cell>
          <cell r="BO7385">
            <v>0</v>
          </cell>
          <cell r="BP7385">
            <v>0</v>
          </cell>
          <cell r="BQ7385" t="str">
            <v>BB+(RU)/ruBB-</v>
          </cell>
          <cell r="BR7385" t="str">
            <v/>
          </cell>
          <cell r="BS7385" t="str">
            <v>ruBB-</v>
          </cell>
          <cell r="BT7385" t="str">
            <v>2018-09-28/2018-08-01</v>
          </cell>
        </row>
        <row r="7386">
          <cell r="B7386">
            <v>7709858440</v>
          </cell>
          <cell r="C7386" t="str">
            <v>1107746601632</v>
          </cell>
          <cell r="D7386" t="str">
            <v/>
          </cell>
          <cell r="E7386" t="str">
            <v>NR</v>
          </cell>
          <cell r="F7386" t="str">
            <v>–</v>
          </cell>
          <cell r="G7386" t="str">
            <v>–</v>
          </cell>
          <cell r="H7386">
            <v>0</v>
          </cell>
          <cell r="I7386">
            <v>0</v>
          </cell>
          <cell r="J7386">
            <v>0</v>
          </cell>
          <cell r="K7386" t="str">
            <v>РСГ-Финанс, БО-11</v>
          </cell>
          <cell r="L7386" t="str">
            <v>Строительство и девелопмент</v>
          </cell>
          <cell r="M7386">
            <v>1500000000</v>
          </cell>
          <cell r="N7386" t="str">
            <v>RUB</v>
          </cell>
          <cell r="O7386" t="str">
            <v>Облигации</v>
          </cell>
          <cell r="P7386" t="str">
            <v>Планируется</v>
          </cell>
          <cell r="Q7386">
            <v>0</v>
          </cell>
          <cell r="R7386" t="str">
            <v>4B02-11-36399-R</v>
          </cell>
          <cell r="S7386" t="str">
            <v>1000</v>
          </cell>
          <cell r="T7386" t="str">
            <v/>
          </cell>
          <cell r="U7386">
            <v>0</v>
          </cell>
          <cell r="V7386">
            <v>0</v>
          </cell>
          <cell r="W7386">
            <v>0</v>
          </cell>
          <cell r="X7386">
            <v>0</v>
          </cell>
          <cell r="Y7386">
            <v>0</v>
          </cell>
          <cell r="Z7386" t="str">
            <v>в соответствии с эмиссионными документами</v>
          </cell>
          <cell r="AA7386" t="str">
            <v>Представитель владельцев облигаций: Лигал Кэпитал Инвестор Сервисез</v>
          </cell>
          <cell r="AB7386" t="str">
            <v>Московская Биржа (Третий уровень)</v>
          </cell>
          <cell r="AC7386" t="str">
            <v>Срок обращения - 3 лет</v>
          </cell>
          <cell r="AD7386" t="str">
            <v>Публичное</v>
          </cell>
          <cell r="AE7386">
            <v>100</v>
          </cell>
          <cell r="AF7386">
            <v>0</v>
          </cell>
          <cell r="AG7386">
            <v>42417</v>
          </cell>
          <cell r="AH7386">
            <v>0</v>
          </cell>
          <cell r="AI7386">
            <v>0</v>
          </cell>
          <cell r="AJ7386">
            <v>0</v>
          </cell>
          <cell r="AK7386">
            <v>184651</v>
          </cell>
          <cell r="AL7386" t="str">
            <v/>
          </cell>
          <cell r="AM7386">
            <v>0</v>
          </cell>
          <cell r="AN7386">
            <v>4</v>
          </cell>
          <cell r="AO7386">
            <v>0</v>
          </cell>
          <cell r="AP7386" t="str">
            <v>Россия</v>
          </cell>
          <cell r="AQ7386">
            <v>0</v>
          </cell>
          <cell r="AR7386" t="str">
            <v>1000</v>
          </cell>
          <cell r="AS7386">
            <v>0</v>
          </cell>
          <cell r="AT7386">
            <v>15152</v>
          </cell>
          <cell r="AU7386">
            <v>0</v>
          </cell>
          <cell r="AV7386" t="str">
            <v>Actual/365 (Actual/365F)</v>
          </cell>
          <cell r="AW7386">
            <v>0</v>
          </cell>
          <cell r="AX7386">
            <v>0</v>
          </cell>
          <cell r="AY7386">
            <v>0</v>
          </cell>
          <cell r="AZ7386" t="str">
            <v/>
          </cell>
          <cell r="BA7386" t="str">
            <v/>
          </cell>
          <cell r="BB7386">
            <v>0</v>
          </cell>
          <cell r="BC7386">
            <v>0</v>
          </cell>
          <cell r="BD7386" t="str">
            <v/>
          </cell>
          <cell r="BE7386">
            <v>0</v>
          </cell>
          <cell r="BF7386">
            <v>0</v>
          </cell>
          <cell r="BG7386" t="str">
            <v/>
          </cell>
          <cell r="BH7386">
            <v>0</v>
          </cell>
          <cell r="BI7386">
            <v>0</v>
          </cell>
          <cell r="BJ7386" t="str">
            <v>18.04.2018/-/-</v>
          </cell>
          <cell r="BK7386" t="str">
            <v/>
          </cell>
          <cell r="BL7386" t="str">
            <v/>
          </cell>
          <cell r="BM7386" t="str">
            <v/>
          </cell>
          <cell r="BN7386" t="str">
            <v/>
          </cell>
          <cell r="BO7386">
            <v>0</v>
          </cell>
          <cell r="BP7386">
            <v>0</v>
          </cell>
          <cell r="BQ7386" t="str">
            <v/>
          </cell>
          <cell r="BR7386" t="str">
            <v/>
          </cell>
          <cell r="BS7386" t="str">
            <v/>
          </cell>
          <cell r="BT7386" t="str">
            <v/>
          </cell>
        </row>
        <row r="7387">
          <cell r="B7387">
            <v>7736206959</v>
          </cell>
          <cell r="C7387" t="str">
            <v>1027700381851</v>
          </cell>
          <cell r="D7387" t="str">
            <v/>
          </cell>
          <cell r="E7387" t="str">
            <v>NR</v>
          </cell>
          <cell r="F7387" t="str">
            <v>–</v>
          </cell>
          <cell r="G7387" t="str">
            <v>–</v>
          </cell>
          <cell r="H7387">
            <v>0</v>
          </cell>
          <cell r="I7387">
            <v>0</v>
          </cell>
          <cell r="J7387">
            <v>0</v>
          </cell>
          <cell r="K7387" t="str">
            <v>РТ Проф-Реал, 01</v>
          </cell>
          <cell r="L7387" t="str">
            <v>Другие отрасли</v>
          </cell>
          <cell r="M7387">
            <v>2500000000</v>
          </cell>
          <cell r="N7387" t="str">
            <v>RUB</v>
          </cell>
          <cell r="O7387" t="str">
            <v>Облигации</v>
          </cell>
          <cell r="P7387" t="str">
            <v>Аннулирована</v>
          </cell>
          <cell r="Q7387">
            <v>0</v>
          </cell>
          <cell r="R7387" t="str">
            <v>4-01-05214-A</v>
          </cell>
          <cell r="S7387" t="str">
            <v>1000</v>
          </cell>
          <cell r="T7387" t="str">
            <v/>
          </cell>
          <cell r="U7387">
            <v>2</v>
          </cell>
          <cell r="V7387">
            <v>0</v>
          </cell>
          <cell r="W7387">
            <v>0</v>
          </cell>
          <cell r="X7387">
            <v>0</v>
          </cell>
          <cell r="Y7387">
            <v>0</v>
          </cell>
          <cell r="Z7387" t="str">
            <v>в соответствии с эмиссионными документами по номиналу</v>
          </cell>
          <cell r="AA7387" t="str">
            <v>Альфа-Банк, МДМ-банк</v>
          </cell>
          <cell r="AB7387" t="str">
            <v>Московская Биржа</v>
          </cell>
          <cell r="AC7387" t="str">
            <v>Облигации не размещались. Поручительство - ЗАО РБК - ТВ</v>
          </cell>
          <cell r="AD7387" t="str">
            <v>Публичное</v>
          </cell>
          <cell r="AE7387">
            <v>100</v>
          </cell>
          <cell r="AF7387">
            <v>0</v>
          </cell>
          <cell r="AG7387">
            <v>39714</v>
          </cell>
          <cell r="AH7387">
            <v>0</v>
          </cell>
          <cell r="AI7387">
            <v>0</v>
          </cell>
          <cell r="AJ7387">
            <v>0</v>
          </cell>
          <cell r="AK7387">
            <v>9914</v>
          </cell>
          <cell r="AL7387" t="str">
            <v/>
          </cell>
          <cell r="AM7387">
            <v>0</v>
          </cell>
          <cell r="AN7387">
            <v>4</v>
          </cell>
          <cell r="AO7387">
            <v>0</v>
          </cell>
          <cell r="AP7387" t="str">
            <v>Россия</v>
          </cell>
          <cell r="AQ7387">
            <v>0</v>
          </cell>
          <cell r="AR7387" t="str">
            <v>1000</v>
          </cell>
          <cell r="AS7387">
            <v>0</v>
          </cell>
          <cell r="AT7387">
            <v>1276</v>
          </cell>
          <cell r="AU7387">
            <v>0</v>
          </cell>
          <cell r="AV7387">
            <v>0</v>
          </cell>
          <cell r="AW7387">
            <v>0</v>
          </cell>
          <cell r="AX7387">
            <v>0</v>
          </cell>
          <cell r="AY7387">
            <v>0</v>
          </cell>
          <cell r="AZ7387" t="str">
            <v/>
          </cell>
          <cell r="BA7387" t="str">
            <v/>
          </cell>
          <cell r="BB7387">
            <v>0</v>
          </cell>
          <cell r="BC7387">
            <v>0</v>
          </cell>
          <cell r="BD7387" t="str">
            <v/>
          </cell>
          <cell r="BE7387">
            <v>0</v>
          </cell>
          <cell r="BF7387">
            <v>0</v>
          </cell>
          <cell r="BG7387" t="str">
            <v/>
          </cell>
          <cell r="BH7387">
            <v>0</v>
          </cell>
          <cell r="BI7387">
            <v>0</v>
          </cell>
          <cell r="BJ7387" t="str">
            <v>30.12.2008/-/-</v>
          </cell>
          <cell r="BK7387" t="str">
            <v/>
          </cell>
          <cell r="BL7387" t="str">
            <v/>
          </cell>
          <cell r="BM7387" t="str">
            <v/>
          </cell>
          <cell r="BN7387" t="str">
            <v/>
          </cell>
          <cell r="BO7387">
            <v>0</v>
          </cell>
          <cell r="BP7387">
            <v>0</v>
          </cell>
          <cell r="BQ7387" t="str">
            <v/>
          </cell>
          <cell r="BR7387" t="str">
            <v/>
          </cell>
          <cell r="BS7387" t="str">
            <v/>
          </cell>
          <cell r="BT7387" t="str">
            <v/>
          </cell>
        </row>
        <row r="7388">
          <cell r="B7388">
            <v>7736206959</v>
          </cell>
          <cell r="C7388" t="str">
            <v>1027700381851</v>
          </cell>
          <cell r="D7388" t="str">
            <v/>
          </cell>
          <cell r="E7388" t="str">
            <v>NR</v>
          </cell>
          <cell r="F7388" t="str">
            <v>–</v>
          </cell>
          <cell r="G7388" t="str">
            <v>–</v>
          </cell>
          <cell r="H7388">
            <v>0</v>
          </cell>
          <cell r="I7388">
            <v>0</v>
          </cell>
          <cell r="J7388">
            <v>0</v>
          </cell>
          <cell r="K7388" t="str">
            <v>РТ Проф-Реал, 11.25% 27dec2009, USD</v>
          </cell>
          <cell r="L7388" t="str">
            <v>Другие отрасли</v>
          </cell>
          <cell r="M7388">
            <v>45000000</v>
          </cell>
          <cell r="N7388" t="str">
            <v>USD</v>
          </cell>
          <cell r="O7388" t="str">
            <v>Еврооблигации</v>
          </cell>
          <cell r="P7388" t="str">
            <v>Погашена</v>
          </cell>
          <cell r="Q7388">
            <v>40174</v>
          </cell>
          <cell r="R7388" t="str">
            <v/>
          </cell>
          <cell r="S7388" t="str">
            <v>1000</v>
          </cell>
          <cell r="T7388" t="str">
            <v/>
          </cell>
          <cell r="U7388">
            <v>2</v>
          </cell>
          <cell r="V7388">
            <v>0</v>
          </cell>
          <cell r="W7388">
            <v>0</v>
          </cell>
          <cell r="X7388">
            <v>0</v>
          </cell>
          <cell r="Y7388">
            <v>0</v>
          </cell>
          <cell r="Z7388" t="str">
            <v/>
          </cell>
          <cell r="AA7388" t="str">
            <v>Barclays</v>
          </cell>
          <cell r="AB7388" t="str">
            <v/>
          </cell>
          <cell r="AC7388" t="str">
            <v>Обеспечением по кредитным нотам выступил кредит, предоставленный Barclays Bank Plc компании RBC Investments /Cyprus/ Ltd. Гарантами по кредиту выступили несколько дочерних предприятий РБК.</v>
          </cell>
          <cell r="AD7388" t="str">
            <v>Частное</v>
          </cell>
          <cell r="AE7388">
            <v>100</v>
          </cell>
          <cell r="AF7388">
            <v>0</v>
          </cell>
          <cell r="AG7388">
            <v>0</v>
          </cell>
          <cell r="AH7388">
            <v>0</v>
          </cell>
          <cell r="AI7388">
            <v>39413</v>
          </cell>
          <cell r="AJ7388">
            <v>0</v>
          </cell>
          <cell r="AK7388">
            <v>10145</v>
          </cell>
          <cell r="AL7388">
            <v>0</v>
          </cell>
          <cell r="AM7388">
            <v>0</v>
          </cell>
          <cell r="AN7388">
            <v>4</v>
          </cell>
          <cell r="AO7388">
            <v>1000</v>
          </cell>
          <cell r="AP7388" t="str">
            <v>Россия</v>
          </cell>
          <cell r="AQ7388">
            <v>0</v>
          </cell>
          <cell r="AR7388" t="str">
            <v>0</v>
          </cell>
          <cell r="AS7388" t="str">
            <v>100000</v>
          </cell>
          <cell r="AT7388">
            <v>1276</v>
          </cell>
          <cell r="AU7388">
            <v>0</v>
          </cell>
          <cell r="AV7388" t="str">
            <v>30E/360</v>
          </cell>
          <cell r="AW7388">
            <v>0</v>
          </cell>
          <cell r="AX7388">
            <v>0</v>
          </cell>
          <cell r="AY7388">
            <v>0</v>
          </cell>
          <cell r="AZ7388" t="str">
            <v/>
          </cell>
          <cell r="BA7388" t="str">
            <v/>
          </cell>
          <cell r="BB7388">
            <v>0</v>
          </cell>
          <cell r="BC7388">
            <v>0</v>
          </cell>
          <cell r="BD7388" t="str">
            <v/>
          </cell>
          <cell r="BE7388">
            <v>1</v>
          </cell>
          <cell r="BF7388">
            <v>40304</v>
          </cell>
          <cell r="BG7388" t="str">
            <v>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8">
            <v>0</v>
          </cell>
          <cell r="BI7388">
            <v>0</v>
          </cell>
          <cell r="BJ7388" t="str">
            <v>30.12.2008/-/-</v>
          </cell>
          <cell r="BK7388" t="str">
            <v/>
          </cell>
          <cell r="BL7388" t="str">
            <v/>
          </cell>
          <cell r="BM7388" t="str">
            <v/>
          </cell>
          <cell r="BN7388" t="str">
            <v/>
          </cell>
          <cell r="BO7388">
            <v>0</v>
          </cell>
          <cell r="BP7388">
            <v>0</v>
          </cell>
          <cell r="BQ7388" t="str">
            <v/>
          </cell>
          <cell r="BR7388" t="str">
            <v/>
          </cell>
          <cell r="BS7388" t="str">
            <v/>
          </cell>
          <cell r="BT7388" t="str">
            <v/>
          </cell>
        </row>
        <row r="7389">
          <cell r="B7389">
            <v>7736206959</v>
          </cell>
          <cell r="C7389" t="str">
            <v>1027700381851</v>
          </cell>
          <cell r="D7389" t="str">
            <v>XS0256816496</v>
          </cell>
          <cell r="E7389" t="str">
            <v>NR</v>
          </cell>
          <cell r="F7389" t="str">
            <v>–</v>
          </cell>
          <cell r="G7389" t="str">
            <v>–</v>
          </cell>
          <cell r="H7389">
            <v>0</v>
          </cell>
          <cell r="I7389">
            <v>0</v>
          </cell>
          <cell r="J7389">
            <v>0</v>
          </cell>
          <cell r="K7389" t="str">
            <v>РТ Проф-Реал, 9.5% 7jun2009, USD</v>
          </cell>
          <cell r="L7389" t="str">
            <v>Другие отрасли</v>
          </cell>
          <cell r="M7389">
            <v>100000000</v>
          </cell>
          <cell r="N7389" t="str">
            <v>USD</v>
          </cell>
          <cell r="O7389" t="str">
            <v>Еврооблигации</v>
          </cell>
          <cell r="P7389" t="str">
            <v>Погашена</v>
          </cell>
          <cell r="Q7389">
            <v>39971</v>
          </cell>
          <cell r="R7389" t="str">
            <v/>
          </cell>
          <cell r="S7389" t="str">
            <v>100000</v>
          </cell>
          <cell r="T7389" t="str">
            <v/>
          </cell>
          <cell r="U7389">
            <v>2</v>
          </cell>
          <cell r="V7389">
            <v>0</v>
          </cell>
          <cell r="W7389">
            <v>0</v>
          </cell>
          <cell r="X7389">
            <v>0</v>
          </cell>
          <cell r="Y7389">
            <v>0</v>
          </cell>
          <cell r="Z7389" t="str">
            <v>Put/Call 7.06.2008, 100%
Call 7.06.06-31.12.06, 103%
Call 1.01.07-31.12.07, 102,5%
Call 1.01.08-06.06.08, 101,5%</v>
          </cell>
          <cell r="AA7389" t="str">
            <v>МДМ-Банк, Атон Капитал</v>
          </cell>
          <cell r="AB7389" t="str">
            <v/>
          </cell>
          <cell r="AC7389" t="str">
            <v>Заемщик RBC Investments Cyprus
Гаранты  ОАО «РБК Информационные Системы», ЗАО «РБК-ТВ» 
Эмитент  Dresdner Bank AG
Описание нот:  Ноты, выпущенные по программе выпуска кредитных нот Эмитента общим объемом 4,000,000,000 евро, поступления по которым и риски которых связаны с поступлениями и рисками Базового актива 
Базовый актив  Кредит по английскому праву, предоставляемый Эмитентом Заемщику 
Агент по кредиту /Первоначальный кредитор Dresdner Bank AG, London Branch 
Применимое право  Английское  
Обращение  Euroclear, Clearstream  
11 июня 2008 РБК досрочно погасил 56,5% выпуска CLN</v>
          </cell>
          <cell r="AD7389" t="str">
            <v/>
          </cell>
          <cell r="AE7389">
            <v>100</v>
          </cell>
          <cell r="AF7389">
            <v>0</v>
          </cell>
          <cell r="AG7389">
            <v>0</v>
          </cell>
          <cell r="AH7389">
            <v>0</v>
          </cell>
          <cell r="AI7389">
            <v>38866</v>
          </cell>
          <cell r="AJ7389">
            <v>0</v>
          </cell>
          <cell r="AK7389">
            <v>5816</v>
          </cell>
          <cell r="AL7389">
            <v>0</v>
          </cell>
          <cell r="AM7389">
            <v>0</v>
          </cell>
          <cell r="AN7389">
            <v>4</v>
          </cell>
          <cell r="AO7389">
            <v>100000</v>
          </cell>
          <cell r="AP7389" t="str">
            <v>Россия</v>
          </cell>
          <cell r="AQ7389">
            <v>43500000</v>
          </cell>
          <cell r="AR7389" t="str">
            <v>0</v>
          </cell>
          <cell r="AS7389" t="str">
            <v>100000</v>
          </cell>
          <cell r="AT7389">
            <v>1276</v>
          </cell>
          <cell r="AU7389">
            <v>0</v>
          </cell>
          <cell r="AV7389">
            <v>0</v>
          </cell>
          <cell r="AW7389">
            <v>0</v>
          </cell>
          <cell r="AX7389">
            <v>0</v>
          </cell>
          <cell r="AY7389">
            <v>0</v>
          </cell>
          <cell r="AZ7389" t="str">
            <v/>
          </cell>
          <cell r="BA7389" t="str">
            <v/>
          </cell>
          <cell r="BB7389">
            <v>0</v>
          </cell>
          <cell r="BC7389">
            <v>0</v>
          </cell>
          <cell r="BD7389" t="str">
            <v/>
          </cell>
          <cell r="BE7389">
            <v>1</v>
          </cell>
          <cell r="BF7389">
            <v>40304</v>
          </cell>
          <cell r="BG7389" t="str">
            <v>Один из вариантов реструктуризации долга РБК, размер которого на конец марта сама компания оценивает в $200 млн: обязательства предлагается разделить на две неравные части и конвертировать в евробонды: 25% со сроком погашения 31 марта 2012 г. и 75% — 31 марта 2014 г. Доходность по первой части бондов может составить 12,5% годовых, по второй — 10% плюс еще 5% годовых, которые будут выплачены после погашения, говорится в предварительном соглашении. Еврооблигации выпустит голландская Moscow River, обеспечены активами РБК.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9">
            <v>0</v>
          </cell>
          <cell r="BI7389">
            <v>0</v>
          </cell>
          <cell r="BJ7389" t="str">
            <v>30.12.2008/-/-</v>
          </cell>
          <cell r="BK7389" t="str">
            <v/>
          </cell>
          <cell r="BL7389" t="str">
            <v/>
          </cell>
          <cell r="BM7389" t="str">
            <v/>
          </cell>
          <cell r="BN7389" t="str">
            <v/>
          </cell>
          <cell r="BO7389">
            <v>0</v>
          </cell>
          <cell r="BP7389">
            <v>0</v>
          </cell>
          <cell r="BQ7389" t="str">
            <v/>
          </cell>
          <cell r="BR7389" t="str">
            <v/>
          </cell>
          <cell r="BS7389" t="str">
            <v/>
          </cell>
          <cell r="BT7389" t="str">
            <v/>
          </cell>
        </row>
        <row r="7390">
          <cell r="B7390">
            <v>7736206959</v>
          </cell>
          <cell r="C7390" t="str">
            <v>1027700381851</v>
          </cell>
          <cell r="D7390" t="str">
            <v/>
          </cell>
          <cell r="E7390" t="str">
            <v>NR</v>
          </cell>
          <cell r="F7390" t="str">
            <v>–</v>
          </cell>
          <cell r="G7390" t="str">
            <v>–</v>
          </cell>
          <cell r="H7390">
            <v>0</v>
          </cell>
          <cell r="I7390">
            <v>0</v>
          </cell>
          <cell r="J7390">
            <v>0</v>
          </cell>
          <cell r="K7390" t="str">
            <v>РТ Проф-Реал, БО-01</v>
          </cell>
          <cell r="L7390" t="str">
            <v>Другие отрасли</v>
          </cell>
          <cell r="M7390">
            <v>1000000000</v>
          </cell>
          <cell r="N7390" t="str">
            <v>RUB</v>
          </cell>
          <cell r="O7390" t="str">
            <v>Облигации</v>
          </cell>
          <cell r="P7390" t="str">
            <v>Планируется</v>
          </cell>
          <cell r="Q7390">
            <v>0</v>
          </cell>
          <cell r="R7390" t="str">
            <v>4B02-01-05214-A</v>
          </cell>
          <cell r="S7390" t="str">
            <v>1000</v>
          </cell>
          <cell r="T7390" t="str">
            <v/>
          </cell>
          <cell r="U7390">
            <v>1</v>
          </cell>
          <cell r="V7390">
            <v>0</v>
          </cell>
          <cell r="W7390">
            <v>0</v>
          </cell>
          <cell r="X7390">
            <v>0</v>
          </cell>
          <cell r="Y7390">
            <v>0</v>
          </cell>
          <cell r="Z7390" t="str">
            <v/>
          </cell>
          <cell r="AA7390" t="str">
            <v>Альфа-Банк</v>
          </cell>
          <cell r="AB7390" t="str">
            <v>Московская Биржа</v>
          </cell>
          <cell r="AC7390" t="str">
            <v>Срок обращения - 3 года</v>
          </cell>
          <cell r="AD7390" t="str">
            <v>Публичное</v>
          </cell>
          <cell r="AE7390">
            <v>100</v>
          </cell>
          <cell r="AF7390">
            <v>0</v>
          </cell>
          <cell r="AG7390">
            <v>39379</v>
          </cell>
          <cell r="AH7390">
            <v>0</v>
          </cell>
          <cell r="AI7390">
            <v>0</v>
          </cell>
          <cell r="AJ7390">
            <v>0</v>
          </cell>
          <cell r="AK7390">
            <v>8458</v>
          </cell>
          <cell r="AL7390" t="str">
            <v/>
          </cell>
          <cell r="AM7390">
            <v>0</v>
          </cell>
          <cell r="AN7390">
            <v>4</v>
          </cell>
          <cell r="AO7390">
            <v>0</v>
          </cell>
          <cell r="AP7390" t="str">
            <v>Россия</v>
          </cell>
          <cell r="AQ7390">
            <v>0</v>
          </cell>
          <cell r="AR7390" t="str">
            <v>1000</v>
          </cell>
          <cell r="AS7390">
            <v>0</v>
          </cell>
          <cell r="AT7390">
            <v>1276</v>
          </cell>
          <cell r="AU7390">
            <v>0</v>
          </cell>
          <cell r="AV7390">
            <v>0</v>
          </cell>
          <cell r="AW7390">
            <v>0</v>
          </cell>
          <cell r="AX7390">
            <v>0</v>
          </cell>
          <cell r="AY7390">
            <v>0</v>
          </cell>
          <cell r="AZ7390" t="str">
            <v/>
          </cell>
          <cell r="BA7390" t="str">
            <v/>
          </cell>
          <cell r="BB7390">
            <v>0</v>
          </cell>
          <cell r="BC7390">
            <v>0</v>
          </cell>
          <cell r="BD7390" t="str">
            <v/>
          </cell>
          <cell r="BE7390">
            <v>0</v>
          </cell>
          <cell r="BF7390">
            <v>0</v>
          </cell>
          <cell r="BG7390" t="str">
            <v/>
          </cell>
          <cell r="BH7390">
            <v>0</v>
          </cell>
          <cell r="BI7390">
            <v>0</v>
          </cell>
          <cell r="BJ7390" t="str">
            <v>30.12.2008/-/-</v>
          </cell>
          <cell r="BK7390" t="str">
            <v/>
          </cell>
          <cell r="BL7390" t="str">
            <v/>
          </cell>
          <cell r="BM7390" t="str">
            <v/>
          </cell>
          <cell r="BN7390" t="str">
            <v/>
          </cell>
          <cell r="BO7390">
            <v>0</v>
          </cell>
          <cell r="BP7390">
            <v>0</v>
          </cell>
          <cell r="BQ7390" t="str">
            <v/>
          </cell>
          <cell r="BR7390" t="str">
            <v/>
          </cell>
          <cell r="BS7390" t="str">
            <v/>
          </cell>
          <cell r="BT7390" t="str">
            <v/>
          </cell>
        </row>
        <row r="7391">
          <cell r="B7391">
            <v>7736206959</v>
          </cell>
          <cell r="C7391" t="str">
            <v>1027700381851</v>
          </cell>
          <cell r="D7391" t="str">
            <v/>
          </cell>
          <cell r="E7391" t="str">
            <v>NR</v>
          </cell>
          <cell r="F7391" t="str">
            <v>–</v>
          </cell>
          <cell r="G7391" t="str">
            <v>–</v>
          </cell>
          <cell r="H7391">
            <v>0</v>
          </cell>
          <cell r="I7391">
            <v>0</v>
          </cell>
          <cell r="J7391">
            <v>0</v>
          </cell>
          <cell r="K7391" t="str">
            <v>РТ Проф-Реал, БО-02</v>
          </cell>
          <cell r="L7391" t="str">
            <v>Другие отрасли</v>
          </cell>
          <cell r="M7391">
            <v>1000000000</v>
          </cell>
          <cell r="N7391" t="str">
            <v>RUB</v>
          </cell>
          <cell r="O7391" t="str">
            <v>Облигации</v>
          </cell>
          <cell r="P7391" t="str">
            <v>Планируется</v>
          </cell>
          <cell r="Q7391">
            <v>0</v>
          </cell>
          <cell r="R7391" t="str">
            <v>4B02-02-05214-A</v>
          </cell>
          <cell r="S7391" t="str">
            <v>1000</v>
          </cell>
          <cell r="T7391" t="str">
            <v/>
          </cell>
          <cell r="U7391">
            <v>1</v>
          </cell>
          <cell r="V7391">
            <v>0</v>
          </cell>
          <cell r="W7391">
            <v>0</v>
          </cell>
          <cell r="X7391">
            <v>0</v>
          </cell>
          <cell r="Y7391">
            <v>0</v>
          </cell>
          <cell r="Z7391" t="str">
            <v/>
          </cell>
          <cell r="AA7391" t="str">
            <v>Альфа-Банк</v>
          </cell>
          <cell r="AB7391" t="str">
            <v>Московская Биржа</v>
          </cell>
          <cell r="AC7391" t="str">
            <v>Срок обращения - 3 года</v>
          </cell>
          <cell r="AD7391" t="str">
            <v>Публичное</v>
          </cell>
          <cell r="AE7391">
            <v>100</v>
          </cell>
          <cell r="AF7391">
            <v>0</v>
          </cell>
          <cell r="AG7391">
            <v>39379</v>
          </cell>
          <cell r="AH7391">
            <v>0</v>
          </cell>
          <cell r="AI7391">
            <v>0</v>
          </cell>
          <cell r="AJ7391">
            <v>0</v>
          </cell>
          <cell r="AK7391">
            <v>8459</v>
          </cell>
          <cell r="AL7391" t="str">
            <v/>
          </cell>
          <cell r="AM7391">
            <v>0</v>
          </cell>
          <cell r="AN7391">
            <v>4</v>
          </cell>
          <cell r="AO7391">
            <v>0</v>
          </cell>
          <cell r="AP7391" t="str">
            <v>Россия</v>
          </cell>
          <cell r="AQ7391">
            <v>0</v>
          </cell>
          <cell r="AR7391" t="str">
            <v>1000</v>
          </cell>
          <cell r="AS7391">
            <v>0</v>
          </cell>
          <cell r="AT7391">
            <v>1276</v>
          </cell>
          <cell r="AU7391">
            <v>0</v>
          </cell>
          <cell r="AV7391">
            <v>0</v>
          </cell>
          <cell r="AW7391">
            <v>0</v>
          </cell>
          <cell r="AX7391">
            <v>0</v>
          </cell>
          <cell r="AY7391">
            <v>0</v>
          </cell>
          <cell r="AZ7391" t="str">
            <v/>
          </cell>
          <cell r="BA7391" t="str">
            <v/>
          </cell>
          <cell r="BB7391">
            <v>0</v>
          </cell>
          <cell r="BC7391">
            <v>0</v>
          </cell>
          <cell r="BD7391" t="str">
            <v/>
          </cell>
          <cell r="BE7391">
            <v>0</v>
          </cell>
          <cell r="BF7391">
            <v>0</v>
          </cell>
          <cell r="BG7391" t="str">
            <v/>
          </cell>
          <cell r="BH7391">
            <v>0</v>
          </cell>
          <cell r="BI7391">
            <v>0</v>
          </cell>
          <cell r="BJ7391" t="str">
            <v>30.12.2008/-/-</v>
          </cell>
          <cell r="BK7391" t="str">
            <v/>
          </cell>
          <cell r="BL7391" t="str">
            <v/>
          </cell>
          <cell r="BM7391" t="str">
            <v/>
          </cell>
          <cell r="BN7391" t="str">
            <v/>
          </cell>
          <cell r="BO7391">
            <v>0</v>
          </cell>
          <cell r="BP7391">
            <v>0</v>
          </cell>
          <cell r="BQ7391" t="str">
            <v/>
          </cell>
          <cell r="BR7391" t="str">
            <v/>
          </cell>
          <cell r="BS7391" t="str">
            <v/>
          </cell>
          <cell r="BT7391" t="str">
            <v/>
          </cell>
        </row>
        <row r="7392">
          <cell r="B7392">
            <v>7736206959</v>
          </cell>
          <cell r="C7392" t="str">
            <v>1027700381851</v>
          </cell>
          <cell r="D7392" t="str">
            <v/>
          </cell>
          <cell r="E7392" t="str">
            <v>NR</v>
          </cell>
          <cell r="F7392" t="str">
            <v>–</v>
          </cell>
          <cell r="G7392" t="str">
            <v>–</v>
          </cell>
          <cell r="H7392">
            <v>0</v>
          </cell>
          <cell r="I7392">
            <v>0</v>
          </cell>
          <cell r="J7392">
            <v>0</v>
          </cell>
          <cell r="K7392" t="str">
            <v>РТ Проф-Реал, БО-03</v>
          </cell>
          <cell r="L7392" t="str">
            <v>Другие отрасли</v>
          </cell>
          <cell r="M7392">
            <v>1000000000</v>
          </cell>
          <cell r="N7392" t="str">
            <v>RUB</v>
          </cell>
          <cell r="O7392" t="str">
            <v>Облигации</v>
          </cell>
          <cell r="P7392" t="str">
            <v>Планируется</v>
          </cell>
          <cell r="Q7392">
            <v>0</v>
          </cell>
          <cell r="R7392" t="str">
            <v>4B02-03-05214-A</v>
          </cell>
          <cell r="S7392" t="str">
            <v>1000</v>
          </cell>
          <cell r="T7392" t="str">
            <v/>
          </cell>
          <cell r="U7392">
            <v>1</v>
          </cell>
          <cell r="V7392">
            <v>0</v>
          </cell>
          <cell r="W7392">
            <v>0</v>
          </cell>
          <cell r="X7392">
            <v>0</v>
          </cell>
          <cell r="Y7392">
            <v>0</v>
          </cell>
          <cell r="Z7392" t="str">
            <v/>
          </cell>
          <cell r="AA7392" t="str">
            <v>Альфа-Банк</v>
          </cell>
          <cell r="AB7392" t="str">
            <v>Московская Биржа</v>
          </cell>
          <cell r="AC7392" t="str">
            <v>Срок обращения - 3 года</v>
          </cell>
          <cell r="AD7392" t="str">
            <v>Публичное</v>
          </cell>
          <cell r="AE7392">
            <v>100</v>
          </cell>
          <cell r="AF7392">
            <v>0</v>
          </cell>
          <cell r="AG7392">
            <v>39379</v>
          </cell>
          <cell r="AH7392">
            <v>0</v>
          </cell>
          <cell r="AI7392">
            <v>0</v>
          </cell>
          <cell r="AJ7392">
            <v>0</v>
          </cell>
          <cell r="AK7392">
            <v>8460</v>
          </cell>
          <cell r="AL7392" t="str">
            <v/>
          </cell>
          <cell r="AM7392">
            <v>0</v>
          </cell>
          <cell r="AN7392">
            <v>4</v>
          </cell>
          <cell r="AO7392">
            <v>0</v>
          </cell>
          <cell r="AP7392" t="str">
            <v>Россия</v>
          </cell>
          <cell r="AQ7392">
            <v>0</v>
          </cell>
          <cell r="AR7392" t="str">
            <v>1000</v>
          </cell>
          <cell r="AS7392">
            <v>0</v>
          </cell>
          <cell r="AT7392">
            <v>1276</v>
          </cell>
          <cell r="AU7392">
            <v>0</v>
          </cell>
          <cell r="AV7392">
            <v>0</v>
          </cell>
          <cell r="AW7392">
            <v>0</v>
          </cell>
          <cell r="AX7392">
            <v>0</v>
          </cell>
          <cell r="AY7392">
            <v>0</v>
          </cell>
          <cell r="AZ7392" t="str">
            <v/>
          </cell>
          <cell r="BA7392" t="str">
            <v/>
          </cell>
          <cell r="BB7392">
            <v>0</v>
          </cell>
          <cell r="BC7392">
            <v>0</v>
          </cell>
          <cell r="BD7392" t="str">
            <v/>
          </cell>
          <cell r="BE7392">
            <v>0</v>
          </cell>
          <cell r="BF7392">
            <v>0</v>
          </cell>
          <cell r="BG7392" t="str">
            <v/>
          </cell>
          <cell r="BH7392">
            <v>0</v>
          </cell>
          <cell r="BI7392">
            <v>0</v>
          </cell>
          <cell r="BJ7392" t="str">
            <v>30.12.2008/-/-</v>
          </cell>
          <cell r="BK7392" t="str">
            <v/>
          </cell>
          <cell r="BL7392" t="str">
            <v/>
          </cell>
          <cell r="BM7392" t="str">
            <v/>
          </cell>
          <cell r="BN7392" t="str">
            <v/>
          </cell>
          <cell r="BO7392">
            <v>0</v>
          </cell>
          <cell r="BP7392">
            <v>0</v>
          </cell>
          <cell r="BQ7392" t="str">
            <v/>
          </cell>
          <cell r="BR7392" t="str">
            <v/>
          </cell>
          <cell r="BS7392" t="str">
            <v/>
          </cell>
          <cell r="BT7392" t="str">
            <v/>
          </cell>
        </row>
        <row r="7393">
          <cell r="B7393">
            <v>7736206959</v>
          </cell>
          <cell r="C7393" t="str">
            <v>1027700381851</v>
          </cell>
          <cell r="D7393" t="str">
            <v>RU000A0JPPA1</v>
          </cell>
          <cell r="E7393" t="str">
            <v>NR</v>
          </cell>
          <cell r="F7393" t="str">
            <v>–</v>
          </cell>
          <cell r="G7393" t="str">
            <v>–</v>
          </cell>
          <cell r="H7393">
            <v>0</v>
          </cell>
          <cell r="I7393">
            <v>0</v>
          </cell>
          <cell r="J7393">
            <v>0</v>
          </cell>
          <cell r="K7393" t="str">
            <v>РТ Проф-Реал, БО-04</v>
          </cell>
          <cell r="L7393" t="str">
            <v>Другие отрасли</v>
          </cell>
          <cell r="M7393">
            <v>1500000000</v>
          </cell>
          <cell r="N7393" t="str">
            <v>RUB</v>
          </cell>
          <cell r="O7393" t="str">
            <v>Облигации</v>
          </cell>
          <cell r="P7393" t="str">
            <v>Дефолт по погашению</v>
          </cell>
          <cell r="Q7393">
            <v>39896</v>
          </cell>
          <cell r="R7393" t="str">
            <v>4B02-04-05214-A</v>
          </cell>
          <cell r="S7393" t="str">
            <v>1000</v>
          </cell>
          <cell r="T7393" t="str">
            <v/>
          </cell>
          <cell r="U7393">
            <v>1</v>
          </cell>
          <cell r="V7393">
            <v>0</v>
          </cell>
          <cell r="W7393">
            <v>0</v>
          </cell>
          <cell r="X7393">
            <v>0</v>
          </cell>
          <cell r="Y7393">
            <v>0</v>
          </cell>
          <cell r="Z7393" t="str">
            <v/>
          </cell>
          <cell r="AA7393" t="str">
            <v>Организатор - Альфа-Банк. Андеррайтеры: АБСОЛЮТ БАНК, Банк СОЮЗ, Ренессанс Капитал, ТрансКредитБанк, БФА, ИК Вега.</v>
          </cell>
          <cell r="AB7393" t="str">
            <v>Московская Биржа</v>
          </cell>
          <cell r="AC7393" t="str">
            <v>биржевые облигации</v>
          </cell>
          <cell r="AD7393" t="str">
            <v>Публичное</v>
          </cell>
          <cell r="AE7393">
            <v>100</v>
          </cell>
          <cell r="AF7393">
            <v>0</v>
          </cell>
          <cell r="AG7393">
            <v>39379</v>
          </cell>
          <cell r="AH7393">
            <v>39532</v>
          </cell>
          <cell r="AI7393">
            <v>39532</v>
          </cell>
          <cell r="AJ7393">
            <v>39533</v>
          </cell>
          <cell r="AK7393">
            <v>8461</v>
          </cell>
          <cell r="AL7393" t="str">
            <v>RU000A0JPPA1</v>
          </cell>
          <cell r="AM7393">
            <v>0</v>
          </cell>
          <cell r="AN7393">
            <v>4</v>
          </cell>
          <cell r="AO7393">
            <v>0</v>
          </cell>
          <cell r="AP7393" t="str">
            <v>Россия</v>
          </cell>
          <cell r="AQ7393">
            <v>0</v>
          </cell>
          <cell r="AR7393">
            <v>0</v>
          </cell>
          <cell r="AS7393">
            <v>0</v>
          </cell>
          <cell r="AT7393">
            <v>1276</v>
          </cell>
          <cell r="AU7393">
            <v>0</v>
          </cell>
          <cell r="AV7393" t="str">
            <v>Actual/365 (Actual/365F)</v>
          </cell>
          <cell r="AW7393">
            <v>0</v>
          </cell>
          <cell r="AX7393">
            <v>0</v>
          </cell>
          <cell r="AY7393">
            <v>0</v>
          </cell>
          <cell r="AZ7393" t="str">
            <v/>
          </cell>
          <cell r="BA7393" t="str">
            <v/>
          </cell>
          <cell r="BB7393">
            <v>0</v>
          </cell>
          <cell r="BC7393">
            <v>0</v>
          </cell>
          <cell r="BD7393" t="str">
            <v/>
          </cell>
          <cell r="BE7393">
            <v>1</v>
          </cell>
          <cell r="BF7393">
            <v>0</v>
          </cell>
          <cell r="BG7393" t="str">
            <v>Ренессанс Капитал сообщил о продлении до 22 мая 2009 срока действия официального предложения по разрешению ситуации вокруг ОАО «РБК - Информационные Системы». Условия предложения остаются прежними.План предполагает выпуск новых обыкновенных акций РБК, в результате которого 65% увеличенного уставного капитала будут выкуплены финансовым инвестором за $35 млн. Привлеченные таким образом средства пойдут на частичное погашение задолженности перед кредиторами, а также на финансирование текущей деятельности и развитие компании. При условии получения соответствующих корпоративных одобрений, кредиторы смогут единовременно получить 8% от общей суммы долга денежными средствами. Кроме того, все кредиторы в обмен на согласие с данной схемой получат пропорциональную задолженности долю в увеличенном уставном капитале компании. Общая доля кредиторов составит 10% от увеличенного уставного капитала компании. Кредиторам так же предлагается выбрать один из вариантов по реструктуризации задолженности - списание 45% задолженности и погашение остатка через семь лет при ставке 4% в год, либо списание 65% задолженности и погашение остатка через три года при ставке 4% в год.В качестве финансового инвестора готова выступить Группа ОНЭКСИМ, с которой «Ренессанс Капитал» достиг предварительного соглашения.</v>
          </cell>
          <cell r="BH7393">
            <v>0</v>
          </cell>
          <cell r="BI7393">
            <v>0</v>
          </cell>
          <cell r="BJ7393" t="str">
            <v>30.12.2008/-/-</v>
          </cell>
          <cell r="BK7393" t="str">
            <v/>
          </cell>
          <cell r="BL7393" t="str">
            <v/>
          </cell>
          <cell r="BM7393" t="str">
            <v/>
          </cell>
          <cell r="BN7393" t="str">
            <v/>
          </cell>
          <cell r="BO7393">
            <v>0</v>
          </cell>
          <cell r="BP7393">
            <v>0</v>
          </cell>
          <cell r="BQ7393" t="str">
            <v/>
          </cell>
          <cell r="BR7393" t="str">
            <v/>
          </cell>
          <cell r="BS7393" t="str">
            <v/>
          </cell>
          <cell r="BT7393" t="str">
            <v/>
          </cell>
        </row>
        <row r="7394">
          <cell r="B7394">
            <v>7736206959</v>
          </cell>
          <cell r="C7394" t="str">
            <v>1027700381851</v>
          </cell>
          <cell r="D7394" t="str">
            <v>RU000A0JPWC3</v>
          </cell>
          <cell r="E7394" t="str">
            <v>NR</v>
          </cell>
          <cell r="F7394" t="str">
            <v>–</v>
          </cell>
          <cell r="G7394" t="str">
            <v>–</v>
          </cell>
          <cell r="H7394">
            <v>0</v>
          </cell>
          <cell r="I7394">
            <v>0</v>
          </cell>
          <cell r="J7394">
            <v>0</v>
          </cell>
          <cell r="K7394" t="str">
            <v>РТ Проф-Реал, БО-05</v>
          </cell>
          <cell r="L7394" t="str">
            <v>Другие отрасли</v>
          </cell>
          <cell r="M7394">
            <v>1500000000</v>
          </cell>
          <cell r="N7394" t="str">
            <v>RUB</v>
          </cell>
          <cell r="O7394" t="str">
            <v>Облигации</v>
          </cell>
          <cell r="P7394" t="str">
            <v>Дефолт по погашению</v>
          </cell>
          <cell r="Q7394">
            <v>40003</v>
          </cell>
          <cell r="R7394" t="str">
            <v>4B02-05-05214-A</v>
          </cell>
          <cell r="S7394" t="str">
            <v>1000</v>
          </cell>
          <cell r="T7394" t="str">
            <v/>
          </cell>
          <cell r="U7394">
            <v>1</v>
          </cell>
          <cell r="V7394">
            <v>0</v>
          </cell>
          <cell r="W7394">
            <v>0</v>
          </cell>
          <cell r="X7394">
            <v>0</v>
          </cell>
          <cell r="Y7394">
            <v>0</v>
          </cell>
          <cell r="Z7394" t="str">
            <v/>
          </cell>
          <cell r="AA7394" t="str">
            <v>Организатор - Альфа-Банк, Андеррайтеры: ЗАО «ИК «Тройка Диалог», ОАО «ТрансКредитБанк», ЗАО «АКБ Абсолют Банк», ЗАО «Балтийское Финансовое Агентство», ЗАО «Банк Кредитования Малого Бизнеса»,ФК «УРАЛСИБ».</v>
          </cell>
          <cell r="AB7394" t="str">
            <v>Московская Биржа</v>
          </cell>
          <cell r="AC7394" t="str">
            <v>биржевые облигации</v>
          </cell>
          <cell r="AD7394" t="str">
            <v>Публичное</v>
          </cell>
          <cell r="AE7394">
            <v>100</v>
          </cell>
          <cell r="AF7394">
            <v>0</v>
          </cell>
          <cell r="AG7394">
            <v>39379</v>
          </cell>
          <cell r="AH7394">
            <v>39639</v>
          </cell>
          <cell r="AI7394">
            <v>39639</v>
          </cell>
          <cell r="AJ7394">
            <v>39639</v>
          </cell>
          <cell r="AK7394">
            <v>8462</v>
          </cell>
          <cell r="AL7394" t="str">
            <v>RU000A0JPWC3</v>
          </cell>
          <cell r="AM7394">
            <v>0</v>
          </cell>
          <cell r="AN7394">
            <v>4</v>
          </cell>
          <cell r="AO7394">
            <v>0</v>
          </cell>
          <cell r="AP7394" t="str">
            <v>Россия</v>
          </cell>
          <cell r="AQ7394">
            <v>0</v>
          </cell>
          <cell r="AR7394">
            <v>0</v>
          </cell>
          <cell r="AS7394">
            <v>0</v>
          </cell>
          <cell r="AT7394">
            <v>1276</v>
          </cell>
          <cell r="AU7394">
            <v>0</v>
          </cell>
          <cell r="AV7394" t="str">
            <v>Actual/365 (Actual/365F)</v>
          </cell>
          <cell r="AW7394">
            <v>0</v>
          </cell>
          <cell r="AX7394">
            <v>0</v>
          </cell>
          <cell r="AY7394">
            <v>0</v>
          </cell>
          <cell r="AZ7394" t="str">
            <v/>
          </cell>
          <cell r="BA7394" t="str">
            <v/>
          </cell>
          <cell r="BB7394">
            <v>0</v>
          </cell>
          <cell r="BC7394">
            <v>0</v>
          </cell>
          <cell r="BD7394" t="str">
            <v/>
          </cell>
          <cell r="BE7394">
            <v>0</v>
          </cell>
          <cell r="BF7394">
            <v>0</v>
          </cell>
          <cell r="BG7394" t="str">
            <v/>
          </cell>
          <cell r="BH7394">
            <v>0</v>
          </cell>
          <cell r="BI7394">
            <v>0</v>
          </cell>
          <cell r="BJ7394" t="str">
            <v>30.12.2008/-/-</v>
          </cell>
          <cell r="BK7394" t="str">
            <v/>
          </cell>
          <cell r="BL7394" t="str">
            <v/>
          </cell>
          <cell r="BM7394" t="str">
            <v/>
          </cell>
          <cell r="BN7394" t="str">
            <v/>
          </cell>
          <cell r="BO7394">
            <v>0</v>
          </cell>
          <cell r="BP7394">
            <v>0</v>
          </cell>
          <cell r="BQ7394" t="str">
            <v/>
          </cell>
          <cell r="BR7394" t="str">
            <v/>
          </cell>
          <cell r="BS7394" t="str">
            <v/>
          </cell>
          <cell r="BT7394" t="str">
            <v/>
          </cell>
        </row>
        <row r="7395">
          <cell r="B7395">
            <v>7736206959</v>
          </cell>
          <cell r="C7395" t="str">
            <v>1027700381851</v>
          </cell>
          <cell r="D7395" t="str">
            <v/>
          </cell>
          <cell r="E7395" t="str">
            <v>NR</v>
          </cell>
          <cell r="F7395" t="str">
            <v>–</v>
          </cell>
          <cell r="G7395" t="str">
            <v>–</v>
          </cell>
          <cell r="H7395">
            <v>0</v>
          </cell>
          <cell r="I7395">
            <v>0</v>
          </cell>
          <cell r="J7395">
            <v>0</v>
          </cell>
          <cell r="K7395" t="str">
            <v>РТ Проф-Реал, БО-06</v>
          </cell>
          <cell r="L7395" t="str">
            <v>Другие отрасли</v>
          </cell>
          <cell r="M7395">
            <v>2000000000</v>
          </cell>
          <cell r="N7395" t="str">
            <v>RUB</v>
          </cell>
          <cell r="O7395" t="str">
            <v>Облигации</v>
          </cell>
          <cell r="P7395" t="str">
            <v>Планируется</v>
          </cell>
          <cell r="Q7395">
            <v>0</v>
          </cell>
          <cell r="R7395" t="str">
            <v>4B02-06-05214-A</v>
          </cell>
          <cell r="S7395" t="str">
            <v>1000</v>
          </cell>
          <cell r="T7395" t="str">
            <v/>
          </cell>
          <cell r="U7395">
            <v>1</v>
          </cell>
          <cell r="V7395">
            <v>0</v>
          </cell>
          <cell r="W7395">
            <v>0</v>
          </cell>
          <cell r="X7395">
            <v>0</v>
          </cell>
          <cell r="Y7395">
            <v>0</v>
          </cell>
          <cell r="Z7395" t="str">
            <v/>
          </cell>
          <cell r="AA7395" t="str">
            <v>Альфа-Банк</v>
          </cell>
          <cell r="AB7395" t="str">
            <v>Московская Биржа</v>
          </cell>
          <cell r="AC7395" t="str">
            <v>Срок обращения - 3 года</v>
          </cell>
          <cell r="AD7395" t="str">
            <v>Публичное</v>
          </cell>
          <cell r="AE7395">
            <v>100</v>
          </cell>
          <cell r="AF7395">
            <v>0</v>
          </cell>
          <cell r="AG7395">
            <v>39379</v>
          </cell>
          <cell r="AH7395">
            <v>0</v>
          </cell>
          <cell r="AI7395">
            <v>0</v>
          </cell>
          <cell r="AJ7395">
            <v>0</v>
          </cell>
          <cell r="AK7395">
            <v>8463</v>
          </cell>
          <cell r="AL7395" t="str">
            <v/>
          </cell>
          <cell r="AM7395">
            <v>0</v>
          </cell>
          <cell r="AN7395">
            <v>4</v>
          </cell>
          <cell r="AO7395">
            <v>0</v>
          </cell>
          <cell r="AP7395" t="str">
            <v>Россия</v>
          </cell>
          <cell r="AQ7395">
            <v>0</v>
          </cell>
          <cell r="AR7395" t="str">
            <v>1000</v>
          </cell>
          <cell r="AS7395">
            <v>0</v>
          </cell>
          <cell r="AT7395">
            <v>1276</v>
          </cell>
          <cell r="AU7395">
            <v>0</v>
          </cell>
          <cell r="AV7395">
            <v>0</v>
          </cell>
          <cell r="AW7395">
            <v>0</v>
          </cell>
          <cell r="AX7395">
            <v>0</v>
          </cell>
          <cell r="AY7395">
            <v>0</v>
          </cell>
          <cell r="AZ7395" t="str">
            <v/>
          </cell>
          <cell r="BA7395" t="str">
            <v/>
          </cell>
          <cell r="BB7395">
            <v>0</v>
          </cell>
          <cell r="BC7395">
            <v>0</v>
          </cell>
          <cell r="BD7395" t="str">
            <v/>
          </cell>
          <cell r="BE7395">
            <v>0</v>
          </cell>
          <cell r="BF7395">
            <v>0</v>
          </cell>
          <cell r="BG7395" t="str">
            <v/>
          </cell>
          <cell r="BH7395">
            <v>0</v>
          </cell>
          <cell r="BI7395">
            <v>0</v>
          </cell>
          <cell r="BJ7395" t="str">
            <v>30.12.2008/-/-</v>
          </cell>
          <cell r="BK7395" t="str">
            <v/>
          </cell>
          <cell r="BL7395" t="str">
            <v/>
          </cell>
          <cell r="BM7395" t="str">
            <v/>
          </cell>
          <cell r="BN7395" t="str">
            <v/>
          </cell>
          <cell r="BO7395">
            <v>0</v>
          </cell>
          <cell r="BP7395">
            <v>0</v>
          </cell>
          <cell r="BQ7395" t="str">
            <v/>
          </cell>
          <cell r="BR7395" t="str">
            <v/>
          </cell>
          <cell r="BS7395" t="str">
            <v/>
          </cell>
          <cell r="BT7395" t="str">
            <v/>
          </cell>
        </row>
        <row r="7396">
          <cell r="B7396">
            <v>7736206959</v>
          </cell>
          <cell r="C7396" t="str">
            <v>1027700381851</v>
          </cell>
          <cell r="D7396" t="str">
            <v/>
          </cell>
          <cell r="E7396" t="str">
            <v>NR</v>
          </cell>
          <cell r="F7396" t="str">
            <v>–</v>
          </cell>
          <cell r="G7396" t="str">
            <v>–</v>
          </cell>
          <cell r="H7396">
            <v>0</v>
          </cell>
          <cell r="I7396">
            <v>0</v>
          </cell>
          <cell r="J7396">
            <v>0</v>
          </cell>
          <cell r="K7396" t="str">
            <v>РТ Проф-Реал, БО-07</v>
          </cell>
          <cell r="L7396" t="str">
            <v>Другие отрасли</v>
          </cell>
          <cell r="M7396">
            <v>2000000000</v>
          </cell>
          <cell r="N7396" t="str">
            <v>RUB</v>
          </cell>
          <cell r="O7396" t="str">
            <v>Облигации</v>
          </cell>
          <cell r="P7396" t="str">
            <v>Планируется</v>
          </cell>
          <cell r="Q7396">
            <v>0</v>
          </cell>
          <cell r="R7396" t="str">
            <v>4B02-07-05214-A</v>
          </cell>
          <cell r="S7396" t="str">
            <v>1000</v>
          </cell>
          <cell r="T7396" t="str">
            <v/>
          </cell>
          <cell r="U7396">
            <v>1</v>
          </cell>
          <cell r="V7396">
            <v>0</v>
          </cell>
          <cell r="W7396">
            <v>0</v>
          </cell>
          <cell r="X7396">
            <v>0</v>
          </cell>
          <cell r="Y7396">
            <v>0</v>
          </cell>
          <cell r="Z7396" t="str">
            <v/>
          </cell>
          <cell r="AA7396" t="str">
            <v>Альфа-Банк</v>
          </cell>
          <cell r="AB7396" t="str">
            <v>Московская Биржа</v>
          </cell>
          <cell r="AC7396" t="str">
            <v>Срок обращения - 3 года</v>
          </cell>
          <cell r="AD7396" t="str">
            <v>Публичное</v>
          </cell>
          <cell r="AE7396">
            <v>100</v>
          </cell>
          <cell r="AF7396">
            <v>0</v>
          </cell>
          <cell r="AG7396">
            <v>39379</v>
          </cell>
          <cell r="AH7396">
            <v>0</v>
          </cell>
          <cell r="AI7396">
            <v>0</v>
          </cell>
          <cell r="AJ7396">
            <v>0</v>
          </cell>
          <cell r="AK7396">
            <v>8464</v>
          </cell>
          <cell r="AL7396" t="str">
            <v/>
          </cell>
          <cell r="AM7396">
            <v>0</v>
          </cell>
          <cell r="AN7396">
            <v>4</v>
          </cell>
          <cell r="AO7396">
            <v>0</v>
          </cell>
          <cell r="AP7396" t="str">
            <v>Россия</v>
          </cell>
          <cell r="AQ7396">
            <v>0</v>
          </cell>
          <cell r="AR7396" t="str">
            <v>1000</v>
          </cell>
          <cell r="AS7396">
            <v>0</v>
          </cell>
          <cell r="AT7396">
            <v>1276</v>
          </cell>
          <cell r="AU7396">
            <v>0</v>
          </cell>
          <cell r="AV7396">
            <v>0</v>
          </cell>
          <cell r="AW7396">
            <v>0</v>
          </cell>
          <cell r="AX7396">
            <v>0</v>
          </cell>
          <cell r="AY7396">
            <v>0</v>
          </cell>
          <cell r="AZ7396" t="str">
            <v/>
          </cell>
          <cell r="BA7396" t="str">
            <v/>
          </cell>
          <cell r="BB7396">
            <v>0</v>
          </cell>
          <cell r="BC7396">
            <v>0</v>
          </cell>
          <cell r="BD7396" t="str">
            <v/>
          </cell>
          <cell r="BE7396">
            <v>0</v>
          </cell>
          <cell r="BF7396">
            <v>0</v>
          </cell>
          <cell r="BG7396" t="str">
            <v/>
          </cell>
          <cell r="BH7396">
            <v>0</v>
          </cell>
          <cell r="BI7396">
            <v>0</v>
          </cell>
          <cell r="BJ7396" t="str">
            <v>30.12.2008/-/-</v>
          </cell>
          <cell r="BK7396" t="str">
            <v/>
          </cell>
          <cell r="BL7396" t="str">
            <v/>
          </cell>
          <cell r="BM7396" t="str">
            <v/>
          </cell>
          <cell r="BN7396" t="str">
            <v/>
          </cell>
          <cell r="BO7396">
            <v>0</v>
          </cell>
          <cell r="BP7396">
            <v>0</v>
          </cell>
          <cell r="BQ7396" t="str">
            <v/>
          </cell>
          <cell r="BR7396" t="str">
            <v/>
          </cell>
          <cell r="BS7396" t="str">
            <v/>
          </cell>
          <cell r="BT7396" t="str">
            <v/>
          </cell>
        </row>
        <row r="7397">
          <cell r="B7397">
            <v>7736206959</v>
          </cell>
          <cell r="C7397" t="str">
            <v>1027700381851</v>
          </cell>
          <cell r="D7397" t="str">
            <v/>
          </cell>
          <cell r="E7397" t="str">
            <v>NR</v>
          </cell>
          <cell r="F7397" t="str">
            <v>–</v>
          </cell>
          <cell r="G7397" t="str">
            <v>–</v>
          </cell>
          <cell r="H7397">
            <v>0</v>
          </cell>
          <cell r="I7397">
            <v>0</v>
          </cell>
          <cell r="J7397">
            <v>0</v>
          </cell>
          <cell r="K7397" t="str">
            <v>РТ Проф-Реал, БО-08</v>
          </cell>
          <cell r="L7397" t="str">
            <v>Другие отрасли</v>
          </cell>
          <cell r="M7397">
            <v>2000000000</v>
          </cell>
          <cell r="N7397" t="str">
            <v>RUB</v>
          </cell>
          <cell r="O7397" t="str">
            <v>Облигации</v>
          </cell>
          <cell r="P7397" t="str">
            <v>Планируется</v>
          </cell>
          <cell r="Q7397">
            <v>0</v>
          </cell>
          <cell r="R7397" t="str">
            <v>4B02-08-05214-A</v>
          </cell>
          <cell r="S7397" t="str">
            <v>1000</v>
          </cell>
          <cell r="T7397" t="str">
            <v/>
          </cell>
          <cell r="U7397">
            <v>1</v>
          </cell>
          <cell r="V7397">
            <v>0</v>
          </cell>
          <cell r="W7397">
            <v>0</v>
          </cell>
          <cell r="X7397">
            <v>0</v>
          </cell>
          <cell r="Y7397">
            <v>0</v>
          </cell>
          <cell r="Z7397" t="str">
            <v/>
          </cell>
          <cell r="AA7397" t="str">
            <v>Альфа-Банк</v>
          </cell>
          <cell r="AB7397" t="str">
            <v/>
          </cell>
          <cell r="AC7397" t="str">
            <v>Срок обращения - 3 года</v>
          </cell>
          <cell r="AD7397" t="str">
            <v>Публичное</v>
          </cell>
          <cell r="AE7397">
            <v>100</v>
          </cell>
          <cell r="AF7397">
            <v>0</v>
          </cell>
          <cell r="AG7397">
            <v>39379</v>
          </cell>
          <cell r="AH7397">
            <v>0</v>
          </cell>
          <cell r="AI7397">
            <v>0</v>
          </cell>
          <cell r="AJ7397">
            <v>0</v>
          </cell>
          <cell r="AK7397">
            <v>8465</v>
          </cell>
          <cell r="AL7397">
            <v>0</v>
          </cell>
          <cell r="AM7397">
            <v>0</v>
          </cell>
          <cell r="AN7397">
            <v>4</v>
          </cell>
          <cell r="AO7397">
            <v>0</v>
          </cell>
          <cell r="AP7397" t="str">
            <v>Россия</v>
          </cell>
          <cell r="AQ7397">
            <v>0</v>
          </cell>
          <cell r="AR7397" t="str">
            <v>1000</v>
          </cell>
          <cell r="AS7397">
            <v>0</v>
          </cell>
          <cell r="AT7397">
            <v>1276</v>
          </cell>
          <cell r="AU7397">
            <v>0</v>
          </cell>
          <cell r="AV7397">
            <v>0</v>
          </cell>
          <cell r="AW7397">
            <v>0</v>
          </cell>
          <cell r="AX7397">
            <v>0</v>
          </cell>
          <cell r="AY7397">
            <v>0</v>
          </cell>
          <cell r="AZ7397" t="str">
            <v/>
          </cell>
          <cell r="BA7397" t="str">
            <v/>
          </cell>
          <cell r="BB7397">
            <v>0</v>
          </cell>
          <cell r="BC7397">
            <v>0</v>
          </cell>
          <cell r="BD7397" t="str">
            <v/>
          </cell>
          <cell r="BE7397">
            <v>0</v>
          </cell>
          <cell r="BF7397">
            <v>0</v>
          </cell>
          <cell r="BG7397" t="str">
            <v/>
          </cell>
          <cell r="BH7397">
            <v>0</v>
          </cell>
          <cell r="BI7397">
            <v>0</v>
          </cell>
          <cell r="BJ7397" t="str">
            <v>30.12.2008/-/-</v>
          </cell>
          <cell r="BK7397" t="str">
            <v/>
          </cell>
          <cell r="BL7397" t="str">
            <v/>
          </cell>
          <cell r="BM7397" t="str">
            <v/>
          </cell>
          <cell r="BN7397" t="str">
            <v/>
          </cell>
          <cell r="BO7397">
            <v>0</v>
          </cell>
          <cell r="BP7397">
            <v>0</v>
          </cell>
          <cell r="BQ7397" t="str">
            <v/>
          </cell>
          <cell r="BR7397" t="str">
            <v/>
          </cell>
          <cell r="BS7397" t="str">
            <v/>
          </cell>
          <cell r="BT7397" t="str">
            <v/>
          </cell>
        </row>
        <row r="7398">
          <cell r="B7398">
            <v>7704730729</v>
          </cell>
          <cell r="C7398" t="str">
            <v>1097746425996</v>
          </cell>
          <cell r="D7398" t="str">
            <v/>
          </cell>
          <cell r="E7398">
            <v>0</v>
          </cell>
          <cell r="F7398">
            <v>0</v>
          </cell>
          <cell r="G7398">
            <v>0</v>
          </cell>
          <cell r="H7398">
            <v>0</v>
          </cell>
          <cell r="I7398">
            <v>0</v>
          </cell>
          <cell r="J7398">
            <v>0</v>
          </cell>
          <cell r="K7398" t="str">
            <v>РТ-Биотехпром, 01</v>
          </cell>
          <cell r="L7398" t="str">
            <v>Легкая промышленность</v>
          </cell>
          <cell r="M7398">
            <v>3500000000</v>
          </cell>
          <cell r="N7398" t="str">
            <v>RUB</v>
          </cell>
          <cell r="O7398" t="str">
            <v>Облигации</v>
          </cell>
          <cell r="P7398" t="str">
            <v>Аннулирована</v>
          </cell>
          <cell r="Q7398">
            <v>0</v>
          </cell>
          <cell r="R7398" t="str">
            <v>4-01-13819-A</v>
          </cell>
          <cell r="S7398" t="str">
            <v>1000</v>
          </cell>
          <cell r="T7398" t="str">
            <v/>
          </cell>
          <cell r="U7398">
            <v>0</v>
          </cell>
          <cell r="V7398">
            <v>0</v>
          </cell>
          <cell r="W7398">
            <v>0</v>
          </cell>
          <cell r="X7398">
            <v>0</v>
          </cell>
          <cell r="Y7398">
            <v>0</v>
          </cell>
          <cell r="Z7398" t="str">
            <v>в соответствии  с эмиссионными документами</v>
          </cell>
          <cell r="AA7398" t="str">
            <v>Организатор - "ТКБ Капитал"</v>
          </cell>
          <cell r="AB7398" t="str">
            <v/>
          </cell>
          <cell r="AC7398" t="str">
            <v xml:space="preserve"> Проспект облигаций</v>
          </cell>
          <cell r="AD7398" t="str">
            <v>Публичное</v>
          </cell>
          <cell r="AE7398">
            <v>100</v>
          </cell>
          <cell r="AF7398">
            <v>0</v>
          </cell>
          <cell r="AG7398">
            <v>40905</v>
          </cell>
          <cell r="AH7398">
            <v>0</v>
          </cell>
          <cell r="AI7398">
            <v>0</v>
          </cell>
          <cell r="AJ7398">
            <v>0</v>
          </cell>
          <cell r="AK7398">
            <v>24017</v>
          </cell>
          <cell r="AL7398">
            <v>0</v>
          </cell>
          <cell r="AM7398">
            <v>0</v>
          </cell>
          <cell r="AN7398">
            <v>4</v>
          </cell>
          <cell r="AO7398">
            <v>0</v>
          </cell>
          <cell r="AP7398" t="str">
            <v>Россия</v>
          </cell>
          <cell r="AQ7398">
            <v>0</v>
          </cell>
          <cell r="AR7398" t="str">
            <v>1000</v>
          </cell>
          <cell r="AS7398">
            <v>0</v>
          </cell>
          <cell r="AT7398">
            <v>20685</v>
          </cell>
          <cell r="AU7398">
            <v>0</v>
          </cell>
          <cell r="AV7398" t="str">
            <v>Actual/365 (Actual/365F)</v>
          </cell>
          <cell r="AW7398">
            <v>0</v>
          </cell>
          <cell r="AX7398">
            <v>0</v>
          </cell>
          <cell r="AY7398">
            <v>0</v>
          </cell>
          <cell r="AZ7398" t="str">
            <v/>
          </cell>
          <cell r="BA7398" t="str">
            <v/>
          </cell>
          <cell r="BB7398">
            <v>0</v>
          </cell>
          <cell r="BC7398">
            <v>0</v>
          </cell>
          <cell r="BD7398" t="str">
            <v>привлечение денежных средств для финансирования основной
деятельности</v>
          </cell>
          <cell r="BE7398">
            <v>0</v>
          </cell>
          <cell r="BF7398">
            <v>0</v>
          </cell>
          <cell r="BG7398" t="str">
            <v/>
          </cell>
          <cell r="BH7398">
            <v>0</v>
          </cell>
          <cell r="BI7398">
            <v>0</v>
          </cell>
          <cell r="BJ7398" t="str">
            <v>-/-/-</v>
          </cell>
          <cell r="BK7398" t="str">
            <v/>
          </cell>
          <cell r="BL7398" t="str">
            <v/>
          </cell>
          <cell r="BM7398" t="str">
            <v/>
          </cell>
          <cell r="BN7398" t="str">
            <v/>
          </cell>
          <cell r="BO7398">
            <v>0</v>
          </cell>
          <cell r="BP7398">
            <v>0</v>
          </cell>
          <cell r="BQ7398" t="str">
            <v/>
          </cell>
          <cell r="BR7398" t="str">
            <v/>
          </cell>
          <cell r="BS7398" t="str">
            <v/>
          </cell>
          <cell r="BT7398" t="str">
            <v/>
          </cell>
        </row>
        <row r="7399">
          <cell r="B7399">
            <v>7707112470</v>
          </cell>
          <cell r="C7399" t="str">
            <v>1027739372737</v>
          </cell>
          <cell r="D7399" t="str">
            <v>RU0007201034</v>
          </cell>
          <cell r="E7399">
            <v>0</v>
          </cell>
          <cell r="F7399">
            <v>0</v>
          </cell>
          <cell r="G7399">
            <v>0</v>
          </cell>
          <cell r="H7399">
            <v>0</v>
          </cell>
          <cell r="I7399">
            <v>0</v>
          </cell>
          <cell r="J7399">
            <v>0</v>
          </cell>
          <cell r="K7399" t="str">
            <v>РТК-ЛИЗИНГ, 01</v>
          </cell>
          <cell r="L7399" t="str">
            <v>Финансовые институты</v>
          </cell>
          <cell r="M7399">
            <v>500000000</v>
          </cell>
          <cell r="N7399" t="str">
            <v>RUB</v>
          </cell>
          <cell r="O7399" t="str">
            <v>Облигации</v>
          </cell>
          <cell r="P7399" t="str">
            <v>Погашена</v>
          </cell>
          <cell r="Q7399">
            <v>37165</v>
          </cell>
          <cell r="R7399" t="str">
            <v>4-01-01154-H</v>
          </cell>
          <cell r="S7399" t="str">
            <v>1000</v>
          </cell>
          <cell r="T7399" t="str">
            <v/>
          </cell>
          <cell r="U7399">
            <v>2</v>
          </cell>
          <cell r="V7399">
            <v>0</v>
          </cell>
          <cell r="W7399">
            <v>0</v>
          </cell>
          <cell r="X7399">
            <v>0</v>
          </cell>
          <cell r="Y7399">
            <v>0</v>
          </cell>
          <cell r="Z7399" t="str">
            <v/>
          </cell>
          <cell r="AA7399" t="str">
            <v>Организатор - ИБ Траст</v>
          </cell>
          <cell r="AB7399" t="str">
            <v>Московская Биржа</v>
          </cell>
          <cell r="AC7399" t="str">
            <v>Дисконтные облигации</v>
          </cell>
          <cell r="AD7399" t="str">
            <v>Публичное</v>
          </cell>
          <cell r="AE7399">
            <v>0</v>
          </cell>
          <cell r="AF7399">
            <v>0</v>
          </cell>
          <cell r="AG7399">
            <v>36950</v>
          </cell>
          <cell r="AH7399">
            <v>36985</v>
          </cell>
          <cell r="AI7399">
            <v>36985</v>
          </cell>
          <cell r="AJ7399">
            <v>36985</v>
          </cell>
          <cell r="AK7399">
            <v>42</v>
          </cell>
          <cell r="AL7399" t="str">
            <v/>
          </cell>
          <cell r="AM7399">
            <v>0</v>
          </cell>
          <cell r="AN7399">
            <v>4</v>
          </cell>
          <cell r="AO7399">
            <v>0</v>
          </cell>
          <cell r="AP7399" t="str">
            <v>Россия</v>
          </cell>
          <cell r="AQ7399">
            <v>0</v>
          </cell>
          <cell r="AR7399" t="str">
            <v>0</v>
          </cell>
          <cell r="AS7399">
            <v>0</v>
          </cell>
          <cell r="AT7399">
            <v>26</v>
          </cell>
          <cell r="AU7399">
            <v>0</v>
          </cell>
          <cell r="AV7399">
            <v>0</v>
          </cell>
          <cell r="AW7399">
            <v>0</v>
          </cell>
          <cell r="AX7399">
            <v>0</v>
          </cell>
          <cell r="AY7399">
            <v>0</v>
          </cell>
          <cell r="AZ7399" t="str">
            <v/>
          </cell>
          <cell r="BA7399" t="str">
            <v/>
          </cell>
          <cell r="BB7399">
            <v>0</v>
          </cell>
          <cell r="BC7399">
            <v>0</v>
          </cell>
          <cell r="BD7399" t="str">
            <v/>
          </cell>
          <cell r="BE7399">
            <v>0</v>
          </cell>
          <cell r="BF7399">
            <v>0</v>
          </cell>
          <cell r="BG7399" t="str">
            <v/>
          </cell>
          <cell r="BH7399">
            <v>0</v>
          </cell>
          <cell r="BI7399">
            <v>0</v>
          </cell>
          <cell r="BJ7399" t="str">
            <v>-/-/-</v>
          </cell>
          <cell r="BK7399" t="str">
            <v/>
          </cell>
          <cell r="BL7399" t="str">
            <v/>
          </cell>
          <cell r="BM7399" t="str">
            <v/>
          </cell>
          <cell r="BN7399" t="str">
            <v/>
          </cell>
          <cell r="BO7399">
            <v>0</v>
          </cell>
          <cell r="BP7399">
            <v>0</v>
          </cell>
          <cell r="BQ7399" t="str">
            <v/>
          </cell>
          <cell r="BR7399" t="str">
            <v/>
          </cell>
          <cell r="BS7399" t="str">
            <v/>
          </cell>
          <cell r="BT7399" t="str">
            <v/>
          </cell>
        </row>
        <row r="7400">
          <cell r="B7400">
            <v>7707112470</v>
          </cell>
          <cell r="C7400" t="str">
            <v>1027739372737</v>
          </cell>
          <cell r="D7400" t="str">
            <v>RU0007498564</v>
          </cell>
          <cell r="E7400">
            <v>0</v>
          </cell>
          <cell r="F7400">
            <v>0</v>
          </cell>
          <cell r="G7400">
            <v>0</v>
          </cell>
          <cell r="H7400">
            <v>0</v>
          </cell>
          <cell r="I7400">
            <v>0</v>
          </cell>
          <cell r="J7400">
            <v>0</v>
          </cell>
          <cell r="K7400" t="str">
            <v>РТК-ЛИЗИНГ, 02</v>
          </cell>
          <cell r="L7400" t="str">
            <v>Финансовые институты</v>
          </cell>
          <cell r="M7400">
            <v>1000000000</v>
          </cell>
          <cell r="N7400" t="str">
            <v>RUB</v>
          </cell>
          <cell r="O7400" t="str">
            <v>Облигации</v>
          </cell>
          <cell r="P7400" t="str">
            <v>Погашена</v>
          </cell>
          <cell r="Q7400">
            <v>37554</v>
          </cell>
          <cell r="R7400" t="str">
            <v>4-02-01154-H</v>
          </cell>
          <cell r="S7400" t="str">
            <v>1000</v>
          </cell>
          <cell r="T7400" t="str">
            <v/>
          </cell>
          <cell r="U7400">
            <v>2</v>
          </cell>
          <cell r="V7400">
            <v>0</v>
          </cell>
          <cell r="W7400">
            <v>0</v>
          </cell>
          <cell r="X7400">
            <v>0</v>
          </cell>
          <cell r="Y7400">
            <v>0</v>
          </cell>
          <cell r="Z7400" t="str">
            <v/>
          </cell>
          <cell r="AA7400" t="str">
            <v>Доверительный и Инвестиционный Банк</v>
          </cell>
          <cell r="AB7400" t="str">
            <v>Московская Биржа, РТС</v>
          </cell>
          <cell r="AC7400" t="str">
            <v/>
          </cell>
          <cell r="AD7400" t="str">
            <v>Публичное</v>
          </cell>
          <cell r="AE7400">
            <v>0</v>
          </cell>
          <cell r="AF7400">
            <v>0</v>
          </cell>
          <cell r="AG7400">
            <v>37153</v>
          </cell>
          <cell r="AH7400">
            <v>37189</v>
          </cell>
          <cell r="AI7400">
            <v>37189</v>
          </cell>
          <cell r="AJ7400">
            <v>37189</v>
          </cell>
          <cell r="AK7400">
            <v>43</v>
          </cell>
          <cell r="AL7400" t="str">
            <v/>
          </cell>
          <cell r="AM7400">
            <v>0</v>
          </cell>
          <cell r="AN7400">
            <v>4</v>
          </cell>
          <cell r="AO7400">
            <v>0</v>
          </cell>
          <cell r="AP7400" t="str">
            <v>Россия</v>
          </cell>
          <cell r="AQ7400">
            <v>0</v>
          </cell>
          <cell r="AR7400" t="str">
            <v>0</v>
          </cell>
          <cell r="AS7400">
            <v>0</v>
          </cell>
          <cell r="AT7400">
            <v>26</v>
          </cell>
          <cell r="AU7400">
            <v>0</v>
          </cell>
          <cell r="AV7400">
            <v>0</v>
          </cell>
          <cell r="AW7400">
            <v>0</v>
          </cell>
          <cell r="AX7400">
            <v>0</v>
          </cell>
          <cell r="AY7400">
            <v>0</v>
          </cell>
          <cell r="AZ7400" t="str">
            <v/>
          </cell>
          <cell r="BA7400" t="str">
            <v/>
          </cell>
          <cell r="BB7400">
            <v>0</v>
          </cell>
          <cell r="BC7400">
            <v>0</v>
          </cell>
          <cell r="BD7400" t="str">
            <v/>
          </cell>
          <cell r="BE7400">
            <v>0</v>
          </cell>
          <cell r="BF7400">
            <v>0</v>
          </cell>
          <cell r="BG7400" t="str">
            <v/>
          </cell>
          <cell r="BH7400">
            <v>0</v>
          </cell>
          <cell r="BI7400">
            <v>0</v>
          </cell>
          <cell r="BJ7400" t="str">
            <v>-/-/-</v>
          </cell>
          <cell r="BK7400" t="str">
            <v/>
          </cell>
          <cell r="BL7400" t="str">
            <v/>
          </cell>
          <cell r="BM7400" t="str">
            <v/>
          </cell>
          <cell r="BN7400" t="str">
            <v/>
          </cell>
          <cell r="BO7400">
            <v>0</v>
          </cell>
          <cell r="BP7400">
            <v>0</v>
          </cell>
          <cell r="BQ7400" t="str">
            <v/>
          </cell>
          <cell r="BR7400" t="str">
            <v/>
          </cell>
          <cell r="BS7400" t="str">
            <v/>
          </cell>
          <cell r="BT7400" t="str">
            <v/>
          </cell>
        </row>
        <row r="7401">
          <cell r="B7401">
            <v>7707112470</v>
          </cell>
          <cell r="C7401" t="str">
            <v>1027739372737</v>
          </cell>
          <cell r="D7401" t="str">
            <v>RU0001245474</v>
          </cell>
          <cell r="E7401">
            <v>0</v>
          </cell>
          <cell r="F7401">
            <v>0</v>
          </cell>
          <cell r="G7401">
            <v>0</v>
          </cell>
          <cell r="H7401">
            <v>0</v>
          </cell>
          <cell r="I7401">
            <v>0</v>
          </cell>
          <cell r="J7401">
            <v>0</v>
          </cell>
          <cell r="K7401" t="str">
            <v>РТК-ЛИЗИНГ, 03</v>
          </cell>
          <cell r="L7401" t="str">
            <v>Финансовые институты</v>
          </cell>
          <cell r="M7401">
            <v>1500000000</v>
          </cell>
          <cell r="N7401" t="str">
            <v>RUB</v>
          </cell>
          <cell r="O7401" t="str">
            <v>Облигации</v>
          </cell>
          <cell r="P7401" t="str">
            <v>Погашена</v>
          </cell>
          <cell r="Q7401">
            <v>38295</v>
          </cell>
          <cell r="R7401" t="str">
            <v>4-03-01154-H</v>
          </cell>
          <cell r="S7401" t="str">
            <v>1000</v>
          </cell>
          <cell r="T7401" t="str">
            <v/>
          </cell>
          <cell r="U7401">
            <v>2</v>
          </cell>
          <cell r="V7401">
            <v>0</v>
          </cell>
          <cell r="W7401">
            <v>0</v>
          </cell>
          <cell r="X7401">
            <v>0</v>
          </cell>
          <cell r="Y7401">
            <v>0</v>
          </cell>
          <cell r="Z7401" t="str">
            <v>оферта на выкуп облигаций 5 ноября 2003 года по цене равной 100,6% от номинальной стоимости</v>
          </cell>
          <cell r="AA7401" t="str">
            <v>Ведущий организатор и Андеррайтер выпуска - Доверительный и Инвестиционный Банк.Организатор, Андеррайтер и Платежный агент -  РОСБАНК</v>
          </cell>
          <cell r="AB7401" t="str">
            <v>Московская Биржа</v>
          </cell>
          <cell r="AC7401" t="str">
            <v/>
          </cell>
          <cell r="AD7401" t="str">
            <v>Публичное</v>
          </cell>
          <cell r="AE7401">
            <v>0</v>
          </cell>
          <cell r="AF7401">
            <v>0</v>
          </cell>
          <cell r="AG7401">
            <v>37529</v>
          </cell>
          <cell r="AH7401">
            <v>37565</v>
          </cell>
          <cell r="AI7401">
            <v>37565</v>
          </cell>
          <cell r="AJ7401">
            <v>37565</v>
          </cell>
          <cell r="AK7401">
            <v>435</v>
          </cell>
          <cell r="AL7401" t="str">
            <v/>
          </cell>
          <cell r="AM7401">
            <v>0</v>
          </cell>
          <cell r="AN7401">
            <v>4</v>
          </cell>
          <cell r="AO7401">
            <v>0</v>
          </cell>
          <cell r="AP7401" t="str">
            <v>Россия</v>
          </cell>
          <cell r="AQ7401">
            <v>0</v>
          </cell>
          <cell r="AR7401" t="str">
            <v>0</v>
          </cell>
          <cell r="AS7401">
            <v>0</v>
          </cell>
          <cell r="AT7401">
            <v>26</v>
          </cell>
          <cell r="AU7401">
            <v>0</v>
          </cell>
          <cell r="AV7401">
            <v>0</v>
          </cell>
          <cell r="AW7401">
            <v>0</v>
          </cell>
          <cell r="AX7401">
            <v>0</v>
          </cell>
          <cell r="AY7401">
            <v>0</v>
          </cell>
          <cell r="AZ7401" t="str">
            <v/>
          </cell>
          <cell r="BA7401" t="str">
            <v/>
          </cell>
          <cell r="BB7401">
            <v>0</v>
          </cell>
          <cell r="BC7401">
            <v>0</v>
          </cell>
          <cell r="BD7401" t="str">
            <v/>
          </cell>
          <cell r="BE7401">
            <v>0</v>
          </cell>
          <cell r="BF7401">
            <v>0</v>
          </cell>
          <cell r="BG7401" t="str">
            <v/>
          </cell>
          <cell r="BH7401">
            <v>0</v>
          </cell>
          <cell r="BI7401">
            <v>0</v>
          </cell>
          <cell r="BJ7401" t="str">
            <v>-/-/-</v>
          </cell>
          <cell r="BK7401" t="str">
            <v/>
          </cell>
          <cell r="BL7401" t="str">
            <v/>
          </cell>
          <cell r="BM7401" t="str">
            <v/>
          </cell>
          <cell r="BN7401" t="str">
            <v/>
          </cell>
          <cell r="BO7401">
            <v>0</v>
          </cell>
          <cell r="BP7401">
            <v>0</v>
          </cell>
          <cell r="BQ7401" t="str">
            <v/>
          </cell>
          <cell r="BR7401" t="str">
            <v/>
          </cell>
          <cell r="BS7401" t="str">
            <v/>
          </cell>
          <cell r="BT7401" t="str">
            <v/>
          </cell>
        </row>
        <row r="7402">
          <cell r="B7402">
            <v>7707112470</v>
          </cell>
          <cell r="C7402" t="str">
            <v>1027739372737</v>
          </cell>
          <cell r="D7402" t="str">
            <v>RU000A0D1R09</v>
          </cell>
          <cell r="E7402">
            <v>0</v>
          </cell>
          <cell r="F7402">
            <v>0</v>
          </cell>
          <cell r="G7402">
            <v>0</v>
          </cell>
          <cell r="H7402">
            <v>0</v>
          </cell>
          <cell r="I7402">
            <v>0</v>
          </cell>
          <cell r="J7402">
            <v>0</v>
          </cell>
          <cell r="K7402" t="str">
            <v>РТК-ЛИЗИНГ, 04</v>
          </cell>
          <cell r="L7402" t="str">
            <v>Финансовые институты</v>
          </cell>
          <cell r="M7402">
            <v>2250000000</v>
          </cell>
          <cell r="N7402" t="str">
            <v>RUB</v>
          </cell>
          <cell r="O7402" t="str">
            <v>Облигации</v>
          </cell>
          <cell r="P7402" t="str">
            <v>Погашена</v>
          </cell>
          <cell r="Q7402">
            <v>39546</v>
          </cell>
          <cell r="R7402" t="str">
            <v>4-04-01154-H</v>
          </cell>
          <cell r="S7402" t="str">
            <v>1000</v>
          </cell>
          <cell r="T7402" t="str">
            <v/>
          </cell>
          <cell r="U7402">
            <v>2</v>
          </cell>
          <cell r="V7402">
            <v>0</v>
          </cell>
          <cell r="W7402">
            <v>0</v>
          </cell>
          <cell r="X7402">
            <v>0</v>
          </cell>
          <cell r="Y7402">
            <v>0</v>
          </cell>
          <cell r="Z7402" t="str">
            <v>13 апреля 2006 года по номиналу</v>
          </cell>
          <cell r="AA7402" t="str">
            <v>Организаторы - Райффайзенбанк Австрия, Инвестиционный банк ТРАСТ.  Андеррайтер - Русский Индустриальный Банк. Со-организаторами выпуска являются - Сбербанк, Банк Петрокоммерц, Дрезднер Банк, Международный Московский Банк, Росбанк, Транскредитбанк.  Со-андеррайтерами выступят - НОМОС-Банк, Гута-Банк, Банк Россия, Банк Союз, Вэб-Инвест Банк, ИК РУСС-Инвест.</v>
          </cell>
          <cell r="AB7402" t="str">
            <v>Московская Биржа (Б)</v>
          </cell>
          <cell r="AC7402" t="str">
            <v>Финансовый консультант - ФФК.  В 182-й  день с даты начала размещения каждая Облигация погашается частично в размере 150 рублей,в 364-й  день с даты начала размещения каждая Облигация погашается частично в размере 150 рублей,в 546-й  день с даты начала размещения каждая Облигация погашается частично в размере 150 рублей,в 728-й  день с даты начала размещения каждая Облигация погашается частично в размере 150 рублей,в 910-й  день с даты начала размещения каждая Облигация погашается частично в размере 150 рублей,в 1092-й  день с даты начала размещения каждая Облигация погашается в части непогашенного остатка номинальной стоимости Облигации, в размере 250 рублей. Поручительство- ООО «РТКЛ-Финанс»;</v>
          </cell>
          <cell r="AD7402" t="str">
            <v>Публичное</v>
          </cell>
          <cell r="AE7402">
            <v>100</v>
          </cell>
          <cell r="AF7402">
            <v>0</v>
          </cell>
          <cell r="AG7402">
            <v>38316</v>
          </cell>
          <cell r="AH7402">
            <v>38454</v>
          </cell>
          <cell r="AI7402">
            <v>38454</v>
          </cell>
          <cell r="AJ7402">
            <v>38454</v>
          </cell>
          <cell r="AK7402">
            <v>2834</v>
          </cell>
          <cell r="AL7402" t="str">
            <v>RU000A0D1R09</v>
          </cell>
          <cell r="AM7402">
            <v>0</v>
          </cell>
          <cell r="AN7402">
            <v>4</v>
          </cell>
          <cell r="AO7402">
            <v>0</v>
          </cell>
          <cell r="AP7402" t="str">
            <v>Россия</v>
          </cell>
          <cell r="AQ7402">
            <v>0</v>
          </cell>
          <cell r="AR7402" t="str">
            <v>0</v>
          </cell>
          <cell r="AS7402">
            <v>0</v>
          </cell>
          <cell r="AT7402">
            <v>26</v>
          </cell>
          <cell r="AU7402">
            <v>0</v>
          </cell>
          <cell r="AV7402" t="str">
            <v>Actual/365 (Actual/365F)</v>
          </cell>
          <cell r="AW7402">
            <v>0</v>
          </cell>
          <cell r="AX7402">
            <v>0</v>
          </cell>
          <cell r="AY7402">
            <v>0</v>
          </cell>
          <cell r="AZ7402" t="str">
            <v/>
          </cell>
          <cell r="BA7402" t="str">
            <v/>
          </cell>
          <cell r="BB7402">
            <v>0</v>
          </cell>
          <cell r="BC7402">
            <v>0</v>
          </cell>
          <cell r="BD7402" t="str">
            <v/>
          </cell>
          <cell r="BE7402">
            <v>0</v>
          </cell>
          <cell r="BF7402">
            <v>0</v>
          </cell>
          <cell r="BG7402" t="str">
            <v/>
          </cell>
          <cell r="BH7402">
            <v>0</v>
          </cell>
          <cell r="BI7402">
            <v>0</v>
          </cell>
          <cell r="BJ7402" t="str">
            <v>-/-/-</v>
          </cell>
          <cell r="BK7402" t="str">
            <v/>
          </cell>
          <cell r="BL7402" t="str">
            <v/>
          </cell>
          <cell r="BM7402" t="str">
            <v/>
          </cell>
          <cell r="BN7402" t="str">
            <v/>
          </cell>
          <cell r="BO7402">
            <v>0</v>
          </cell>
          <cell r="BP7402">
            <v>0</v>
          </cell>
          <cell r="BQ7402" t="str">
            <v/>
          </cell>
          <cell r="BR7402" t="str">
            <v/>
          </cell>
          <cell r="BS7402" t="str">
            <v/>
          </cell>
          <cell r="BT7402" t="str">
            <v/>
          </cell>
        </row>
        <row r="7403">
          <cell r="B7403">
            <v>7707112470</v>
          </cell>
          <cell r="C7403" t="str">
            <v>1027739372737</v>
          </cell>
          <cell r="D7403" t="str">
            <v>RU000A0JNG97</v>
          </cell>
          <cell r="E7403">
            <v>0</v>
          </cell>
          <cell r="F7403">
            <v>0</v>
          </cell>
          <cell r="G7403">
            <v>0</v>
          </cell>
          <cell r="H7403">
            <v>0</v>
          </cell>
          <cell r="I7403">
            <v>0</v>
          </cell>
          <cell r="J7403">
            <v>0</v>
          </cell>
          <cell r="K7403" t="str">
            <v>РТК-ЛИЗИНГ, 05</v>
          </cell>
          <cell r="L7403" t="str">
            <v>Финансовые институты</v>
          </cell>
          <cell r="M7403">
            <v>2250000000</v>
          </cell>
          <cell r="N7403" t="str">
            <v>RUB</v>
          </cell>
          <cell r="O7403" t="str">
            <v>Облигации</v>
          </cell>
          <cell r="P7403" t="str">
            <v>Погашена</v>
          </cell>
          <cell r="Q7403">
            <v>40402</v>
          </cell>
          <cell r="R7403" t="str">
            <v>4-05-01154-H</v>
          </cell>
          <cell r="S7403" t="str">
            <v>1000</v>
          </cell>
          <cell r="T7403" t="str">
            <v/>
          </cell>
          <cell r="U7403">
            <v>2</v>
          </cell>
          <cell r="V7403">
            <v>0</v>
          </cell>
          <cell r="W7403">
            <v>0</v>
          </cell>
          <cell r="X7403">
            <v>0</v>
          </cell>
          <cell r="Y7403">
            <v>0</v>
          </cell>
          <cell r="Z7403" t="str">
            <v>20 августа 2007 г. по цене 100% от номинала</v>
          </cell>
          <cell r="AA7403" t="str">
            <v>Организатор - Райффайзенбанк Австрия, Связь-банк. Со-организаторы: Банк Москвы, ВТБ-24, ИГ КапиталЪ, Банк Петрокоммерц, Сбербанк. Андеррайтеры: Standard Bank, Еврофинанс-Моснарбанк, Росбанк, Банк Стройкредит</v>
          </cell>
          <cell r="AB7403" t="str">
            <v>Московская Биржа (Б)</v>
          </cell>
          <cell r="AC7403" t="str">
            <v>Поручительство - ООО РТКЛ-Финанс. 15 февраля 2007 года  каждая Облигация погашается частично в размере 100 рублей,16 августа 2007 года каждая Облигация погашается частично в размере 100 рублей,14 февраля 2008 года каждая Облигация погашается частично в размере 100 рублей14 августа 2008 года каждая Облигация погашается частично в размере 100 рублей12 февраля 2009 года каждая Облигация погашается частично в размере 100 рублей13 августа 2009 года каждая Облигация погашается частично в размере 100 рублей11 февраля 2010 года каждая Облигация погашается частично в размере 100 рублей12 августа 2010 года каждая Облигация погашается в части непогашенного остатка номинальной стоимости Облигации, в размере 300 рублей</v>
          </cell>
          <cell r="AD7403" t="str">
            <v>Публичное</v>
          </cell>
          <cell r="AE7403">
            <v>100</v>
          </cell>
          <cell r="AF7403">
            <v>0</v>
          </cell>
          <cell r="AG7403">
            <v>38883</v>
          </cell>
          <cell r="AH7403">
            <v>38912</v>
          </cell>
          <cell r="AI7403">
            <v>38912</v>
          </cell>
          <cell r="AJ7403">
            <v>38912</v>
          </cell>
          <cell r="AK7403">
            <v>6067</v>
          </cell>
          <cell r="AL7403" t="str">
            <v>RU000A0JNG97</v>
          </cell>
          <cell r="AM7403">
            <v>0</v>
          </cell>
          <cell r="AN7403">
            <v>4</v>
          </cell>
          <cell r="AO7403">
            <v>0</v>
          </cell>
          <cell r="AP7403" t="str">
            <v>Россия</v>
          </cell>
          <cell r="AQ7403">
            <v>0</v>
          </cell>
          <cell r="AR7403" t="str">
            <v>0</v>
          </cell>
          <cell r="AS7403">
            <v>0</v>
          </cell>
          <cell r="AT7403">
            <v>26</v>
          </cell>
          <cell r="AU7403">
            <v>0</v>
          </cell>
          <cell r="AV7403" t="str">
            <v>Actual/365 (Actual/365F)</v>
          </cell>
          <cell r="AW7403">
            <v>0</v>
          </cell>
          <cell r="AX7403">
            <v>0</v>
          </cell>
          <cell r="AY7403">
            <v>0</v>
          </cell>
          <cell r="AZ7403" t="str">
            <v/>
          </cell>
          <cell r="BA7403" t="str">
            <v/>
          </cell>
          <cell r="BB7403">
            <v>0</v>
          </cell>
          <cell r="BC7403">
            <v>0</v>
          </cell>
          <cell r="BD7403" t="str">
            <v/>
          </cell>
          <cell r="BE7403">
            <v>0</v>
          </cell>
          <cell r="BF7403">
            <v>0</v>
          </cell>
          <cell r="BG7403" t="str">
            <v/>
          </cell>
          <cell r="BH7403">
            <v>0</v>
          </cell>
          <cell r="BI7403">
            <v>0</v>
          </cell>
          <cell r="BJ7403" t="str">
            <v>-/-/-</v>
          </cell>
          <cell r="BK7403" t="str">
            <v/>
          </cell>
          <cell r="BL7403" t="str">
            <v/>
          </cell>
          <cell r="BM7403" t="str">
            <v/>
          </cell>
          <cell r="BN7403" t="str">
            <v/>
          </cell>
          <cell r="BO7403">
            <v>0</v>
          </cell>
          <cell r="BP7403">
            <v>0</v>
          </cell>
          <cell r="BQ7403" t="str">
            <v/>
          </cell>
          <cell r="BR7403" t="str">
            <v/>
          </cell>
          <cell r="BS7403" t="str">
            <v/>
          </cell>
          <cell r="BT7403" t="str">
            <v/>
          </cell>
        </row>
        <row r="7404">
          <cell r="B7404">
            <v>7707112470</v>
          </cell>
          <cell r="C7404" t="str">
            <v>1027739372737</v>
          </cell>
          <cell r="D7404" t="str">
            <v/>
          </cell>
          <cell r="E7404">
            <v>0</v>
          </cell>
          <cell r="F7404">
            <v>0</v>
          </cell>
          <cell r="G7404">
            <v>0</v>
          </cell>
          <cell r="H7404">
            <v>0</v>
          </cell>
          <cell r="I7404">
            <v>0</v>
          </cell>
          <cell r="J7404">
            <v>0</v>
          </cell>
          <cell r="K7404" t="str">
            <v>РТК-ЛИЗИНГ, 06</v>
          </cell>
          <cell r="L7404" t="str">
            <v>Финансовые институты</v>
          </cell>
          <cell r="M7404">
            <v>3000000000</v>
          </cell>
          <cell r="N7404" t="str">
            <v>RUB</v>
          </cell>
          <cell r="O7404" t="str">
            <v>Облигации</v>
          </cell>
          <cell r="P7404" t="str">
            <v>Аннулирована</v>
          </cell>
          <cell r="Q7404">
            <v>0</v>
          </cell>
          <cell r="R7404" t="str">
            <v>4-06-01154-H</v>
          </cell>
          <cell r="S7404" t="str">
            <v>1000</v>
          </cell>
          <cell r="T7404" t="str">
            <v/>
          </cell>
          <cell r="U7404">
            <v>2</v>
          </cell>
          <cell r="V7404">
            <v>0</v>
          </cell>
          <cell r="W7404">
            <v>0</v>
          </cell>
          <cell r="X7404">
            <v>0</v>
          </cell>
          <cell r="Y7404">
            <v>0</v>
          </cell>
          <cell r="Z7404" t="str">
            <v/>
          </cell>
          <cell r="AA7404" t="str">
            <v>Организаторы выпуска: ОАО «Промсвязьбанк» и ОАО «Банк Москвы»;</v>
          </cell>
          <cell r="AB7404" t="str">
            <v>Московская Биржа</v>
          </cell>
          <cell r="AC7404" t="str">
            <v>Облигации не размещались. Амортизация: Дата погашения: облигации погашаются последовательно частами в следующие сроки: 
182-й день с даты начала размещения Облигаций каждая Облигация погашается частично в размере 100 рублей;; 
364-й день с даты начала размещения Облигаций каждая Облигация погашается частично в размере 100 рублей; 
546-й день с даты начала размещения Облигаций каждая Облигация погашается частично в размере 100 рублей; 
728-й день с даты начала размещения Облигаций каждая Облигация погашается частично в размере 100 рублей; 
910-й день с даты начала размещения Облигаций каждая Облигация погашается частично в размере 100 рублей; 
1092-й день с даты начала размещения Облигаций каждая Облигация погашается частично в размере 100 рублей; 
1274-й день с даты начала размещения Облигаций каждая Облигация погашается частично в размере 100 рублей; 
1456-й день с даты начала размещения каждая Облигация погашается в части непогашенного остатка номинальной стоимости Облигации, в размере 300 рублей. Поручительство - ООО «РТКЛ-Финанс». ФСФР 5 августа 2010 года признала несостоявшимся выпуск облигаций  серии 06 ОАО «РТК-ЛИЗИНГ». Его государственная регистрация аннулирована в связи с неразмещением ни одной ценной бумаги выпуска.</v>
          </cell>
          <cell r="AD7404" t="str">
            <v>Публичное</v>
          </cell>
          <cell r="AE7404">
            <v>100</v>
          </cell>
          <cell r="AF7404">
            <v>0</v>
          </cell>
          <cell r="AG7404">
            <v>39947</v>
          </cell>
          <cell r="AH7404">
            <v>0</v>
          </cell>
          <cell r="AI7404">
            <v>0</v>
          </cell>
          <cell r="AJ7404">
            <v>0</v>
          </cell>
          <cell r="AK7404">
            <v>10808</v>
          </cell>
          <cell r="AL7404" t="str">
            <v/>
          </cell>
          <cell r="AM7404">
            <v>0</v>
          </cell>
          <cell r="AN7404">
            <v>4</v>
          </cell>
          <cell r="AO7404">
            <v>0</v>
          </cell>
          <cell r="AP7404" t="str">
            <v>Россия</v>
          </cell>
          <cell r="AQ7404">
            <v>0</v>
          </cell>
          <cell r="AR7404" t="str">
            <v>1000</v>
          </cell>
          <cell r="AS7404">
            <v>0</v>
          </cell>
          <cell r="AT7404">
            <v>26</v>
          </cell>
          <cell r="AU7404">
            <v>0</v>
          </cell>
          <cell r="AV7404">
            <v>0</v>
          </cell>
          <cell r="AW7404">
            <v>0</v>
          </cell>
          <cell r="AX7404">
            <v>0</v>
          </cell>
          <cell r="AY7404">
            <v>0</v>
          </cell>
          <cell r="AZ7404" t="str">
            <v/>
          </cell>
          <cell r="BA7404" t="str">
            <v/>
          </cell>
          <cell r="BB7404">
            <v>0</v>
          </cell>
          <cell r="BC7404">
            <v>0</v>
          </cell>
          <cell r="BD7404" t="str">
            <v/>
          </cell>
          <cell r="BE7404">
            <v>0</v>
          </cell>
          <cell r="BF7404">
            <v>0</v>
          </cell>
          <cell r="BG7404" t="str">
            <v/>
          </cell>
          <cell r="BH7404">
            <v>0</v>
          </cell>
          <cell r="BI7404">
            <v>0</v>
          </cell>
          <cell r="BJ7404" t="str">
            <v>-/-/-</v>
          </cell>
          <cell r="BK7404" t="str">
            <v/>
          </cell>
          <cell r="BL7404" t="str">
            <v/>
          </cell>
          <cell r="BM7404" t="str">
            <v/>
          </cell>
          <cell r="BN7404" t="str">
            <v/>
          </cell>
          <cell r="BO7404">
            <v>0</v>
          </cell>
          <cell r="BP7404">
            <v>0</v>
          </cell>
          <cell r="BQ7404" t="str">
            <v/>
          </cell>
          <cell r="BR7404" t="str">
            <v/>
          </cell>
          <cell r="BS7404" t="str">
            <v/>
          </cell>
          <cell r="BT7404" t="str">
            <v/>
          </cell>
        </row>
        <row r="7405">
          <cell r="B7405">
            <v>7707112470</v>
          </cell>
          <cell r="C7405" t="str">
            <v>1027739372737</v>
          </cell>
          <cell r="D7405" t="str">
            <v>RU000A0JQZ83</v>
          </cell>
          <cell r="E7405">
            <v>0</v>
          </cell>
          <cell r="F7405">
            <v>0</v>
          </cell>
          <cell r="G7405">
            <v>0</v>
          </cell>
          <cell r="H7405">
            <v>0</v>
          </cell>
          <cell r="I7405">
            <v>0</v>
          </cell>
          <cell r="J7405">
            <v>0</v>
          </cell>
          <cell r="K7405" t="str">
            <v>РТК-ЛИЗИНГ, БО-01</v>
          </cell>
          <cell r="L7405" t="str">
            <v>Финансовые институты</v>
          </cell>
          <cell r="M7405">
            <v>1500000000</v>
          </cell>
          <cell r="N7405" t="str">
            <v>RUB</v>
          </cell>
          <cell r="O7405" t="str">
            <v>Облигации</v>
          </cell>
          <cell r="P7405" t="str">
            <v>Погашена</v>
          </cell>
          <cell r="Q7405">
            <v>41492</v>
          </cell>
          <cell r="R7405" t="str">
            <v>4B02-01-01154-H</v>
          </cell>
          <cell r="S7405" t="str">
            <v>1000</v>
          </cell>
          <cell r="T7405" t="str">
            <v/>
          </cell>
          <cell r="U7405">
            <v>2</v>
          </cell>
          <cell r="V7405">
            <v>0</v>
          </cell>
          <cell r="W7405">
            <v>0</v>
          </cell>
          <cell r="X7405">
            <v>0</v>
          </cell>
          <cell r="Y7405">
            <v>0</v>
          </cell>
          <cell r="Z7405" t="str">
            <v>15% от номинальной стоимости облигаций выпуска в 182-й день с даты начала размещения, 15% от номинальной стоимости облигаций выпуска в 364-й день с даты начала размещения, 15% от номинальной стоимости облигаций выпуска в 546-й день с даты начала размещения 15% от номинальной стоимости облигаций выпуска в 728-й день с даты начала размещения, 15% от номинальной стоимости облигаций выпуска в 910-й день с даты начала размещения, 25% от номинальной стоимости облигаций выпуска в 1092-й день с даты начала размещенияЧерез 1 год эмитентом выставлена оферта по цене 100% от непогашенной номинальной стоимости бумаг. Дата приобретения: 5-ый рабочий день с даты окончания 2-го купонного периода.</v>
          </cell>
          <cell r="AA7405" t="str">
            <v>Организатор – Промсвязьбанк, соорганизаторы: БКС ИК, НОМОС-Банк, андеррайтеры - ОПМ Банк, Примсоцбанк, КБ «Рублев», КБ «Стройкредит», ИК «Финансовый Дом», ИК «Центр Капитал».</v>
          </cell>
          <cell r="AB7405" t="str">
            <v>Московская Биржа (Б)</v>
          </cell>
          <cell r="AC7405" t="str">
            <v>биржевые облигацииСредства, привлеченные от размещения биржевых облигаций, "РТК-Лизинг" планирует направить на финансирование новых лизинговых проектов в объеме 700 млн руб., на рефинансирование текущего кредитного портфеля с целью снижения стоимости заимствований - 800 млн руб.</v>
          </cell>
          <cell r="AD7405" t="str">
            <v>Публичное</v>
          </cell>
          <cell r="AE7405">
            <v>100</v>
          </cell>
          <cell r="AF7405">
            <v>0</v>
          </cell>
          <cell r="AG7405">
            <v>40364</v>
          </cell>
          <cell r="AH7405">
            <v>40400</v>
          </cell>
          <cell r="AI7405">
            <v>40400</v>
          </cell>
          <cell r="AJ7405">
            <v>40401</v>
          </cell>
          <cell r="AK7405">
            <v>12858</v>
          </cell>
          <cell r="AL7405" t="str">
            <v>RU000A0JQZ83</v>
          </cell>
          <cell r="AM7405">
            <v>0</v>
          </cell>
          <cell r="AN7405">
            <v>4</v>
          </cell>
          <cell r="AO7405">
            <v>0</v>
          </cell>
          <cell r="AP7405" t="str">
            <v>Россия</v>
          </cell>
          <cell r="AQ7405">
            <v>0</v>
          </cell>
          <cell r="AR7405" t="str">
            <v>0</v>
          </cell>
          <cell r="AS7405">
            <v>0</v>
          </cell>
          <cell r="AT7405">
            <v>26</v>
          </cell>
          <cell r="AU7405">
            <v>0</v>
          </cell>
          <cell r="AV7405" t="str">
            <v>Actual/365 (Actual/365F)</v>
          </cell>
          <cell r="AW7405">
            <v>0</v>
          </cell>
          <cell r="AX7405">
            <v>0</v>
          </cell>
          <cell r="AY7405">
            <v>0</v>
          </cell>
          <cell r="AZ7405" t="str">
            <v/>
          </cell>
          <cell r="BA7405" t="str">
            <v/>
          </cell>
          <cell r="BB7405">
            <v>0</v>
          </cell>
          <cell r="BC7405">
            <v>0</v>
          </cell>
          <cell r="BD7405" t="str">
            <v/>
          </cell>
          <cell r="BE7405">
            <v>0</v>
          </cell>
          <cell r="BF7405">
            <v>0</v>
          </cell>
          <cell r="BG7405" t="str">
            <v/>
          </cell>
          <cell r="BH7405">
            <v>0</v>
          </cell>
          <cell r="BI7405">
            <v>0</v>
          </cell>
          <cell r="BJ7405" t="str">
            <v>-/-/-</v>
          </cell>
          <cell r="BK7405" t="str">
            <v/>
          </cell>
          <cell r="BL7405" t="str">
            <v/>
          </cell>
          <cell r="BM7405" t="str">
            <v/>
          </cell>
          <cell r="BN7405" t="str">
            <v/>
          </cell>
          <cell r="BO7405">
            <v>0</v>
          </cell>
          <cell r="BP7405">
            <v>0</v>
          </cell>
          <cell r="BQ7405" t="str">
            <v/>
          </cell>
          <cell r="BR7405" t="str">
            <v/>
          </cell>
          <cell r="BS7405" t="str">
            <v/>
          </cell>
          <cell r="BT7405" t="str">
            <v/>
          </cell>
        </row>
        <row r="7406">
          <cell r="B7406">
            <v>7707112470</v>
          </cell>
          <cell r="C7406" t="str">
            <v>1027739372737</v>
          </cell>
          <cell r="D7406" t="str">
            <v>RU000A0JTUG0</v>
          </cell>
          <cell r="E7406">
            <v>0</v>
          </cell>
          <cell r="F7406">
            <v>0</v>
          </cell>
          <cell r="G7406">
            <v>0</v>
          </cell>
          <cell r="H7406">
            <v>0</v>
          </cell>
          <cell r="I7406">
            <v>0</v>
          </cell>
          <cell r="J7406">
            <v>0</v>
          </cell>
          <cell r="K7406" t="str">
            <v>РТК-ЛИЗИНГ, БО-02</v>
          </cell>
          <cell r="L7406" t="str">
            <v>Финансовые институты</v>
          </cell>
          <cell r="M7406">
            <v>2000000000</v>
          </cell>
          <cell r="N7406" t="str">
            <v>RUB</v>
          </cell>
          <cell r="O7406" t="str">
            <v>Облигации</v>
          </cell>
          <cell r="P7406" t="str">
            <v>Дефолт по погашению</v>
          </cell>
          <cell r="Q7406">
            <v>43252</v>
          </cell>
          <cell r="R7406" t="str">
            <v>4B02-02-01154-H</v>
          </cell>
          <cell r="S7406" t="str">
            <v>1000</v>
          </cell>
          <cell r="T7406" t="str">
            <v/>
          </cell>
          <cell r="U7406">
            <v>2</v>
          </cell>
          <cell r="V7406">
            <v>0</v>
          </cell>
          <cell r="W7406">
            <v>0</v>
          </cell>
          <cell r="X7406">
            <v>0</v>
          </cell>
          <cell r="Y7406">
            <v>0</v>
          </cell>
          <cell r="Z7406" t="str">
            <v>оферта через год</v>
          </cell>
          <cell r="AA7406" t="str">
            <v>Организатор: Промсвязьбанк, Банк Открытие, НОМОС-Банк.</v>
          </cell>
          <cell r="AB7406" t="str">
            <v>Московская Биржа (Третий уровень)</v>
          </cell>
          <cell r="AC7406" t="str">
            <v>В день размещения на ММВБ зафиксировано 40 сделок.Эмитент ликвидирован. Решение о ликвидации принято 14.11.2014.
С 09.02.2015 - НРД списал облигации с обслуживания.
С  27.02.2015 торги на ММВБ прекращены.</v>
          </cell>
          <cell r="AD7406" t="str">
            <v>Публичное</v>
          </cell>
          <cell r="AE7406">
            <v>100</v>
          </cell>
          <cell r="AF7406">
            <v>13.16</v>
          </cell>
          <cell r="AG7406">
            <v>41337</v>
          </cell>
          <cell r="AH7406">
            <v>41432</v>
          </cell>
          <cell r="AI7406">
            <v>41432</v>
          </cell>
          <cell r="AJ7406">
            <v>41435</v>
          </cell>
          <cell r="AK7406">
            <v>34963</v>
          </cell>
          <cell r="AL7406" t="str">
            <v>RU000A0JTUG0</v>
          </cell>
          <cell r="AM7406">
            <v>0</v>
          </cell>
          <cell r="AN7406">
            <v>4</v>
          </cell>
          <cell r="AO7406">
            <v>0</v>
          </cell>
          <cell r="AP7406" t="str">
            <v>Россия</v>
          </cell>
          <cell r="AQ7406">
            <v>0</v>
          </cell>
          <cell r="AR7406" t="str">
            <v>400</v>
          </cell>
          <cell r="AS7406">
            <v>0</v>
          </cell>
          <cell r="AT7406">
            <v>26</v>
          </cell>
          <cell r="AU7406">
            <v>0</v>
          </cell>
          <cell r="AV7406" t="str">
            <v>Actual/365 (Actual/365F)</v>
          </cell>
          <cell r="AW7406">
            <v>0</v>
          </cell>
          <cell r="AX7406">
            <v>0</v>
          </cell>
          <cell r="AY7406">
            <v>0</v>
          </cell>
          <cell r="AZ7406" t="str">
            <v/>
          </cell>
          <cell r="BA7406" t="str">
            <v/>
          </cell>
          <cell r="BB7406">
            <v>0</v>
          </cell>
          <cell r="BC7406">
            <v>0</v>
          </cell>
          <cell r="BD7406" t="str">
            <v>Обеспечение и расширение
основной деятельности: приобретение оборудования для последующей передачи в лизинг 
и частичное рефинансирование деятельности</v>
          </cell>
          <cell r="BE7406">
            <v>0</v>
          </cell>
          <cell r="BF7406">
            <v>0</v>
          </cell>
          <cell r="BG7406" t="str">
            <v/>
          </cell>
          <cell r="BH7406">
            <v>0</v>
          </cell>
          <cell r="BI7406">
            <v>0</v>
          </cell>
          <cell r="BJ7406" t="str">
            <v>-/-/-</v>
          </cell>
          <cell r="BK7406" t="str">
            <v/>
          </cell>
          <cell r="BL7406" t="str">
            <v/>
          </cell>
          <cell r="BM7406" t="str">
            <v/>
          </cell>
          <cell r="BN7406" t="str">
            <v/>
          </cell>
          <cell r="BO7406">
            <v>0</v>
          </cell>
          <cell r="BP7406">
            <v>0</v>
          </cell>
          <cell r="BQ7406" t="str">
            <v/>
          </cell>
          <cell r="BR7406" t="str">
            <v/>
          </cell>
          <cell r="BS7406" t="str">
            <v/>
          </cell>
          <cell r="BT7406" t="str">
            <v/>
          </cell>
        </row>
        <row r="7407">
          <cell r="B7407">
            <v>7721562954</v>
          </cell>
          <cell r="C7407" t="str">
            <v>5067746105653</v>
          </cell>
          <cell r="D7407" t="str">
            <v>XS0348393363</v>
          </cell>
          <cell r="E7407">
            <v>0</v>
          </cell>
          <cell r="F7407">
            <v>0</v>
          </cell>
          <cell r="G7407">
            <v>0</v>
          </cell>
          <cell r="H7407">
            <v>0</v>
          </cell>
          <cell r="I7407">
            <v>0</v>
          </cell>
          <cell r="J7407">
            <v>0</v>
          </cell>
          <cell r="K7407" t="str">
            <v>РТМ, 12% 4mar2011, USD</v>
          </cell>
          <cell r="L7407" t="str">
            <v>Строительство и девелопмент</v>
          </cell>
          <cell r="M7407">
            <v>140000000</v>
          </cell>
          <cell r="N7407" t="str">
            <v>USD</v>
          </cell>
          <cell r="O7407" t="str">
            <v>Еврооблигации</v>
          </cell>
          <cell r="P7407" t="str">
            <v>Дефолт по погашению</v>
          </cell>
          <cell r="Q7407">
            <v>40606</v>
          </cell>
          <cell r="R7407" t="str">
            <v/>
          </cell>
          <cell r="S7407" t="str">
            <v>100000</v>
          </cell>
          <cell r="T7407" t="str">
            <v/>
          </cell>
          <cell r="U7407">
            <v>4</v>
          </cell>
          <cell r="V7407">
            <v>0</v>
          </cell>
          <cell r="W7407">
            <v>0</v>
          </cell>
          <cell r="X7407">
            <v>0</v>
          </cell>
          <cell r="Y7407">
            <v>0</v>
          </cell>
          <cell r="Z7407" t="str">
            <v>Call опцион через 1,5 года</v>
          </cell>
          <cell r="AA7407" t="str">
            <v>Инвестиционный банк «ТРАСТ»</v>
          </cell>
          <cell r="AB7407" t="str">
            <v/>
          </cell>
          <cell r="AC7407" t="str">
            <v xml:space="preserve">SPV C.R.R. B.V. 
Заемщик        Marta Vermogensbertung GMbH
3 октября 2008 эмиссия  была доразмещена на 15 млн.
ISIN до объединения траншей: XS0391471900
Заемщик "RTM" Verm&amp;#246;gensberatungs GmbH 
Серия    2008-25 /транш 2 </v>
          </cell>
          <cell r="AD7407" t="str">
            <v>Частное</v>
          </cell>
          <cell r="AE7407">
            <v>89.6</v>
          </cell>
          <cell r="AF7407">
            <v>16.5</v>
          </cell>
          <cell r="AG7407">
            <v>0</v>
          </cell>
          <cell r="AH7407">
            <v>39505</v>
          </cell>
          <cell r="AI7407">
            <v>39724</v>
          </cell>
          <cell r="AJ7407">
            <v>0</v>
          </cell>
          <cell r="AK7407">
            <v>8894</v>
          </cell>
          <cell r="AL7407">
            <v>0</v>
          </cell>
          <cell r="AM7407">
            <v>0</v>
          </cell>
          <cell r="AN7407">
            <v>4</v>
          </cell>
          <cell r="AO7407">
            <v>100000</v>
          </cell>
          <cell r="AP7407" t="str">
            <v>Россия</v>
          </cell>
          <cell r="AQ7407">
            <v>0</v>
          </cell>
          <cell r="AR7407">
            <v>0</v>
          </cell>
          <cell r="AS7407" t="str">
            <v>100000</v>
          </cell>
          <cell r="AT7407">
            <v>4385</v>
          </cell>
          <cell r="AU7407">
            <v>0</v>
          </cell>
          <cell r="AV7407" t="str">
            <v>30/360 (30/360 ISDA)</v>
          </cell>
          <cell r="AW7407" t="str">
            <v>Нидерланды</v>
          </cell>
          <cell r="AX7407" t="str">
            <v>C.R.R. B.V.</v>
          </cell>
          <cell r="AY7407">
            <v>0</v>
          </cell>
          <cell r="AZ7407" t="str">
            <v/>
          </cell>
          <cell r="BA7407" t="str">
            <v/>
          </cell>
          <cell r="BB7407">
            <v>0</v>
          </cell>
          <cell r="BC7407">
            <v>0</v>
          </cell>
          <cell r="BD7407" t="str">
            <v/>
          </cell>
          <cell r="BE7407">
            <v>0</v>
          </cell>
          <cell r="BF7407">
            <v>0</v>
          </cell>
          <cell r="BG7407" t="str">
            <v/>
          </cell>
          <cell r="BH7407">
            <v>0</v>
          </cell>
          <cell r="BI7407">
            <v>0</v>
          </cell>
          <cell r="BJ7407" t="str">
            <v>-/-/-</v>
          </cell>
          <cell r="BK7407" t="str">
            <v/>
          </cell>
          <cell r="BL7407" t="str">
            <v/>
          </cell>
          <cell r="BM7407" t="str">
            <v/>
          </cell>
          <cell r="BN7407" t="str">
            <v/>
          </cell>
          <cell r="BO7407">
            <v>0</v>
          </cell>
          <cell r="BP7407">
            <v>0</v>
          </cell>
          <cell r="BQ7407" t="str">
            <v/>
          </cell>
          <cell r="BR7407" t="str">
            <v/>
          </cell>
          <cell r="BS7407" t="str">
            <v/>
          </cell>
          <cell r="BT7407" t="str">
            <v/>
          </cell>
        </row>
        <row r="7408">
          <cell r="B7408">
            <v>7721562954</v>
          </cell>
          <cell r="C7408" t="str">
            <v>5067746105653</v>
          </cell>
          <cell r="D7408" t="str">
            <v>XS0330900647</v>
          </cell>
          <cell r="E7408">
            <v>0</v>
          </cell>
          <cell r="F7408">
            <v>0</v>
          </cell>
          <cell r="G7408">
            <v>0</v>
          </cell>
          <cell r="H7408">
            <v>0</v>
          </cell>
          <cell r="I7408">
            <v>0</v>
          </cell>
          <cell r="J7408">
            <v>0</v>
          </cell>
          <cell r="K7408" t="str">
            <v>РТМ, 15% 16nov2009, USD</v>
          </cell>
          <cell r="L7408" t="str">
            <v>Строительство и девелопмент</v>
          </cell>
          <cell r="M7408">
            <v>55000000</v>
          </cell>
          <cell r="N7408" t="str">
            <v>USD</v>
          </cell>
          <cell r="O7408" t="str">
            <v>Еврооблигации</v>
          </cell>
          <cell r="P7408" t="str">
            <v>Дефолт по погашению</v>
          </cell>
          <cell r="Q7408">
            <v>40133</v>
          </cell>
          <cell r="R7408" t="str">
            <v/>
          </cell>
          <cell r="S7408" t="str">
            <v>100000</v>
          </cell>
          <cell r="T7408" t="str">
            <v/>
          </cell>
          <cell r="U7408">
            <v>4</v>
          </cell>
          <cell r="V7408">
            <v>0</v>
          </cell>
          <cell r="W7408">
            <v>0</v>
          </cell>
          <cell r="X7408">
            <v>0</v>
          </cell>
          <cell r="Y7408">
            <v>0</v>
          </cell>
          <cell r="Z7408" t="str">
            <v>PUT опцион через год</v>
          </cell>
          <cell r="AA7408" t="str">
            <v>Инвестиционный банк «ТРАСТ»</v>
          </cell>
          <cell r="AB7408" t="str">
            <v/>
          </cell>
          <cell r="AC7408" t="str">
            <v>SPV C.R.R. B.V. (Голландия)Должник по закладной ТЦ "Свободный"</v>
          </cell>
          <cell r="AD7408" t="str">
            <v>Частное</v>
          </cell>
          <cell r="AE7408">
            <v>100</v>
          </cell>
          <cell r="AF7408">
            <v>0</v>
          </cell>
          <cell r="AG7408">
            <v>0</v>
          </cell>
          <cell r="AH7408">
            <v>0</v>
          </cell>
          <cell r="AI7408">
            <v>39402</v>
          </cell>
          <cell r="AJ7408">
            <v>0</v>
          </cell>
          <cell r="AK7408">
            <v>8204</v>
          </cell>
          <cell r="AL7408">
            <v>0</v>
          </cell>
          <cell r="AM7408">
            <v>0</v>
          </cell>
          <cell r="AN7408">
            <v>4</v>
          </cell>
          <cell r="AO7408">
            <v>100000</v>
          </cell>
          <cell r="AP7408" t="str">
            <v>Россия</v>
          </cell>
          <cell r="AQ7408">
            <v>0</v>
          </cell>
          <cell r="AR7408">
            <v>0</v>
          </cell>
          <cell r="AS7408" t="str">
            <v>100000</v>
          </cell>
          <cell r="AT7408">
            <v>4385</v>
          </cell>
          <cell r="AU7408">
            <v>0</v>
          </cell>
          <cell r="AV7408">
            <v>0</v>
          </cell>
          <cell r="AW7408" t="str">
            <v>Нидерланды</v>
          </cell>
          <cell r="AX7408" t="str">
            <v>C.R.R. B.V.</v>
          </cell>
          <cell r="AY7408">
            <v>0</v>
          </cell>
          <cell r="AZ7408" t="str">
            <v/>
          </cell>
          <cell r="BA7408" t="str">
            <v/>
          </cell>
          <cell r="BB7408">
            <v>0</v>
          </cell>
          <cell r="BC7408">
            <v>0</v>
          </cell>
          <cell r="BD7408" t="str">
            <v/>
          </cell>
          <cell r="BE7408">
            <v>1</v>
          </cell>
          <cell r="BF7408">
            <v>0</v>
          </cell>
          <cell r="BG7408" t="str">
            <v>Идут переговоры</v>
          </cell>
          <cell r="BH7408">
            <v>0</v>
          </cell>
          <cell r="BI7408">
            <v>0</v>
          </cell>
          <cell r="BJ7408" t="str">
            <v>-/-/-</v>
          </cell>
          <cell r="BK7408" t="str">
            <v/>
          </cell>
          <cell r="BL7408" t="str">
            <v/>
          </cell>
          <cell r="BM7408" t="str">
            <v/>
          </cell>
          <cell r="BN7408" t="str">
            <v/>
          </cell>
          <cell r="BO7408">
            <v>0</v>
          </cell>
          <cell r="BP7408">
            <v>0</v>
          </cell>
          <cell r="BQ7408" t="str">
            <v/>
          </cell>
          <cell r="BR7408" t="str">
            <v/>
          </cell>
          <cell r="BS7408" t="str">
            <v/>
          </cell>
          <cell r="BT7408" t="str">
            <v/>
          </cell>
        </row>
        <row r="7409">
          <cell r="B7409">
            <v>7721562954</v>
          </cell>
          <cell r="C7409" t="str">
            <v>5067746105653</v>
          </cell>
          <cell r="D7409" t="str">
            <v>XS0408962446</v>
          </cell>
          <cell r="E7409">
            <v>0</v>
          </cell>
          <cell r="F7409">
            <v>0</v>
          </cell>
          <cell r="G7409">
            <v>0</v>
          </cell>
          <cell r="H7409">
            <v>0</v>
          </cell>
          <cell r="I7409">
            <v>0</v>
          </cell>
          <cell r="J7409">
            <v>0</v>
          </cell>
          <cell r="K7409" t="str">
            <v>РТМ, 15% 16nov2049, USD</v>
          </cell>
          <cell r="L7409" t="str">
            <v>Строительство и девелопмент</v>
          </cell>
          <cell r="M7409">
            <v>55000000</v>
          </cell>
          <cell r="N7409" t="str">
            <v>USD</v>
          </cell>
          <cell r="O7409" t="str">
            <v>Еврооблигации</v>
          </cell>
          <cell r="P7409" t="str">
            <v>В обращении</v>
          </cell>
          <cell r="Q7409">
            <v>54743</v>
          </cell>
          <cell r="R7409" t="str">
            <v/>
          </cell>
          <cell r="S7409" t="str">
            <v>100000</v>
          </cell>
          <cell r="T7409" t="str">
            <v/>
          </cell>
          <cell r="U7409">
            <v>4</v>
          </cell>
          <cell r="V7409">
            <v>0</v>
          </cell>
          <cell r="W7409">
            <v>0</v>
          </cell>
          <cell r="X7409">
            <v>0</v>
          </cell>
          <cell r="Y7409">
            <v>0</v>
          </cell>
          <cell r="Z7409" t="str">
            <v/>
          </cell>
          <cell r="AA7409" t="str">
            <v>Организатор: Банк неизвестен
Депозитарий: Clearstream Banking S.A.</v>
          </cell>
          <cell r="AB7409" t="str">
            <v/>
          </cell>
          <cell r="AC7409" t="str">
            <v/>
          </cell>
          <cell r="AD7409" t="str">
            <v>Публичное</v>
          </cell>
          <cell r="AE7409">
            <v>100</v>
          </cell>
          <cell r="AF7409">
            <v>15</v>
          </cell>
          <cell r="AG7409">
            <v>0</v>
          </cell>
          <cell r="AH7409">
            <v>0</v>
          </cell>
          <cell r="AI7409">
            <v>39826</v>
          </cell>
          <cell r="AJ7409">
            <v>0</v>
          </cell>
          <cell r="AK7409">
            <v>424275</v>
          </cell>
          <cell r="AL7409">
            <v>0</v>
          </cell>
          <cell r="AM7409">
            <v>0</v>
          </cell>
          <cell r="AN7409">
            <v>4</v>
          </cell>
          <cell r="AO7409">
            <v>100000</v>
          </cell>
          <cell r="AP7409" t="str">
            <v>Россия</v>
          </cell>
          <cell r="AQ7409">
            <v>0</v>
          </cell>
          <cell r="AR7409" t="str">
            <v>100000</v>
          </cell>
          <cell r="AS7409" t="str">
            <v>100000</v>
          </cell>
          <cell r="AT7409">
            <v>4385</v>
          </cell>
          <cell r="AU7409">
            <v>0</v>
          </cell>
          <cell r="AV7409" t="str">
            <v>30E/360</v>
          </cell>
          <cell r="AW7409" t="str">
            <v>Нидерланды</v>
          </cell>
          <cell r="AX7409" t="str">
            <v>CRR BV</v>
          </cell>
          <cell r="AY7409">
            <v>0</v>
          </cell>
          <cell r="AZ7409" t="str">
            <v/>
          </cell>
          <cell r="BA7409" t="str">
            <v/>
          </cell>
          <cell r="BB7409">
            <v>0</v>
          </cell>
          <cell r="BC7409">
            <v>0</v>
          </cell>
          <cell r="BD7409" t="str">
            <v/>
          </cell>
          <cell r="BE7409">
            <v>0</v>
          </cell>
          <cell r="BF7409">
            <v>0</v>
          </cell>
          <cell r="BG7409" t="str">
            <v/>
          </cell>
          <cell r="BH7409">
            <v>0</v>
          </cell>
          <cell r="BI7409">
            <v>55000000</v>
          </cell>
          <cell r="BJ7409" t="str">
            <v>-/-/-</v>
          </cell>
          <cell r="BK7409" t="str">
            <v/>
          </cell>
          <cell r="BL7409" t="str">
            <v/>
          </cell>
          <cell r="BM7409" t="str">
            <v/>
          </cell>
          <cell r="BN7409" t="str">
            <v/>
          </cell>
          <cell r="BO7409">
            <v>0</v>
          </cell>
          <cell r="BP7409">
            <v>0</v>
          </cell>
          <cell r="BQ7409" t="str">
            <v/>
          </cell>
          <cell r="BR7409" t="str">
            <v/>
          </cell>
          <cell r="BS7409" t="str">
            <v/>
          </cell>
          <cell r="BT7409" t="str">
            <v/>
          </cell>
        </row>
        <row r="7410">
          <cell r="B7410">
            <v>7804076965</v>
          </cell>
          <cell r="C7410" t="str">
            <v>1027802497854</v>
          </cell>
          <cell r="D7410" t="str">
            <v>RU000A0JP955</v>
          </cell>
          <cell r="E7410">
            <v>0</v>
          </cell>
          <cell r="F7410">
            <v>0</v>
          </cell>
          <cell r="G7410">
            <v>0</v>
          </cell>
          <cell r="H7410">
            <v>0</v>
          </cell>
          <cell r="I7410">
            <v>0</v>
          </cell>
          <cell r="J7410">
            <v>0</v>
          </cell>
          <cell r="K7410" t="str">
            <v>Рубеж-Плюс Регион, 01</v>
          </cell>
          <cell r="L7410" t="str">
            <v>Торговля и ритэйл</v>
          </cell>
          <cell r="M7410">
            <v>1000000000</v>
          </cell>
          <cell r="N7410" t="str">
            <v>RUB</v>
          </cell>
          <cell r="O7410" t="str">
            <v>Облигации</v>
          </cell>
          <cell r="P7410" t="str">
            <v>Погашена</v>
          </cell>
          <cell r="Q7410">
            <v>40330</v>
          </cell>
          <cell r="R7410" t="str">
            <v>4-01-36236-R</v>
          </cell>
          <cell r="S7410" t="str">
            <v>1000</v>
          </cell>
          <cell r="T7410" t="str">
            <v/>
          </cell>
          <cell r="U7410">
            <v>2</v>
          </cell>
          <cell r="V7410">
            <v>0</v>
          </cell>
          <cell r="W7410">
            <v>0</v>
          </cell>
          <cell r="X7410">
            <v>0</v>
          </cell>
          <cell r="Y7410">
            <v>0</v>
          </cell>
          <cell r="Z7410" t="str">
            <v>3-й рабочий день четвертого купонного периода по номиналу.</v>
          </cell>
          <cell r="AA7410" t="str">
            <v>Ведущий организатор выпуска – Банк Санкт-Петербург, организатор – Связь-Банк. Со-организаторы - Международный Московский Банк, АК БАРС Банк, Банк Союз, со-андеррайтеры – ИК Ист Кэпитал, Татфондбанк, ВТБ-24, Меткомбанк.</v>
          </cell>
          <cell r="AB7410" t="str">
            <v>Московская Биржа</v>
          </cell>
          <cell r="AC7410" t="str">
            <v>Поручительство - ООО «Заря», ООО «ПродИмпорт»</v>
          </cell>
          <cell r="AD7410" t="str">
            <v>Публичное</v>
          </cell>
          <cell r="AE7410">
            <v>100</v>
          </cell>
          <cell r="AF7410">
            <v>0</v>
          </cell>
          <cell r="AG7410">
            <v>39134</v>
          </cell>
          <cell r="AH7410">
            <v>39238</v>
          </cell>
          <cell r="AI7410">
            <v>39238</v>
          </cell>
          <cell r="AJ7410">
            <v>39302</v>
          </cell>
          <cell r="AK7410">
            <v>7069</v>
          </cell>
          <cell r="AL7410" t="str">
            <v>RU000A0JP955</v>
          </cell>
          <cell r="AM7410">
            <v>0</v>
          </cell>
          <cell r="AN7410">
            <v>4</v>
          </cell>
          <cell r="AO7410">
            <v>0</v>
          </cell>
          <cell r="AP7410" t="str">
            <v>Россия</v>
          </cell>
          <cell r="AQ7410">
            <v>0</v>
          </cell>
          <cell r="AR7410" t="str">
            <v>0</v>
          </cell>
          <cell r="AS7410">
            <v>0</v>
          </cell>
          <cell r="AT7410">
            <v>4754</v>
          </cell>
          <cell r="AU7410">
            <v>0</v>
          </cell>
          <cell r="AV7410" t="str">
            <v>Actual/365 (Actual/365F)</v>
          </cell>
          <cell r="AW7410">
            <v>0</v>
          </cell>
          <cell r="AX7410">
            <v>0</v>
          </cell>
          <cell r="AY7410">
            <v>0</v>
          </cell>
          <cell r="AZ7410" t="str">
            <v/>
          </cell>
          <cell r="BA7410" t="str">
            <v/>
          </cell>
          <cell r="BB7410">
            <v>0</v>
          </cell>
          <cell r="BC7410">
            <v>0</v>
          </cell>
          <cell r="BD7410" t="str">
            <v/>
          </cell>
          <cell r="BE7410">
            <v>0</v>
          </cell>
          <cell r="BF7410">
            <v>0</v>
          </cell>
          <cell r="BG7410" t="str">
            <v/>
          </cell>
          <cell r="BH7410">
            <v>0</v>
          </cell>
          <cell r="BI7410">
            <v>0</v>
          </cell>
          <cell r="BJ7410" t="str">
            <v>-/-/-</v>
          </cell>
          <cell r="BK7410" t="str">
            <v/>
          </cell>
          <cell r="BL7410" t="str">
            <v/>
          </cell>
          <cell r="BM7410" t="str">
            <v/>
          </cell>
          <cell r="BN7410" t="str">
            <v/>
          </cell>
          <cell r="BO7410">
            <v>0</v>
          </cell>
          <cell r="BP7410">
            <v>0</v>
          </cell>
          <cell r="BQ7410" t="str">
            <v/>
          </cell>
          <cell r="BR7410" t="str">
            <v/>
          </cell>
          <cell r="BS7410" t="str">
            <v/>
          </cell>
          <cell r="BT7410" t="str">
            <v/>
          </cell>
        </row>
        <row r="7411">
          <cell r="B7411">
            <v>7804076965</v>
          </cell>
          <cell r="C7411" t="str">
            <v>1027802497854</v>
          </cell>
          <cell r="D7411" t="str">
            <v/>
          </cell>
          <cell r="E7411">
            <v>0</v>
          </cell>
          <cell r="F7411">
            <v>0</v>
          </cell>
          <cell r="G7411">
            <v>0</v>
          </cell>
          <cell r="H7411">
            <v>0</v>
          </cell>
          <cell r="I7411">
            <v>0</v>
          </cell>
          <cell r="J7411">
            <v>0</v>
          </cell>
          <cell r="K7411" t="str">
            <v>Рубеж-Плюс Регион, 02</v>
          </cell>
          <cell r="L7411" t="str">
            <v>Торговля и ритэйл</v>
          </cell>
          <cell r="M7411">
            <v>1000000000</v>
          </cell>
          <cell r="N7411" t="str">
            <v>RUB</v>
          </cell>
          <cell r="O7411" t="str">
            <v>Облигации</v>
          </cell>
          <cell r="P7411" t="str">
            <v>Аннулирована</v>
          </cell>
          <cell r="Q7411">
            <v>0</v>
          </cell>
          <cell r="R7411" t="str">
            <v>4-02-36236-R</v>
          </cell>
          <cell r="S7411" t="str">
            <v>1000</v>
          </cell>
          <cell r="T7411" t="str">
            <v/>
          </cell>
          <cell r="U7411">
            <v>2</v>
          </cell>
          <cell r="V7411">
            <v>0</v>
          </cell>
          <cell r="W7411">
            <v>0</v>
          </cell>
          <cell r="X7411">
            <v>0</v>
          </cell>
          <cell r="Y7411">
            <v>0</v>
          </cell>
          <cell r="Z7411" t="str">
            <v>в соответствии с эмиссионными документами по номиналу</v>
          </cell>
          <cell r="AA7411" t="str">
            <v>Организатор - Банк Санкт-Петербург</v>
          </cell>
          <cell r="AB7411" t="str">
            <v>Московская Биржа</v>
          </cell>
          <cell r="AC7411" t="str">
            <v>Аннулирована в связи с неразмещениемАмортизация: в 1 274-й  день с даты начала размещения каждая облигация погашается частично  в размере 25% от номинальной стоимости,  в 1 456-й день с даты начала размещения каждая Облигация погашается частично в размере 25% от номинальной стоимости,в 1 638-й день с даты начала размещения каждая Облигация погашается частично в размере 25% от номинальной стоимости,в 1 820-й день с даты начала размещения каждая Облигация погашается частично в размере 25% от номинальной стоимости.Поручительство - ООО «Заря», ООО «ПродИмпорт»</v>
          </cell>
          <cell r="AD7411" t="str">
            <v>Публичное</v>
          </cell>
          <cell r="AE7411">
            <v>100</v>
          </cell>
          <cell r="AF7411">
            <v>0</v>
          </cell>
          <cell r="AG7411">
            <v>39134</v>
          </cell>
          <cell r="AH7411">
            <v>0</v>
          </cell>
          <cell r="AI7411">
            <v>0</v>
          </cell>
          <cell r="AJ7411">
            <v>0</v>
          </cell>
          <cell r="AK7411">
            <v>7070</v>
          </cell>
          <cell r="AL7411" t="str">
            <v/>
          </cell>
          <cell r="AM7411">
            <v>0</v>
          </cell>
          <cell r="AN7411">
            <v>4</v>
          </cell>
          <cell r="AO7411">
            <v>0</v>
          </cell>
          <cell r="AP7411" t="str">
            <v>Россия</v>
          </cell>
          <cell r="AQ7411">
            <v>0</v>
          </cell>
          <cell r="AR7411" t="str">
            <v>1000</v>
          </cell>
          <cell r="AS7411">
            <v>0</v>
          </cell>
          <cell r="AT7411">
            <v>4754</v>
          </cell>
          <cell r="AU7411">
            <v>0</v>
          </cell>
          <cell r="AV7411">
            <v>0</v>
          </cell>
          <cell r="AW7411">
            <v>0</v>
          </cell>
          <cell r="AX7411">
            <v>0</v>
          </cell>
          <cell r="AY7411">
            <v>0</v>
          </cell>
          <cell r="AZ7411" t="str">
            <v/>
          </cell>
          <cell r="BA7411" t="str">
            <v/>
          </cell>
          <cell r="BB7411">
            <v>0</v>
          </cell>
          <cell r="BC7411">
            <v>0</v>
          </cell>
          <cell r="BD7411" t="str">
            <v/>
          </cell>
          <cell r="BE7411">
            <v>0</v>
          </cell>
          <cell r="BF7411">
            <v>0</v>
          </cell>
          <cell r="BG7411" t="str">
            <v/>
          </cell>
          <cell r="BH7411">
            <v>0</v>
          </cell>
          <cell r="BI7411">
            <v>0</v>
          </cell>
          <cell r="BJ7411" t="str">
            <v>-/-/-</v>
          </cell>
          <cell r="BK7411" t="str">
            <v/>
          </cell>
          <cell r="BL7411" t="str">
            <v/>
          </cell>
          <cell r="BM7411" t="str">
            <v/>
          </cell>
          <cell r="BN7411" t="str">
            <v/>
          </cell>
          <cell r="BO7411">
            <v>0</v>
          </cell>
          <cell r="BP7411">
            <v>0</v>
          </cell>
          <cell r="BQ7411" t="str">
            <v/>
          </cell>
          <cell r="BR7411" t="str">
            <v/>
          </cell>
          <cell r="BS7411" t="str">
            <v/>
          </cell>
          <cell r="BT7411" t="str">
            <v/>
          </cell>
        </row>
        <row r="7412">
          <cell r="B7412">
            <v>7804076965</v>
          </cell>
          <cell r="C7412" t="str">
            <v>1027802497854</v>
          </cell>
          <cell r="D7412" t="str">
            <v/>
          </cell>
          <cell r="E7412">
            <v>0</v>
          </cell>
          <cell r="F7412">
            <v>0</v>
          </cell>
          <cell r="G7412">
            <v>0</v>
          </cell>
          <cell r="H7412">
            <v>0</v>
          </cell>
          <cell r="I7412">
            <v>0</v>
          </cell>
          <cell r="J7412">
            <v>0</v>
          </cell>
          <cell r="K7412" t="str">
            <v>Рубеж-Плюс Регион, 03</v>
          </cell>
          <cell r="L7412" t="str">
            <v>Торговля и ритэйл</v>
          </cell>
          <cell r="M7412">
            <v>2000000000</v>
          </cell>
          <cell r="N7412" t="str">
            <v>RUB</v>
          </cell>
          <cell r="O7412" t="str">
            <v>Облигации</v>
          </cell>
          <cell r="P7412" t="str">
            <v>Аннулирована</v>
          </cell>
          <cell r="Q7412">
            <v>0</v>
          </cell>
          <cell r="R7412" t="str">
            <v>4-03-36236-R</v>
          </cell>
          <cell r="S7412" t="str">
            <v>1000</v>
          </cell>
          <cell r="T7412" t="str">
            <v/>
          </cell>
          <cell r="U7412">
            <v>2</v>
          </cell>
          <cell r="V7412">
            <v>0</v>
          </cell>
          <cell r="W7412">
            <v>0</v>
          </cell>
          <cell r="X7412">
            <v>0</v>
          </cell>
          <cell r="Y7412">
            <v>0</v>
          </cell>
          <cell r="Z7412" t="str">
            <v/>
          </cell>
          <cell r="AA7412" t="str">
            <v>Организатор - БАНК САНКТ-ПЕТЕРБУРГ</v>
          </cell>
          <cell r="AB7412" t="str">
            <v>Московская Биржа</v>
          </cell>
          <cell r="AC7412" t="str">
            <v>Облигации не размещались. Поручительство - ООО ПродИмпорт. Амортизация:  в 1 274-й день с даты начала размещения погашение в размере 25% от номинальной стоимости,в 1 456-й день с даты начала размещения погашение в размере 25% от номинальной стоимости,в 1 638-й день с даты начала размещения погашение в размере 25% от номинальной стоимости,в 1 820-й день с даты начала размещения погашение в размере 25% от номинальной стоимости.</v>
          </cell>
          <cell r="AD7412" t="str">
            <v>Публичное</v>
          </cell>
          <cell r="AE7412">
            <v>100</v>
          </cell>
          <cell r="AF7412">
            <v>0</v>
          </cell>
          <cell r="AG7412">
            <v>39602</v>
          </cell>
          <cell r="AH7412">
            <v>0</v>
          </cell>
          <cell r="AI7412">
            <v>0</v>
          </cell>
          <cell r="AJ7412">
            <v>0</v>
          </cell>
          <cell r="AK7412">
            <v>9338</v>
          </cell>
          <cell r="AL7412" t="str">
            <v/>
          </cell>
          <cell r="AM7412">
            <v>0</v>
          </cell>
          <cell r="AN7412">
            <v>4</v>
          </cell>
          <cell r="AO7412">
            <v>0</v>
          </cell>
          <cell r="AP7412" t="str">
            <v>Россия</v>
          </cell>
          <cell r="AQ7412">
            <v>0</v>
          </cell>
          <cell r="AR7412" t="str">
            <v>1000</v>
          </cell>
          <cell r="AS7412">
            <v>0</v>
          </cell>
          <cell r="AT7412">
            <v>4754</v>
          </cell>
          <cell r="AU7412">
            <v>0</v>
          </cell>
          <cell r="AV7412">
            <v>0</v>
          </cell>
          <cell r="AW7412">
            <v>0</v>
          </cell>
          <cell r="AX7412">
            <v>0</v>
          </cell>
          <cell r="AY7412">
            <v>0</v>
          </cell>
          <cell r="AZ7412" t="str">
            <v/>
          </cell>
          <cell r="BA7412" t="str">
            <v/>
          </cell>
          <cell r="BB7412">
            <v>0</v>
          </cell>
          <cell r="BC7412">
            <v>0</v>
          </cell>
          <cell r="BD7412" t="str">
            <v/>
          </cell>
          <cell r="BE7412">
            <v>0</v>
          </cell>
          <cell r="BF7412">
            <v>0</v>
          </cell>
          <cell r="BG7412" t="str">
            <v/>
          </cell>
          <cell r="BH7412">
            <v>0</v>
          </cell>
          <cell r="BI7412">
            <v>0</v>
          </cell>
          <cell r="BJ7412" t="str">
            <v>-/-/-</v>
          </cell>
          <cell r="BK7412" t="str">
            <v/>
          </cell>
          <cell r="BL7412" t="str">
            <v/>
          </cell>
          <cell r="BM7412" t="str">
            <v/>
          </cell>
          <cell r="BN7412" t="str">
            <v/>
          </cell>
          <cell r="BO7412">
            <v>0</v>
          </cell>
          <cell r="BP7412">
            <v>0</v>
          </cell>
          <cell r="BQ7412" t="str">
            <v/>
          </cell>
          <cell r="BR7412" t="str">
            <v/>
          </cell>
          <cell r="BS7412" t="str">
            <v/>
          </cell>
          <cell r="BT7412" t="str">
            <v/>
          </cell>
        </row>
        <row r="7413">
          <cell r="B7413">
            <v>7707289541</v>
          </cell>
          <cell r="C7413" t="str">
            <v>1027700058198</v>
          </cell>
          <cell r="D7413" t="str">
            <v/>
          </cell>
          <cell r="E7413">
            <v>0</v>
          </cell>
          <cell r="F7413">
            <v>0</v>
          </cell>
          <cell r="G7413">
            <v>0</v>
          </cell>
          <cell r="H7413">
            <v>0</v>
          </cell>
          <cell r="I7413">
            <v>0</v>
          </cell>
          <cell r="J7413">
            <v>0</v>
          </cell>
          <cell r="K7413" t="str">
            <v>РУКАРД, БО-01</v>
          </cell>
          <cell r="L7413" t="str">
            <v>Информационные и высокие технологии</v>
          </cell>
          <cell r="M7413">
            <v>300000000</v>
          </cell>
          <cell r="N7413" t="str">
            <v>RUB</v>
          </cell>
          <cell r="O7413" t="str">
            <v>Облигации</v>
          </cell>
          <cell r="P7413" t="str">
            <v>Планируется</v>
          </cell>
          <cell r="Q7413">
            <v>0</v>
          </cell>
          <cell r="R7413" t="str">
            <v>4B02-01-00334-R</v>
          </cell>
          <cell r="S7413" t="str">
            <v>1000</v>
          </cell>
          <cell r="T7413" t="str">
            <v/>
          </cell>
          <cell r="U7413">
            <v>0</v>
          </cell>
          <cell r="V7413">
            <v>0</v>
          </cell>
          <cell r="W7413">
            <v>0</v>
          </cell>
          <cell r="X7413">
            <v>0</v>
          </cell>
          <cell r="Y7413">
            <v>0</v>
          </cell>
          <cell r="Z7413" t="str">
            <v>в соответствии с эмиссионными документами</v>
          </cell>
          <cell r="AA7413" t="str">
            <v/>
          </cell>
          <cell r="AB7413" t="str">
            <v>Московская Биржа (Третий уровень)</v>
          </cell>
          <cell r="AC7413" t="str">
            <v/>
          </cell>
          <cell r="AD7413" t="str">
            <v>Публичное</v>
          </cell>
          <cell r="AE7413">
            <v>100</v>
          </cell>
          <cell r="AF7413">
            <v>0</v>
          </cell>
          <cell r="AG7413">
            <v>43091</v>
          </cell>
          <cell r="AH7413">
            <v>0</v>
          </cell>
          <cell r="AI7413">
            <v>0</v>
          </cell>
          <cell r="AJ7413">
            <v>0</v>
          </cell>
          <cell r="AK7413">
            <v>389965</v>
          </cell>
          <cell r="AL7413" t="str">
            <v/>
          </cell>
          <cell r="AM7413">
            <v>0</v>
          </cell>
          <cell r="AN7413">
            <v>4</v>
          </cell>
          <cell r="AO7413">
            <v>0</v>
          </cell>
          <cell r="AP7413" t="str">
            <v>Россия</v>
          </cell>
          <cell r="AQ7413">
            <v>0</v>
          </cell>
          <cell r="AR7413" t="str">
            <v>1000</v>
          </cell>
          <cell r="AS7413">
            <v>0</v>
          </cell>
          <cell r="AT7413">
            <v>95175</v>
          </cell>
          <cell r="AU7413">
            <v>0</v>
          </cell>
          <cell r="AV7413" t="str">
            <v>Actual/365 (Actual/365F)</v>
          </cell>
          <cell r="AW7413">
            <v>0</v>
          </cell>
          <cell r="AX7413">
            <v>0</v>
          </cell>
          <cell r="AY7413">
            <v>0</v>
          </cell>
          <cell r="AZ7413" t="str">
            <v/>
          </cell>
          <cell r="BA7413" t="str">
            <v/>
          </cell>
          <cell r="BB7413">
            <v>0</v>
          </cell>
          <cell r="BC7413">
            <v>0</v>
          </cell>
          <cell r="BD7413" t="str">
            <v/>
          </cell>
          <cell r="BE7413">
            <v>0</v>
          </cell>
          <cell r="BF7413">
            <v>0</v>
          </cell>
          <cell r="BG7413" t="str">
            <v/>
          </cell>
          <cell r="BH7413">
            <v>0</v>
          </cell>
          <cell r="BI7413">
            <v>0</v>
          </cell>
          <cell r="BJ7413" t="str">
            <v>-/-/-</v>
          </cell>
          <cell r="BK7413" t="str">
            <v/>
          </cell>
          <cell r="BL7413" t="str">
            <v/>
          </cell>
          <cell r="BM7413" t="str">
            <v/>
          </cell>
          <cell r="BN7413" t="str">
            <v/>
          </cell>
          <cell r="BO7413">
            <v>0</v>
          </cell>
          <cell r="BP7413">
            <v>0</v>
          </cell>
          <cell r="BQ7413" t="str">
            <v/>
          </cell>
          <cell r="BR7413" t="str">
            <v/>
          </cell>
          <cell r="BS7413" t="str">
            <v/>
          </cell>
          <cell r="BT7413" t="str">
            <v/>
          </cell>
        </row>
        <row r="7414">
          <cell r="B7414" t="str">
            <v/>
          </cell>
          <cell r="C7414" t="str">
            <v>1111689001500</v>
          </cell>
          <cell r="D7414" t="str">
            <v/>
          </cell>
          <cell r="E7414">
            <v>0</v>
          </cell>
          <cell r="F7414">
            <v>0</v>
          </cell>
          <cell r="G7414">
            <v>0</v>
          </cell>
          <cell r="H7414">
            <v>0</v>
          </cell>
          <cell r="I7414">
            <v>0</v>
          </cell>
          <cell r="J7414">
            <v>0</v>
          </cell>
          <cell r="K7414" t="str">
            <v>Рунако-Финанс, 01</v>
          </cell>
          <cell r="L7414" t="str">
            <v>Другие отрасли</v>
          </cell>
          <cell r="M7414">
            <v>600000000</v>
          </cell>
          <cell r="N7414" t="str">
            <v>RUB</v>
          </cell>
          <cell r="O7414" t="str">
            <v>Облигации</v>
          </cell>
          <cell r="P7414" t="str">
            <v>Аннулирована</v>
          </cell>
          <cell r="Q7414">
            <v>0</v>
          </cell>
          <cell r="R7414" t="str">
            <v>4-01-28063-R</v>
          </cell>
          <cell r="S7414" t="str">
            <v>1000</v>
          </cell>
          <cell r="T7414" t="str">
            <v/>
          </cell>
          <cell r="U7414">
            <v>0</v>
          </cell>
          <cell r="V7414">
            <v>0</v>
          </cell>
          <cell r="W7414">
            <v>0</v>
          </cell>
          <cell r="X7414">
            <v>0</v>
          </cell>
          <cell r="Y7414">
            <v>0</v>
          </cell>
          <cell r="Z7414" t="str">
            <v>в соответствии с эмиссионными документами</v>
          </cell>
          <cell r="AA7414" t="str">
            <v/>
          </cell>
          <cell r="AB7414" t="str">
            <v/>
          </cell>
          <cell r="AC7414" t="str">
            <v>Срок обращения - 3 года</v>
          </cell>
          <cell r="AD7414" t="str">
            <v>Публичное</v>
          </cell>
          <cell r="AE7414">
            <v>0</v>
          </cell>
          <cell r="AF7414">
            <v>0</v>
          </cell>
          <cell r="AG7414">
            <v>41663</v>
          </cell>
          <cell r="AH7414">
            <v>0</v>
          </cell>
          <cell r="AI7414">
            <v>0</v>
          </cell>
          <cell r="AJ7414">
            <v>0</v>
          </cell>
          <cell r="AK7414">
            <v>45524</v>
          </cell>
          <cell r="AL7414">
            <v>0</v>
          </cell>
          <cell r="AM7414">
            <v>0</v>
          </cell>
          <cell r="AN7414">
            <v>4</v>
          </cell>
          <cell r="AO7414">
            <v>0</v>
          </cell>
          <cell r="AP7414" t="str">
            <v>Россия</v>
          </cell>
          <cell r="AQ7414">
            <v>0</v>
          </cell>
          <cell r="AR7414" t="str">
            <v>1000</v>
          </cell>
          <cell r="AS7414">
            <v>0</v>
          </cell>
          <cell r="AT7414">
            <v>32518</v>
          </cell>
          <cell r="AU7414">
            <v>0</v>
          </cell>
          <cell r="AV7414" t="str">
            <v>Actual/365 (Actual/365F)</v>
          </cell>
          <cell r="AW7414">
            <v>0</v>
          </cell>
          <cell r="AX7414">
            <v>0</v>
          </cell>
          <cell r="AY7414">
            <v>0</v>
          </cell>
          <cell r="AZ7414" t="str">
            <v/>
          </cell>
          <cell r="BA7414" t="str">
            <v/>
          </cell>
          <cell r="BB7414">
            <v>0</v>
          </cell>
          <cell r="BC7414">
            <v>0</v>
          </cell>
          <cell r="BD7414" t="str">
            <v/>
          </cell>
          <cell r="BE7414">
            <v>0</v>
          </cell>
          <cell r="BF7414">
            <v>0</v>
          </cell>
          <cell r="BG7414" t="str">
            <v/>
          </cell>
          <cell r="BH7414">
            <v>0</v>
          </cell>
          <cell r="BI7414">
            <v>0</v>
          </cell>
          <cell r="BJ7414" t="str">
            <v>-/-/-</v>
          </cell>
          <cell r="BK7414" t="str">
            <v/>
          </cell>
          <cell r="BL7414" t="str">
            <v/>
          </cell>
          <cell r="BM7414" t="str">
            <v/>
          </cell>
          <cell r="BN7414" t="str">
            <v/>
          </cell>
          <cell r="BO7414">
            <v>0</v>
          </cell>
          <cell r="BP7414">
            <v>0</v>
          </cell>
          <cell r="BQ7414" t="str">
            <v/>
          </cell>
          <cell r="BR7414" t="str">
            <v/>
          </cell>
          <cell r="BS7414" t="str">
            <v/>
          </cell>
          <cell r="BT7414" t="str">
            <v/>
          </cell>
        </row>
        <row r="7415">
          <cell r="B7415">
            <v>7728278043</v>
          </cell>
          <cell r="C7415" t="str">
            <v>1037728005028</v>
          </cell>
          <cell r="D7415" t="str">
            <v>RU000A0E7MG1</v>
          </cell>
          <cell r="E7415">
            <v>0</v>
          </cell>
          <cell r="F7415">
            <v>0</v>
          </cell>
          <cell r="G7415">
            <v>0</v>
          </cell>
          <cell r="H7415">
            <v>0</v>
          </cell>
          <cell r="I7415">
            <v>0</v>
          </cell>
          <cell r="J7415">
            <v>0</v>
          </cell>
          <cell r="K7415" t="str">
            <v>Русагро, 01</v>
          </cell>
          <cell r="L7415" t="str">
            <v>АПК и сельское хозяйство</v>
          </cell>
          <cell r="M7415">
            <v>1000000000</v>
          </cell>
          <cell r="N7415" t="str">
            <v>RUB</v>
          </cell>
          <cell r="O7415" t="str">
            <v>Облигации</v>
          </cell>
          <cell r="P7415" t="str">
            <v>Погашена</v>
          </cell>
          <cell r="Q7415">
            <v>39648</v>
          </cell>
          <cell r="R7415" t="str">
            <v>4-01-36077-R</v>
          </cell>
          <cell r="S7415" t="str">
            <v>1000</v>
          </cell>
          <cell r="T7415" t="str">
            <v/>
          </cell>
          <cell r="U7415">
            <v>2</v>
          </cell>
          <cell r="V7415">
            <v>0</v>
          </cell>
          <cell r="W7415">
            <v>0</v>
          </cell>
          <cell r="X7415">
            <v>0</v>
          </cell>
          <cell r="Y7415">
            <v>0</v>
          </cell>
          <cell r="Z7415" t="str">
            <v>в дату выплаты 3 купона по номиналу</v>
          </cell>
          <cell r="AA7415" t="str">
            <v>Организатор - Сбербанк России. Со-организатор - Банк Союз</v>
          </cell>
          <cell r="AB7415" t="str">
            <v>Московская Биржа (Б)</v>
          </cell>
          <cell r="AC7415" t="str">
            <v>Финансовый консультант - АВК. Поручительство - Русагро-Сахар.</v>
          </cell>
          <cell r="AD7415" t="str">
            <v>Публичное</v>
          </cell>
          <cell r="AE7415">
            <v>100</v>
          </cell>
          <cell r="AF7415">
            <v>0</v>
          </cell>
          <cell r="AG7415">
            <v>38377</v>
          </cell>
          <cell r="AH7415">
            <v>38553</v>
          </cell>
          <cell r="AI7415">
            <v>38553</v>
          </cell>
          <cell r="AJ7415">
            <v>38553</v>
          </cell>
          <cell r="AK7415">
            <v>2936</v>
          </cell>
          <cell r="AL7415" t="str">
            <v>RU000A0E7MG1</v>
          </cell>
          <cell r="AM7415">
            <v>0</v>
          </cell>
          <cell r="AN7415">
            <v>4</v>
          </cell>
          <cell r="AO7415">
            <v>0</v>
          </cell>
          <cell r="AP7415" t="str">
            <v>Россия</v>
          </cell>
          <cell r="AQ7415">
            <v>0</v>
          </cell>
          <cell r="AR7415" t="str">
            <v>0</v>
          </cell>
          <cell r="AS7415">
            <v>0</v>
          </cell>
          <cell r="AT7415">
            <v>1995</v>
          </cell>
          <cell r="AU7415">
            <v>0</v>
          </cell>
          <cell r="AV7415" t="str">
            <v>Actual/365 (Actual/365F)</v>
          </cell>
          <cell r="AW7415">
            <v>0</v>
          </cell>
          <cell r="AX7415">
            <v>0</v>
          </cell>
          <cell r="AY7415">
            <v>0</v>
          </cell>
          <cell r="AZ7415" t="str">
            <v/>
          </cell>
          <cell r="BA7415" t="str">
            <v/>
          </cell>
          <cell r="BB7415">
            <v>0</v>
          </cell>
          <cell r="BC7415">
            <v>0</v>
          </cell>
          <cell r="BD7415" t="str">
            <v/>
          </cell>
          <cell r="BE7415">
            <v>0</v>
          </cell>
          <cell r="BF7415">
            <v>0</v>
          </cell>
          <cell r="BG7415" t="str">
            <v/>
          </cell>
          <cell r="BH7415">
            <v>0</v>
          </cell>
          <cell r="BI7415">
            <v>0</v>
          </cell>
          <cell r="BJ7415" t="str">
            <v>-/-/-</v>
          </cell>
          <cell r="BK7415" t="str">
            <v/>
          </cell>
          <cell r="BL7415" t="str">
            <v/>
          </cell>
          <cell r="BM7415" t="str">
            <v/>
          </cell>
          <cell r="BN7415" t="str">
            <v/>
          </cell>
          <cell r="BO7415">
            <v>0</v>
          </cell>
          <cell r="BP7415">
            <v>0</v>
          </cell>
          <cell r="BQ7415" t="str">
            <v/>
          </cell>
          <cell r="BR7415" t="str">
            <v/>
          </cell>
          <cell r="BS7415" t="str">
            <v/>
          </cell>
          <cell r="BT7415" t="str">
            <v/>
          </cell>
        </row>
        <row r="7416">
          <cell r="B7416">
            <v>3803100054</v>
          </cell>
          <cell r="C7416" t="str">
            <v>1023800836377</v>
          </cell>
          <cell r="D7416" t="str">
            <v/>
          </cell>
          <cell r="E7416" t="str">
            <v>–</v>
          </cell>
          <cell r="F7416" t="str">
            <v>–</v>
          </cell>
          <cell r="G7416" t="str">
            <v>Withdrawn</v>
          </cell>
          <cell r="H7416">
            <v>0</v>
          </cell>
          <cell r="I7416">
            <v>0</v>
          </cell>
          <cell r="J7416">
            <v>0</v>
          </cell>
          <cell r="K7416" t="str">
            <v>РУСАЛ Братск, 01</v>
          </cell>
          <cell r="L7416" t="str">
            <v>Цветная металлургия</v>
          </cell>
          <cell r="M7416">
            <v>10000000000</v>
          </cell>
          <cell r="N7416" t="str">
            <v>RUB</v>
          </cell>
          <cell r="O7416" t="str">
            <v>Облигации</v>
          </cell>
          <cell r="P7416" t="str">
            <v>Аннулирована</v>
          </cell>
          <cell r="Q7416">
            <v>0</v>
          </cell>
          <cell r="R7416" t="str">
            <v>4-01-20075-F</v>
          </cell>
          <cell r="S7416" t="str">
            <v>1000</v>
          </cell>
          <cell r="T7416" t="str">
            <v/>
          </cell>
          <cell r="U7416">
            <v>2</v>
          </cell>
          <cell r="V7416">
            <v>0</v>
          </cell>
          <cell r="W7416">
            <v>0</v>
          </cell>
          <cell r="X7416">
            <v>0</v>
          </cell>
          <cell r="Y7416">
            <v>0</v>
          </cell>
          <cell r="Z7416" t="str">
            <v>в соответствии с эмиссионными документами по номиналу</v>
          </cell>
          <cell r="AA7416" t="str">
            <v>Газпромбанк</v>
          </cell>
          <cell r="AB7416" t="str">
            <v>Московская Биржа</v>
          </cell>
          <cell r="AC7416" t="str">
            <v>Облигации не размещались. Поручительство - ОАО РУСАЛ Красноярский Алюминиевый Завод</v>
          </cell>
          <cell r="AD7416" t="str">
            <v>Публичное</v>
          </cell>
          <cell r="AE7416">
            <v>100</v>
          </cell>
          <cell r="AF7416">
            <v>0</v>
          </cell>
          <cell r="AG7416">
            <v>39863</v>
          </cell>
          <cell r="AH7416">
            <v>0</v>
          </cell>
          <cell r="AI7416">
            <v>0</v>
          </cell>
          <cell r="AJ7416">
            <v>0</v>
          </cell>
          <cell r="AK7416">
            <v>10630</v>
          </cell>
          <cell r="AL7416" t="str">
            <v/>
          </cell>
          <cell r="AM7416">
            <v>0</v>
          </cell>
          <cell r="AN7416">
            <v>4</v>
          </cell>
          <cell r="AO7416">
            <v>0</v>
          </cell>
          <cell r="AP7416" t="str">
            <v>Россия</v>
          </cell>
          <cell r="AQ7416">
            <v>0</v>
          </cell>
          <cell r="AR7416" t="str">
            <v>1000</v>
          </cell>
          <cell r="AS7416">
            <v>0</v>
          </cell>
          <cell r="AT7416">
            <v>10546</v>
          </cell>
          <cell r="AU7416">
            <v>0</v>
          </cell>
          <cell r="AV7416">
            <v>0</v>
          </cell>
          <cell r="AW7416">
            <v>0</v>
          </cell>
          <cell r="AX7416">
            <v>0</v>
          </cell>
          <cell r="AY7416">
            <v>0</v>
          </cell>
          <cell r="AZ7416" t="str">
            <v/>
          </cell>
          <cell r="BA7416" t="str">
            <v/>
          </cell>
          <cell r="BB7416">
            <v>0</v>
          </cell>
          <cell r="BC7416">
            <v>0</v>
          </cell>
          <cell r="BD7416" t="str">
            <v/>
          </cell>
          <cell r="BE7416">
            <v>0</v>
          </cell>
          <cell r="BF7416">
            <v>0</v>
          </cell>
          <cell r="BG7416" t="str">
            <v/>
          </cell>
          <cell r="BH7416">
            <v>0</v>
          </cell>
          <cell r="BI7416">
            <v>0</v>
          </cell>
          <cell r="BJ7416" t="str">
            <v>-/-/30.11.2017</v>
          </cell>
          <cell r="BK7416" t="str">
            <v>–/Withdrawn</v>
          </cell>
          <cell r="BL7416" t="str">
            <v>–</v>
          </cell>
          <cell r="BM7416" t="str">
            <v>Withdrawn</v>
          </cell>
          <cell r="BN7416" t="str">
            <v>–/2017-12-25</v>
          </cell>
          <cell r="BO7416">
            <v>0</v>
          </cell>
          <cell r="BP7416">
            <v>0</v>
          </cell>
          <cell r="BQ7416" t="str">
            <v/>
          </cell>
          <cell r="BR7416" t="str">
            <v/>
          </cell>
          <cell r="BS7416" t="str">
            <v/>
          </cell>
          <cell r="BT7416" t="str">
            <v/>
          </cell>
        </row>
        <row r="7417">
          <cell r="B7417">
            <v>3803100054</v>
          </cell>
          <cell r="C7417" t="str">
            <v>1023800836377</v>
          </cell>
          <cell r="D7417" t="str">
            <v/>
          </cell>
          <cell r="E7417" t="str">
            <v>–</v>
          </cell>
          <cell r="F7417" t="str">
            <v>–</v>
          </cell>
          <cell r="G7417" t="str">
            <v>Withdrawn</v>
          </cell>
          <cell r="H7417">
            <v>0</v>
          </cell>
          <cell r="I7417">
            <v>0</v>
          </cell>
          <cell r="J7417">
            <v>0</v>
          </cell>
          <cell r="K7417" t="str">
            <v>РУСАЛ Братск, 02</v>
          </cell>
          <cell r="L7417" t="str">
            <v>Цветная металлургия</v>
          </cell>
          <cell r="M7417">
            <v>10000000000</v>
          </cell>
          <cell r="N7417" t="str">
            <v>RUB</v>
          </cell>
          <cell r="O7417" t="str">
            <v>Облигации</v>
          </cell>
          <cell r="P7417" t="str">
            <v>Аннулирована</v>
          </cell>
          <cell r="Q7417">
            <v>0</v>
          </cell>
          <cell r="R7417" t="str">
            <v>4-02-20075-F</v>
          </cell>
          <cell r="S7417" t="str">
            <v>1000</v>
          </cell>
          <cell r="T7417" t="str">
            <v/>
          </cell>
          <cell r="U7417">
            <v>2</v>
          </cell>
          <cell r="V7417">
            <v>0</v>
          </cell>
          <cell r="W7417">
            <v>0</v>
          </cell>
          <cell r="X7417">
            <v>0</v>
          </cell>
          <cell r="Y7417">
            <v>0</v>
          </cell>
          <cell r="Z7417" t="str">
            <v>в соответствии с эмиссионными документами по номиналу</v>
          </cell>
          <cell r="AA7417" t="str">
            <v>Газпромбанк</v>
          </cell>
          <cell r="AB7417" t="str">
            <v>Московская Биржа</v>
          </cell>
          <cell r="AC7417" t="str">
            <v>Облигации не размещались.Поручительство - ОАО РУСАЛ Красноярский Алюминиевый Завод</v>
          </cell>
          <cell r="AD7417" t="str">
            <v>Публичное</v>
          </cell>
          <cell r="AE7417">
            <v>100</v>
          </cell>
          <cell r="AF7417">
            <v>0</v>
          </cell>
          <cell r="AG7417">
            <v>39863</v>
          </cell>
          <cell r="AH7417">
            <v>0</v>
          </cell>
          <cell r="AI7417">
            <v>0</v>
          </cell>
          <cell r="AJ7417">
            <v>0</v>
          </cell>
          <cell r="AK7417">
            <v>10633</v>
          </cell>
          <cell r="AL7417" t="str">
            <v/>
          </cell>
          <cell r="AM7417">
            <v>0</v>
          </cell>
          <cell r="AN7417">
            <v>4</v>
          </cell>
          <cell r="AO7417">
            <v>0</v>
          </cell>
          <cell r="AP7417" t="str">
            <v>Россия</v>
          </cell>
          <cell r="AQ7417">
            <v>0</v>
          </cell>
          <cell r="AR7417" t="str">
            <v>1000</v>
          </cell>
          <cell r="AS7417">
            <v>0</v>
          </cell>
          <cell r="AT7417">
            <v>10546</v>
          </cell>
          <cell r="AU7417">
            <v>0</v>
          </cell>
          <cell r="AV7417">
            <v>0</v>
          </cell>
          <cell r="AW7417">
            <v>0</v>
          </cell>
          <cell r="AX7417">
            <v>0</v>
          </cell>
          <cell r="AY7417">
            <v>0</v>
          </cell>
          <cell r="AZ7417" t="str">
            <v/>
          </cell>
          <cell r="BA7417" t="str">
            <v/>
          </cell>
          <cell r="BB7417">
            <v>0</v>
          </cell>
          <cell r="BC7417">
            <v>0</v>
          </cell>
          <cell r="BD7417" t="str">
            <v/>
          </cell>
          <cell r="BE7417">
            <v>0</v>
          </cell>
          <cell r="BF7417">
            <v>0</v>
          </cell>
          <cell r="BG7417" t="str">
            <v/>
          </cell>
          <cell r="BH7417">
            <v>0</v>
          </cell>
          <cell r="BI7417">
            <v>0</v>
          </cell>
          <cell r="BJ7417" t="str">
            <v>-/-/30.11.2017</v>
          </cell>
          <cell r="BK7417" t="str">
            <v>–/Withdrawn</v>
          </cell>
          <cell r="BL7417" t="str">
            <v>–</v>
          </cell>
          <cell r="BM7417" t="str">
            <v>Withdrawn</v>
          </cell>
          <cell r="BN7417" t="str">
            <v>–/2017-12-25</v>
          </cell>
          <cell r="BO7417">
            <v>0</v>
          </cell>
          <cell r="BP7417">
            <v>0</v>
          </cell>
          <cell r="BQ7417" t="str">
            <v/>
          </cell>
          <cell r="BR7417" t="str">
            <v/>
          </cell>
          <cell r="BS7417" t="str">
            <v/>
          </cell>
          <cell r="BT7417" t="str">
            <v/>
          </cell>
        </row>
        <row r="7418">
          <cell r="B7418">
            <v>3803100054</v>
          </cell>
          <cell r="C7418" t="str">
            <v>1023800836377</v>
          </cell>
          <cell r="D7418" t="str">
            <v/>
          </cell>
          <cell r="E7418" t="str">
            <v>–</v>
          </cell>
          <cell r="F7418" t="str">
            <v>–</v>
          </cell>
          <cell r="G7418" t="str">
            <v>Withdrawn</v>
          </cell>
          <cell r="H7418">
            <v>0</v>
          </cell>
          <cell r="I7418">
            <v>0</v>
          </cell>
          <cell r="J7418">
            <v>0</v>
          </cell>
          <cell r="K7418" t="str">
            <v>РУСАЛ Братск, 03</v>
          </cell>
          <cell r="L7418" t="str">
            <v>Цветная металлургия</v>
          </cell>
          <cell r="M7418">
            <v>10000000000</v>
          </cell>
          <cell r="N7418" t="str">
            <v>RUB</v>
          </cell>
          <cell r="O7418" t="str">
            <v>Облигации</v>
          </cell>
          <cell r="P7418" t="str">
            <v>Аннулирована</v>
          </cell>
          <cell r="Q7418">
            <v>0</v>
          </cell>
          <cell r="R7418" t="str">
            <v>4-03-20075-F</v>
          </cell>
          <cell r="S7418" t="str">
            <v>1000</v>
          </cell>
          <cell r="T7418" t="str">
            <v/>
          </cell>
          <cell r="U7418">
            <v>2</v>
          </cell>
          <cell r="V7418">
            <v>0</v>
          </cell>
          <cell r="W7418">
            <v>0</v>
          </cell>
          <cell r="X7418">
            <v>0</v>
          </cell>
          <cell r="Y7418">
            <v>0</v>
          </cell>
          <cell r="Z7418" t="str">
            <v>в соответствии с эмиссионными документами по номиналу</v>
          </cell>
          <cell r="AA7418" t="str">
            <v>Газпромбанк</v>
          </cell>
          <cell r="AB7418" t="str">
            <v>Московская Биржа</v>
          </cell>
          <cell r="AC7418" t="str">
            <v>Облигации не размещались. Поручительство - ОАО РУСАЛ Красноярский Алюминиевый Завод</v>
          </cell>
          <cell r="AD7418" t="str">
            <v>Публичное</v>
          </cell>
          <cell r="AE7418">
            <v>100</v>
          </cell>
          <cell r="AF7418">
            <v>0</v>
          </cell>
          <cell r="AG7418">
            <v>39863</v>
          </cell>
          <cell r="AH7418">
            <v>0</v>
          </cell>
          <cell r="AI7418">
            <v>0</v>
          </cell>
          <cell r="AJ7418">
            <v>0</v>
          </cell>
          <cell r="AK7418">
            <v>10634</v>
          </cell>
          <cell r="AL7418" t="str">
            <v/>
          </cell>
          <cell r="AM7418">
            <v>0</v>
          </cell>
          <cell r="AN7418">
            <v>4</v>
          </cell>
          <cell r="AO7418">
            <v>0</v>
          </cell>
          <cell r="AP7418" t="str">
            <v>Россия</v>
          </cell>
          <cell r="AQ7418">
            <v>0</v>
          </cell>
          <cell r="AR7418" t="str">
            <v>1000</v>
          </cell>
          <cell r="AS7418">
            <v>0</v>
          </cell>
          <cell r="AT7418">
            <v>10546</v>
          </cell>
          <cell r="AU7418">
            <v>0</v>
          </cell>
          <cell r="AV7418">
            <v>0</v>
          </cell>
          <cell r="AW7418">
            <v>0</v>
          </cell>
          <cell r="AX7418">
            <v>0</v>
          </cell>
          <cell r="AY7418">
            <v>0</v>
          </cell>
          <cell r="AZ7418" t="str">
            <v/>
          </cell>
          <cell r="BA7418" t="str">
            <v/>
          </cell>
          <cell r="BB7418">
            <v>0</v>
          </cell>
          <cell r="BC7418">
            <v>0</v>
          </cell>
          <cell r="BD7418" t="str">
            <v/>
          </cell>
          <cell r="BE7418">
            <v>0</v>
          </cell>
          <cell r="BF7418">
            <v>0</v>
          </cell>
          <cell r="BG7418" t="str">
            <v/>
          </cell>
          <cell r="BH7418">
            <v>0</v>
          </cell>
          <cell r="BI7418">
            <v>0</v>
          </cell>
          <cell r="BJ7418" t="str">
            <v>-/-/30.11.2017</v>
          </cell>
          <cell r="BK7418" t="str">
            <v>–/Withdrawn</v>
          </cell>
          <cell r="BL7418" t="str">
            <v>–</v>
          </cell>
          <cell r="BM7418" t="str">
            <v>Withdrawn</v>
          </cell>
          <cell r="BN7418" t="str">
            <v>–/2017-12-25</v>
          </cell>
          <cell r="BO7418">
            <v>0</v>
          </cell>
          <cell r="BP7418">
            <v>0</v>
          </cell>
          <cell r="BQ7418" t="str">
            <v/>
          </cell>
          <cell r="BR7418" t="str">
            <v/>
          </cell>
          <cell r="BS7418" t="str">
            <v/>
          </cell>
          <cell r="BT7418" t="str">
            <v/>
          </cell>
        </row>
        <row r="7419">
          <cell r="B7419">
            <v>3803100054</v>
          </cell>
          <cell r="C7419" t="str">
            <v>1023800836377</v>
          </cell>
          <cell r="D7419" t="str">
            <v/>
          </cell>
          <cell r="E7419" t="str">
            <v>–</v>
          </cell>
          <cell r="F7419" t="str">
            <v>–</v>
          </cell>
          <cell r="G7419" t="str">
            <v>Withdrawn</v>
          </cell>
          <cell r="H7419">
            <v>0</v>
          </cell>
          <cell r="I7419">
            <v>0</v>
          </cell>
          <cell r="J7419">
            <v>0</v>
          </cell>
          <cell r="K7419" t="str">
            <v>РУСАЛ Братск, 04</v>
          </cell>
          <cell r="L7419" t="str">
            <v>Цветная металлургия</v>
          </cell>
          <cell r="M7419">
            <v>10000000000</v>
          </cell>
          <cell r="N7419" t="str">
            <v>RUB</v>
          </cell>
          <cell r="O7419" t="str">
            <v>Облигации</v>
          </cell>
          <cell r="P7419" t="str">
            <v>Аннулирована</v>
          </cell>
          <cell r="Q7419">
            <v>0</v>
          </cell>
          <cell r="R7419" t="str">
            <v>4-04-20075-F</v>
          </cell>
          <cell r="S7419" t="str">
            <v>1000</v>
          </cell>
          <cell r="T7419" t="str">
            <v/>
          </cell>
          <cell r="U7419">
            <v>2</v>
          </cell>
          <cell r="V7419">
            <v>0</v>
          </cell>
          <cell r="W7419">
            <v>0</v>
          </cell>
          <cell r="X7419">
            <v>0</v>
          </cell>
          <cell r="Y7419">
            <v>0</v>
          </cell>
          <cell r="Z7419" t="str">
            <v>в соответствии с эмиссионными документами по номиналу</v>
          </cell>
          <cell r="AA7419" t="str">
            <v>Газпромбанк</v>
          </cell>
          <cell r="AB7419" t="str">
            <v>Московская Биржа</v>
          </cell>
          <cell r="AC7419" t="str">
            <v>Облигации не размещались. Поручительство - ОАО РУСАЛ Красноярский Алюминиевый Завод</v>
          </cell>
          <cell r="AD7419" t="str">
            <v>Публичное</v>
          </cell>
          <cell r="AE7419">
            <v>100</v>
          </cell>
          <cell r="AF7419">
            <v>0</v>
          </cell>
          <cell r="AG7419">
            <v>39863</v>
          </cell>
          <cell r="AH7419">
            <v>0</v>
          </cell>
          <cell r="AI7419">
            <v>0</v>
          </cell>
          <cell r="AJ7419">
            <v>0</v>
          </cell>
          <cell r="AK7419">
            <v>10635</v>
          </cell>
          <cell r="AL7419" t="str">
            <v/>
          </cell>
          <cell r="AM7419">
            <v>0</v>
          </cell>
          <cell r="AN7419">
            <v>4</v>
          </cell>
          <cell r="AO7419">
            <v>0</v>
          </cell>
          <cell r="AP7419" t="str">
            <v>Россия</v>
          </cell>
          <cell r="AQ7419">
            <v>0</v>
          </cell>
          <cell r="AR7419" t="str">
            <v>1000</v>
          </cell>
          <cell r="AS7419">
            <v>0</v>
          </cell>
          <cell r="AT7419">
            <v>10546</v>
          </cell>
          <cell r="AU7419">
            <v>0</v>
          </cell>
          <cell r="AV7419">
            <v>0</v>
          </cell>
          <cell r="AW7419">
            <v>0</v>
          </cell>
          <cell r="AX7419">
            <v>0</v>
          </cell>
          <cell r="AY7419">
            <v>0</v>
          </cell>
          <cell r="AZ7419" t="str">
            <v/>
          </cell>
          <cell r="BA7419" t="str">
            <v/>
          </cell>
          <cell r="BB7419">
            <v>0</v>
          </cell>
          <cell r="BC7419">
            <v>0</v>
          </cell>
          <cell r="BD7419" t="str">
            <v/>
          </cell>
          <cell r="BE7419">
            <v>0</v>
          </cell>
          <cell r="BF7419">
            <v>0</v>
          </cell>
          <cell r="BG7419" t="str">
            <v/>
          </cell>
          <cell r="BH7419">
            <v>0</v>
          </cell>
          <cell r="BI7419">
            <v>0</v>
          </cell>
          <cell r="BJ7419" t="str">
            <v>-/-/30.11.2017</v>
          </cell>
          <cell r="BK7419" t="str">
            <v>–/Withdrawn</v>
          </cell>
          <cell r="BL7419" t="str">
            <v>–</v>
          </cell>
          <cell r="BM7419" t="str">
            <v>Withdrawn</v>
          </cell>
          <cell r="BN7419" t="str">
            <v>–/2017-12-25</v>
          </cell>
          <cell r="BO7419">
            <v>0</v>
          </cell>
          <cell r="BP7419">
            <v>0</v>
          </cell>
          <cell r="BQ7419" t="str">
            <v/>
          </cell>
          <cell r="BR7419" t="str">
            <v/>
          </cell>
          <cell r="BS7419" t="str">
            <v/>
          </cell>
          <cell r="BT7419" t="str">
            <v/>
          </cell>
        </row>
        <row r="7420">
          <cell r="B7420">
            <v>3803100054</v>
          </cell>
          <cell r="C7420" t="str">
            <v>1023800836377</v>
          </cell>
          <cell r="D7420" t="str">
            <v/>
          </cell>
          <cell r="E7420" t="str">
            <v>–</v>
          </cell>
          <cell r="F7420" t="str">
            <v>–</v>
          </cell>
          <cell r="G7420" t="str">
            <v>Withdrawn</v>
          </cell>
          <cell r="H7420">
            <v>0</v>
          </cell>
          <cell r="I7420">
            <v>0</v>
          </cell>
          <cell r="J7420">
            <v>0</v>
          </cell>
          <cell r="K7420" t="str">
            <v>РУСАЛ Братск, 05</v>
          </cell>
          <cell r="L7420" t="str">
            <v>Цветная металлургия</v>
          </cell>
          <cell r="M7420">
            <v>10000000000</v>
          </cell>
          <cell r="N7420" t="str">
            <v>RUB</v>
          </cell>
          <cell r="O7420" t="str">
            <v>Облигации</v>
          </cell>
          <cell r="P7420" t="str">
            <v>Аннулирована</v>
          </cell>
          <cell r="Q7420">
            <v>0</v>
          </cell>
          <cell r="R7420" t="str">
            <v>4-05-20075-F</v>
          </cell>
          <cell r="S7420" t="str">
            <v>1000</v>
          </cell>
          <cell r="T7420" t="str">
            <v/>
          </cell>
          <cell r="U7420">
            <v>2</v>
          </cell>
          <cell r="V7420">
            <v>0</v>
          </cell>
          <cell r="W7420">
            <v>0</v>
          </cell>
          <cell r="X7420">
            <v>0</v>
          </cell>
          <cell r="Y7420">
            <v>0</v>
          </cell>
          <cell r="Z7420" t="str">
            <v>в соответствии с эмиссионными документами по номиналу</v>
          </cell>
          <cell r="AA7420" t="str">
            <v>Газпромбанк</v>
          </cell>
          <cell r="AB7420" t="str">
            <v>Московская Биржа</v>
          </cell>
          <cell r="AC7420" t="str">
            <v>Облигации не размещались. Поручительство - ОАО РУСАЛ Красноярский Алюминиевый Завод</v>
          </cell>
          <cell r="AD7420" t="str">
            <v>Публичное</v>
          </cell>
          <cell r="AE7420">
            <v>100</v>
          </cell>
          <cell r="AF7420">
            <v>0</v>
          </cell>
          <cell r="AG7420">
            <v>39863</v>
          </cell>
          <cell r="AH7420">
            <v>0</v>
          </cell>
          <cell r="AI7420">
            <v>0</v>
          </cell>
          <cell r="AJ7420">
            <v>0</v>
          </cell>
          <cell r="AK7420">
            <v>10636</v>
          </cell>
          <cell r="AL7420" t="str">
            <v/>
          </cell>
          <cell r="AM7420">
            <v>0</v>
          </cell>
          <cell r="AN7420">
            <v>4</v>
          </cell>
          <cell r="AO7420">
            <v>0</v>
          </cell>
          <cell r="AP7420" t="str">
            <v>Россия</v>
          </cell>
          <cell r="AQ7420">
            <v>0</v>
          </cell>
          <cell r="AR7420" t="str">
            <v>1000</v>
          </cell>
          <cell r="AS7420">
            <v>0</v>
          </cell>
          <cell r="AT7420">
            <v>10546</v>
          </cell>
          <cell r="AU7420">
            <v>0</v>
          </cell>
          <cell r="AV7420">
            <v>0</v>
          </cell>
          <cell r="AW7420">
            <v>0</v>
          </cell>
          <cell r="AX7420">
            <v>0</v>
          </cell>
          <cell r="AY7420">
            <v>0</v>
          </cell>
          <cell r="AZ7420" t="str">
            <v/>
          </cell>
          <cell r="BA7420" t="str">
            <v/>
          </cell>
          <cell r="BB7420">
            <v>0</v>
          </cell>
          <cell r="BC7420">
            <v>0</v>
          </cell>
          <cell r="BD7420" t="str">
            <v/>
          </cell>
          <cell r="BE7420">
            <v>0</v>
          </cell>
          <cell r="BF7420">
            <v>0</v>
          </cell>
          <cell r="BG7420" t="str">
            <v/>
          </cell>
          <cell r="BH7420">
            <v>0</v>
          </cell>
          <cell r="BI7420">
            <v>0</v>
          </cell>
          <cell r="BJ7420" t="str">
            <v>-/-/30.11.2017</v>
          </cell>
          <cell r="BK7420" t="str">
            <v>–/Withdrawn</v>
          </cell>
          <cell r="BL7420" t="str">
            <v>–</v>
          </cell>
          <cell r="BM7420" t="str">
            <v>Withdrawn</v>
          </cell>
          <cell r="BN7420" t="str">
            <v>–/2017-12-25</v>
          </cell>
          <cell r="BO7420">
            <v>0</v>
          </cell>
          <cell r="BP7420">
            <v>0</v>
          </cell>
          <cell r="BQ7420" t="str">
            <v/>
          </cell>
          <cell r="BR7420" t="str">
            <v/>
          </cell>
          <cell r="BS7420" t="str">
            <v/>
          </cell>
          <cell r="BT7420" t="str">
            <v/>
          </cell>
        </row>
        <row r="7421">
          <cell r="B7421">
            <v>3803100054</v>
          </cell>
          <cell r="C7421" t="str">
            <v>1023800836377</v>
          </cell>
          <cell r="D7421" t="str">
            <v/>
          </cell>
          <cell r="E7421" t="str">
            <v>–</v>
          </cell>
          <cell r="F7421" t="str">
            <v>–</v>
          </cell>
          <cell r="G7421" t="str">
            <v>Withdrawn</v>
          </cell>
          <cell r="H7421">
            <v>0</v>
          </cell>
          <cell r="I7421">
            <v>0</v>
          </cell>
          <cell r="J7421">
            <v>0</v>
          </cell>
          <cell r="K7421" t="str">
            <v>РУСАЛ Братск, 06</v>
          </cell>
          <cell r="L7421" t="str">
            <v>Цветная металлургия</v>
          </cell>
          <cell r="M7421">
            <v>10000000000</v>
          </cell>
          <cell r="N7421" t="str">
            <v>RUB</v>
          </cell>
          <cell r="O7421" t="str">
            <v>Облигации</v>
          </cell>
          <cell r="P7421" t="str">
            <v>Аннулирована</v>
          </cell>
          <cell r="Q7421">
            <v>0</v>
          </cell>
          <cell r="R7421" t="str">
            <v>4-06-20075-F</v>
          </cell>
          <cell r="S7421" t="str">
            <v>1000</v>
          </cell>
          <cell r="T7421" t="str">
            <v/>
          </cell>
          <cell r="U7421">
            <v>2</v>
          </cell>
          <cell r="V7421">
            <v>0</v>
          </cell>
          <cell r="W7421">
            <v>0</v>
          </cell>
          <cell r="X7421">
            <v>0</v>
          </cell>
          <cell r="Y7421">
            <v>0</v>
          </cell>
          <cell r="Z7421" t="str">
            <v>в соответствии с эмиссионными документами по номиналу</v>
          </cell>
          <cell r="AA7421" t="str">
            <v>Газпромбанк</v>
          </cell>
          <cell r="AB7421" t="str">
            <v>Московская Биржа</v>
          </cell>
          <cell r="AC7421" t="str">
            <v>Облигации не размещались.Поручительство - ОАО РУСАЛ Красноярский Алюминиевый Завод</v>
          </cell>
          <cell r="AD7421" t="str">
            <v>Публичное</v>
          </cell>
          <cell r="AE7421">
            <v>100</v>
          </cell>
          <cell r="AF7421">
            <v>0</v>
          </cell>
          <cell r="AG7421">
            <v>39863</v>
          </cell>
          <cell r="AH7421">
            <v>0</v>
          </cell>
          <cell r="AI7421">
            <v>0</v>
          </cell>
          <cell r="AJ7421">
            <v>0</v>
          </cell>
          <cell r="AK7421">
            <v>10637</v>
          </cell>
          <cell r="AL7421" t="str">
            <v/>
          </cell>
          <cell r="AM7421">
            <v>0</v>
          </cell>
          <cell r="AN7421">
            <v>4</v>
          </cell>
          <cell r="AO7421">
            <v>0</v>
          </cell>
          <cell r="AP7421" t="str">
            <v>Россия</v>
          </cell>
          <cell r="AQ7421">
            <v>0</v>
          </cell>
          <cell r="AR7421" t="str">
            <v>1000</v>
          </cell>
          <cell r="AS7421">
            <v>0</v>
          </cell>
          <cell r="AT7421">
            <v>10546</v>
          </cell>
          <cell r="AU7421">
            <v>0</v>
          </cell>
          <cell r="AV7421">
            <v>0</v>
          </cell>
          <cell r="AW7421">
            <v>0</v>
          </cell>
          <cell r="AX7421">
            <v>0</v>
          </cell>
          <cell r="AY7421">
            <v>0</v>
          </cell>
          <cell r="AZ7421" t="str">
            <v/>
          </cell>
          <cell r="BA7421" t="str">
            <v/>
          </cell>
          <cell r="BB7421">
            <v>0</v>
          </cell>
          <cell r="BC7421">
            <v>0</v>
          </cell>
          <cell r="BD7421" t="str">
            <v/>
          </cell>
          <cell r="BE7421">
            <v>0</v>
          </cell>
          <cell r="BF7421">
            <v>0</v>
          </cell>
          <cell r="BG7421" t="str">
            <v/>
          </cell>
          <cell r="BH7421">
            <v>0</v>
          </cell>
          <cell r="BI7421">
            <v>0</v>
          </cell>
          <cell r="BJ7421" t="str">
            <v>-/-/30.11.2017</v>
          </cell>
          <cell r="BK7421" t="str">
            <v>–/Withdrawn</v>
          </cell>
          <cell r="BL7421" t="str">
            <v>–</v>
          </cell>
          <cell r="BM7421" t="str">
            <v>Withdrawn</v>
          </cell>
          <cell r="BN7421" t="str">
            <v>–/2017-12-25</v>
          </cell>
          <cell r="BO7421">
            <v>0</v>
          </cell>
          <cell r="BP7421">
            <v>0</v>
          </cell>
          <cell r="BQ7421" t="str">
            <v/>
          </cell>
          <cell r="BR7421" t="str">
            <v/>
          </cell>
          <cell r="BS7421" t="str">
            <v/>
          </cell>
          <cell r="BT7421" t="str">
            <v/>
          </cell>
        </row>
        <row r="7422">
          <cell r="B7422">
            <v>3803100054</v>
          </cell>
          <cell r="C7422" t="str">
            <v>1023800836377</v>
          </cell>
          <cell r="D7422" t="str">
            <v>RU000A0JR9K9</v>
          </cell>
          <cell r="E7422" t="str">
            <v>–</v>
          </cell>
          <cell r="F7422" t="str">
            <v>–</v>
          </cell>
          <cell r="G7422" t="str">
            <v>Withdrawn</v>
          </cell>
          <cell r="H7422">
            <v>0</v>
          </cell>
          <cell r="I7422">
            <v>0</v>
          </cell>
          <cell r="J7422">
            <v>0</v>
          </cell>
          <cell r="K7422" t="str">
            <v>РУСАЛ Братск, 07</v>
          </cell>
          <cell r="L7422" t="str">
            <v>Цветная металлургия</v>
          </cell>
          <cell r="M7422">
            <v>15000000000</v>
          </cell>
          <cell r="N7422" t="str">
            <v>RUB</v>
          </cell>
          <cell r="O7422" t="str">
            <v>Облигации</v>
          </cell>
          <cell r="P7422" t="str">
            <v>Погашена</v>
          </cell>
          <cell r="Q7422">
            <v>43153</v>
          </cell>
          <cell r="R7422" t="str">
            <v>4-07-20075-F</v>
          </cell>
          <cell r="S7422" t="str">
            <v>1000</v>
          </cell>
          <cell r="T7422" t="str">
            <v/>
          </cell>
          <cell r="U7422">
            <v>2</v>
          </cell>
          <cell r="V7422">
            <v>0</v>
          </cell>
          <cell r="W7422">
            <v>0</v>
          </cell>
          <cell r="X7422">
            <v>0</v>
          </cell>
          <cell r="Y7422">
            <v>0</v>
          </cell>
          <cell r="Z7422" t="str">
            <v>Предусмотрены ковенанты, в случае наступления которых владельцы облигаций имеют право предъявить облигации к досрочному погашению</v>
          </cell>
          <cell r="AA7422" t="str">
            <v>Организаторы - Газпромбанк, «Ренессанс Брокер», «ВТБ Капитал» и Сбербанк России. Агент по размещению - Газпромбанк</v>
          </cell>
          <cell r="AB7422" t="str">
            <v>Московская Биржа (Второй уровень)</v>
          </cell>
          <cell r="AC7422" t="str">
            <v/>
          </cell>
          <cell r="AD7422" t="str">
            <v>Публичное</v>
          </cell>
          <cell r="AE7422">
            <v>100</v>
          </cell>
          <cell r="AF7422">
            <v>8.4700000000000006</v>
          </cell>
          <cell r="AG7422">
            <v>40318</v>
          </cell>
          <cell r="AH7422">
            <v>40605</v>
          </cell>
          <cell r="AI7422">
            <v>40605</v>
          </cell>
          <cell r="AJ7422">
            <v>40620</v>
          </cell>
          <cell r="AK7422">
            <v>12603</v>
          </cell>
          <cell r="AL7422" t="str">
            <v>RU000A0JR9K9</v>
          </cell>
          <cell r="AM7422">
            <v>0</v>
          </cell>
          <cell r="AN7422">
            <v>4</v>
          </cell>
          <cell r="AO7422">
            <v>0</v>
          </cell>
          <cell r="AP7422" t="str">
            <v>Россия</v>
          </cell>
          <cell r="AQ7422">
            <v>0</v>
          </cell>
          <cell r="AR7422" t="str">
            <v>1000</v>
          </cell>
          <cell r="AS7422">
            <v>0</v>
          </cell>
          <cell r="AT7422">
            <v>10546</v>
          </cell>
          <cell r="AU7422">
            <v>0</v>
          </cell>
          <cell r="AV7422" t="str">
            <v>Actual/365 (Actual/365F)</v>
          </cell>
          <cell r="AW7422">
            <v>0</v>
          </cell>
          <cell r="AX7422">
            <v>0</v>
          </cell>
          <cell r="AY7422">
            <v>0</v>
          </cell>
          <cell r="AZ7422" t="str">
            <v/>
          </cell>
          <cell r="BA7422" t="str">
            <v/>
          </cell>
          <cell r="BB7422">
            <v>0</v>
          </cell>
          <cell r="BC7422">
            <v>0</v>
          </cell>
          <cell r="BD7422" t="str">
            <v>рефинансирование кредитов Группы</v>
          </cell>
          <cell r="BE7422">
            <v>0</v>
          </cell>
          <cell r="BF7422">
            <v>0</v>
          </cell>
          <cell r="BG7422" t="str">
            <v/>
          </cell>
          <cell r="BH7422">
            <v>0</v>
          </cell>
          <cell r="BI7422">
            <v>0</v>
          </cell>
          <cell r="BJ7422" t="str">
            <v>-/-/30.11.2017</v>
          </cell>
          <cell r="BK7422" t="str">
            <v>–/Withdrawn</v>
          </cell>
          <cell r="BL7422" t="str">
            <v>–</v>
          </cell>
          <cell r="BM7422" t="str">
            <v>Withdrawn</v>
          </cell>
          <cell r="BN7422" t="str">
            <v>–/2017-12-25</v>
          </cell>
          <cell r="BO7422">
            <v>0</v>
          </cell>
          <cell r="BP7422">
            <v>0</v>
          </cell>
          <cell r="BQ7422" t="str">
            <v/>
          </cell>
          <cell r="BR7422" t="str">
            <v/>
          </cell>
          <cell r="BS7422" t="str">
            <v/>
          </cell>
          <cell r="BT7422" t="str">
            <v/>
          </cell>
        </row>
        <row r="7423">
          <cell r="B7423">
            <v>3803100054</v>
          </cell>
          <cell r="C7423" t="str">
            <v>1023800836377</v>
          </cell>
          <cell r="D7423" t="str">
            <v>RU000A0JRF11</v>
          </cell>
          <cell r="E7423" t="str">
            <v>–</v>
          </cell>
          <cell r="F7423" t="str">
            <v>–</v>
          </cell>
          <cell r="G7423" t="str">
            <v>Withdrawn</v>
          </cell>
          <cell r="H7423">
            <v>0</v>
          </cell>
          <cell r="I7423">
            <v>0</v>
          </cell>
          <cell r="J7423">
            <v>0</v>
          </cell>
          <cell r="K7423" t="str">
            <v>РУСАЛ Братск, 08</v>
          </cell>
          <cell r="L7423" t="str">
            <v>Цветная металлургия</v>
          </cell>
          <cell r="M7423">
            <v>15000000000</v>
          </cell>
          <cell r="N7423" t="str">
            <v>RUB</v>
          </cell>
          <cell r="O7423" t="str">
            <v>Облигации</v>
          </cell>
          <cell r="P7423" t="str">
            <v>В обращении</v>
          </cell>
          <cell r="Q7423">
            <v>44291</v>
          </cell>
          <cell r="R7423" t="str">
            <v>4-08-20075-F</v>
          </cell>
          <cell r="S7423" t="str">
            <v>1000</v>
          </cell>
          <cell r="T7423" t="str">
            <v/>
          </cell>
          <cell r="U7423">
            <v>2</v>
          </cell>
          <cell r="V7423">
            <v>0</v>
          </cell>
          <cell r="W7423">
            <v>0</v>
          </cell>
          <cell r="X7423">
            <v>0</v>
          </cell>
          <cell r="Y7423">
            <v>0</v>
          </cell>
          <cell r="Z7423" t="str">
            <v>оферта через 4 года</v>
          </cell>
          <cell r="AA7423" t="str">
            <v>Организаторы - Газпромбанк, «Ренессанс Брокер», «ВТБ Капитал» и Сбербанк России. Со-организатор - Глобэксбанк.  Со-андеррайтеры -
Банк "Союз", Русь-банк, Россельхозбанк</v>
          </cell>
          <cell r="AB7423" t="str">
            <v>Московская Биржа (Второй уровень)</v>
          </cell>
          <cell r="AC7423" t="str">
            <v/>
          </cell>
          <cell r="AD7423" t="str">
            <v>Публичное</v>
          </cell>
          <cell r="AE7423">
            <v>100</v>
          </cell>
          <cell r="AF7423">
            <v>8.68</v>
          </cell>
          <cell r="AG7423">
            <v>40318</v>
          </cell>
          <cell r="AH7423">
            <v>40651</v>
          </cell>
          <cell r="AI7423">
            <v>40651</v>
          </cell>
          <cell r="AJ7423">
            <v>40662</v>
          </cell>
          <cell r="AK7423">
            <v>12604</v>
          </cell>
          <cell r="AL7423" t="str">
            <v>RU000A0JRF11</v>
          </cell>
          <cell r="AM7423">
            <v>43565</v>
          </cell>
          <cell r="AN7423">
            <v>4</v>
          </cell>
          <cell r="AO7423">
            <v>0</v>
          </cell>
          <cell r="AP7423" t="str">
            <v>Россия</v>
          </cell>
          <cell r="AQ7423">
            <v>0</v>
          </cell>
          <cell r="AR7423" t="str">
            <v>1000</v>
          </cell>
          <cell r="AS7423">
            <v>0</v>
          </cell>
          <cell r="AT7423">
            <v>10546</v>
          </cell>
          <cell r="AU7423">
            <v>0</v>
          </cell>
          <cell r="AV7423" t="str">
            <v>Actual/365 (Actual/365F)</v>
          </cell>
          <cell r="AW7423">
            <v>0</v>
          </cell>
          <cell r="AX7423">
            <v>0</v>
          </cell>
          <cell r="AY7423">
            <v>0</v>
          </cell>
          <cell r="AZ7423" t="str">
            <v/>
          </cell>
          <cell r="BA7423" t="str">
            <v/>
          </cell>
          <cell r="BB7423">
            <v>0</v>
          </cell>
          <cell r="BC7423">
            <v>0</v>
          </cell>
          <cell r="BD7423" t="str">
            <v/>
          </cell>
          <cell r="BE7423">
            <v>0</v>
          </cell>
          <cell r="BF7423">
            <v>0</v>
          </cell>
          <cell r="BG7423" t="str">
            <v/>
          </cell>
          <cell r="BH7423">
            <v>0</v>
          </cell>
          <cell r="BI7423">
            <v>15000000000</v>
          </cell>
          <cell r="BJ7423" t="str">
            <v>-/-/30.11.2017</v>
          </cell>
          <cell r="BK7423" t="str">
            <v>–/Withdrawn</v>
          </cell>
          <cell r="BL7423" t="str">
            <v>–</v>
          </cell>
          <cell r="BM7423" t="str">
            <v>Withdrawn</v>
          </cell>
          <cell r="BN7423" t="str">
            <v>–/2017-12-25</v>
          </cell>
          <cell r="BO7423">
            <v>0</v>
          </cell>
          <cell r="BP7423">
            <v>0</v>
          </cell>
          <cell r="BQ7423" t="str">
            <v/>
          </cell>
          <cell r="BR7423" t="str">
            <v/>
          </cell>
          <cell r="BS7423" t="str">
            <v/>
          </cell>
          <cell r="BT7423" t="str">
            <v/>
          </cell>
        </row>
        <row r="7424">
          <cell r="B7424">
            <v>3803100054</v>
          </cell>
          <cell r="C7424" t="str">
            <v>1023800836377</v>
          </cell>
          <cell r="D7424" t="str">
            <v/>
          </cell>
          <cell r="E7424" t="str">
            <v>–</v>
          </cell>
          <cell r="F7424" t="str">
            <v>–</v>
          </cell>
          <cell r="G7424" t="str">
            <v>Withdrawn</v>
          </cell>
          <cell r="H7424">
            <v>0</v>
          </cell>
          <cell r="I7424">
            <v>0</v>
          </cell>
          <cell r="J7424">
            <v>0</v>
          </cell>
          <cell r="K7424" t="str">
            <v>РУСАЛ Братск, 09</v>
          </cell>
          <cell r="L7424" t="str">
            <v>Цветная металлургия</v>
          </cell>
          <cell r="M7424">
            <v>10000000000</v>
          </cell>
          <cell r="N7424" t="str">
            <v>RUB</v>
          </cell>
          <cell r="O7424" t="str">
            <v>Облигации</v>
          </cell>
          <cell r="P7424" t="str">
            <v>Аннулирована</v>
          </cell>
          <cell r="Q7424">
            <v>0</v>
          </cell>
          <cell r="R7424" t="str">
            <v>4-09-20075-F</v>
          </cell>
          <cell r="S7424" t="str">
            <v>1000</v>
          </cell>
          <cell r="T7424" t="str">
            <v/>
          </cell>
          <cell r="U7424">
            <v>0</v>
          </cell>
          <cell r="V7424">
            <v>0</v>
          </cell>
          <cell r="W7424">
            <v>0</v>
          </cell>
          <cell r="X7424">
            <v>0</v>
          </cell>
          <cell r="Y7424">
            <v>0</v>
          </cell>
          <cell r="Z7424" t="str">
            <v>в соответствии с эмиссионными документами</v>
          </cell>
          <cell r="AA7424" t="str">
            <v>Организаторы - Газпромбанк, «Ренессанс Брокер», «ВТБ Капитал», Сбербанк России</v>
          </cell>
          <cell r="AB7424" t="str">
            <v/>
          </cell>
          <cell r="AC7424" t="str">
            <v/>
          </cell>
          <cell r="AD7424" t="str">
            <v>Публичное</v>
          </cell>
          <cell r="AE7424">
            <v>100</v>
          </cell>
          <cell r="AF7424">
            <v>0</v>
          </cell>
          <cell r="AG7424">
            <v>40771</v>
          </cell>
          <cell r="AH7424">
            <v>0</v>
          </cell>
          <cell r="AI7424">
            <v>0</v>
          </cell>
          <cell r="AJ7424">
            <v>0</v>
          </cell>
          <cell r="AK7424">
            <v>19381</v>
          </cell>
          <cell r="AL7424">
            <v>0</v>
          </cell>
          <cell r="AM7424">
            <v>0</v>
          </cell>
          <cell r="AN7424">
            <v>4</v>
          </cell>
          <cell r="AO7424">
            <v>0</v>
          </cell>
          <cell r="AP7424" t="str">
            <v>Россия</v>
          </cell>
          <cell r="AQ7424">
            <v>0</v>
          </cell>
          <cell r="AR7424" t="str">
            <v>1000</v>
          </cell>
          <cell r="AS7424">
            <v>0</v>
          </cell>
          <cell r="AT7424">
            <v>10546</v>
          </cell>
          <cell r="AU7424">
            <v>0</v>
          </cell>
          <cell r="AV7424" t="str">
            <v>Actual/365 (Actual/365F)</v>
          </cell>
          <cell r="AW7424">
            <v>0</v>
          </cell>
          <cell r="AX7424">
            <v>0</v>
          </cell>
          <cell r="AY7424">
            <v>0</v>
          </cell>
          <cell r="AZ7424" t="str">
            <v/>
          </cell>
          <cell r="BA7424" t="str">
            <v/>
          </cell>
          <cell r="BB7424">
            <v>0</v>
          </cell>
          <cell r="BC7424">
            <v>0</v>
          </cell>
          <cell r="BD7424" t="str">
            <v>возможное рефинансирование текущих долговых обязательств Группы, а также  обеспечение текущей деятельности Группы</v>
          </cell>
          <cell r="BE7424">
            <v>0</v>
          </cell>
          <cell r="BF7424">
            <v>0</v>
          </cell>
          <cell r="BG7424" t="str">
            <v/>
          </cell>
          <cell r="BH7424">
            <v>0</v>
          </cell>
          <cell r="BI7424">
            <v>0</v>
          </cell>
          <cell r="BJ7424" t="str">
            <v>-/-/30.11.2017</v>
          </cell>
          <cell r="BK7424" t="str">
            <v>–/Withdrawn</v>
          </cell>
          <cell r="BL7424" t="str">
            <v>–</v>
          </cell>
          <cell r="BM7424" t="str">
            <v>Withdrawn</v>
          </cell>
          <cell r="BN7424" t="str">
            <v>–/2017-12-25</v>
          </cell>
          <cell r="BO7424">
            <v>0</v>
          </cell>
          <cell r="BP7424">
            <v>0</v>
          </cell>
          <cell r="BQ7424" t="str">
            <v/>
          </cell>
          <cell r="BR7424" t="str">
            <v/>
          </cell>
          <cell r="BS7424" t="str">
            <v/>
          </cell>
          <cell r="BT7424" t="str">
            <v/>
          </cell>
        </row>
        <row r="7425">
          <cell r="B7425">
            <v>3803100054</v>
          </cell>
          <cell r="C7425" t="str">
            <v>1023800836377</v>
          </cell>
          <cell r="D7425" t="str">
            <v/>
          </cell>
          <cell r="E7425" t="str">
            <v>–</v>
          </cell>
          <cell r="F7425" t="str">
            <v>–</v>
          </cell>
          <cell r="G7425" t="str">
            <v>Withdrawn</v>
          </cell>
          <cell r="H7425">
            <v>0</v>
          </cell>
          <cell r="I7425">
            <v>0</v>
          </cell>
          <cell r="J7425">
            <v>0</v>
          </cell>
          <cell r="K7425" t="str">
            <v>РУСАЛ Братск, 10</v>
          </cell>
          <cell r="L7425" t="str">
            <v>Цветная металлургия</v>
          </cell>
          <cell r="M7425">
            <v>10000000000</v>
          </cell>
          <cell r="N7425" t="str">
            <v>RUB</v>
          </cell>
          <cell r="O7425" t="str">
            <v>Облигации</v>
          </cell>
          <cell r="P7425" t="str">
            <v>Аннулирована</v>
          </cell>
          <cell r="Q7425">
            <v>0</v>
          </cell>
          <cell r="R7425" t="str">
            <v>4-10-20075-F</v>
          </cell>
          <cell r="S7425" t="str">
            <v>1000</v>
          </cell>
          <cell r="T7425" t="str">
            <v/>
          </cell>
          <cell r="U7425">
            <v>0</v>
          </cell>
          <cell r="V7425">
            <v>0</v>
          </cell>
          <cell r="W7425">
            <v>0</v>
          </cell>
          <cell r="X7425">
            <v>0</v>
          </cell>
          <cell r="Y7425">
            <v>0</v>
          </cell>
          <cell r="Z7425" t="str">
            <v>в соответствии с эмиссионными документами</v>
          </cell>
          <cell r="AA7425" t="str">
            <v>Организаторы - Газпромбанк, «Ренессанс Брокер», «ВТБ Капитал», Сбербанк России</v>
          </cell>
          <cell r="AB7425" t="str">
            <v/>
          </cell>
          <cell r="AC7425" t="str">
            <v/>
          </cell>
          <cell r="AD7425" t="str">
            <v>Публичное</v>
          </cell>
          <cell r="AE7425">
            <v>100</v>
          </cell>
          <cell r="AF7425">
            <v>0</v>
          </cell>
          <cell r="AG7425">
            <v>40771</v>
          </cell>
          <cell r="AH7425">
            <v>0</v>
          </cell>
          <cell r="AI7425">
            <v>0</v>
          </cell>
          <cell r="AJ7425">
            <v>0</v>
          </cell>
          <cell r="AK7425">
            <v>19383</v>
          </cell>
          <cell r="AL7425">
            <v>0</v>
          </cell>
          <cell r="AM7425">
            <v>0</v>
          </cell>
          <cell r="AN7425">
            <v>4</v>
          </cell>
          <cell r="AO7425">
            <v>0</v>
          </cell>
          <cell r="AP7425" t="str">
            <v>Россия</v>
          </cell>
          <cell r="AQ7425">
            <v>0</v>
          </cell>
          <cell r="AR7425" t="str">
            <v>1000</v>
          </cell>
          <cell r="AS7425">
            <v>0</v>
          </cell>
          <cell r="AT7425">
            <v>10546</v>
          </cell>
          <cell r="AU7425">
            <v>0</v>
          </cell>
          <cell r="AV7425" t="str">
            <v>Actual/365 (Actual/365F)</v>
          </cell>
          <cell r="AW7425">
            <v>0</v>
          </cell>
          <cell r="AX7425">
            <v>0</v>
          </cell>
          <cell r="AY7425">
            <v>0</v>
          </cell>
          <cell r="AZ7425" t="str">
            <v/>
          </cell>
          <cell r="BA7425" t="str">
            <v/>
          </cell>
          <cell r="BB7425">
            <v>0</v>
          </cell>
          <cell r="BC7425">
            <v>0</v>
          </cell>
          <cell r="BD7425" t="str">
            <v>возможное рефинансирование текущих долговых обязательств Группы, а также  обеспечение текущей деятельности Группы</v>
          </cell>
          <cell r="BE7425">
            <v>0</v>
          </cell>
          <cell r="BF7425">
            <v>0</v>
          </cell>
          <cell r="BG7425" t="str">
            <v/>
          </cell>
          <cell r="BH7425">
            <v>0</v>
          </cell>
          <cell r="BI7425">
            <v>0</v>
          </cell>
          <cell r="BJ7425" t="str">
            <v>-/-/30.11.2017</v>
          </cell>
          <cell r="BK7425" t="str">
            <v>–/Withdrawn</v>
          </cell>
          <cell r="BL7425" t="str">
            <v>–</v>
          </cell>
          <cell r="BM7425" t="str">
            <v>Withdrawn</v>
          </cell>
          <cell r="BN7425" t="str">
            <v>–/2017-12-25</v>
          </cell>
          <cell r="BO7425">
            <v>0</v>
          </cell>
          <cell r="BP7425">
            <v>0</v>
          </cell>
          <cell r="BQ7425" t="str">
            <v/>
          </cell>
          <cell r="BR7425" t="str">
            <v/>
          </cell>
          <cell r="BS7425" t="str">
            <v/>
          </cell>
          <cell r="BT7425" t="str">
            <v/>
          </cell>
        </row>
        <row r="7426">
          <cell r="B7426">
            <v>3803100054</v>
          </cell>
          <cell r="C7426" t="str">
            <v>1023800836377</v>
          </cell>
          <cell r="D7426" t="str">
            <v/>
          </cell>
          <cell r="E7426" t="str">
            <v>–</v>
          </cell>
          <cell r="F7426" t="str">
            <v>–</v>
          </cell>
          <cell r="G7426" t="str">
            <v>Withdrawn</v>
          </cell>
          <cell r="H7426">
            <v>0</v>
          </cell>
          <cell r="I7426">
            <v>0</v>
          </cell>
          <cell r="J7426">
            <v>0</v>
          </cell>
          <cell r="K7426" t="str">
            <v>РУСАЛ Братск, 11</v>
          </cell>
          <cell r="L7426" t="str">
            <v>Цветная металлургия</v>
          </cell>
          <cell r="M7426">
            <v>5000000000</v>
          </cell>
          <cell r="N7426" t="str">
            <v>RUB</v>
          </cell>
          <cell r="O7426" t="str">
            <v>Облигации</v>
          </cell>
          <cell r="P7426" t="str">
            <v>Аннулирована</v>
          </cell>
          <cell r="Q7426">
            <v>0</v>
          </cell>
          <cell r="R7426" t="str">
            <v>4-11-20075-F</v>
          </cell>
          <cell r="S7426" t="str">
            <v>1000</v>
          </cell>
          <cell r="T7426" t="str">
            <v/>
          </cell>
          <cell r="U7426">
            <v>0</v>
          </cell>
          <cell r="V7426">
            <v>0</v>
          </cell>
          <cell r="W7426">
            <v>0</v>
          </cell>
          <cell r="X7426">
            <v>0</v>
          </cell>
          <cell r="Y7426">
            <v>0</v>
          </cell>
          <cell r="Z7426" t="str">
            <v>в соответствии с эмиссионными документами</v>
          </cell>
          <cell r="AA7426" t="str">
            <v>Организаторы - Газпромбанк, «Ренессанс Брокер», «ВТБ Капитал», Сбербанк России</v>
          </cell>
          <cell r="AB7426" t="str">
            <v/>
          </cell>
          <cell r="AC7426" t="str">
            <v/>
          </cell>
          <cell r="AD7426" t="str">
            <v>Публичное</v>
          </cell>
          <cell r="AE7426">
            <v>100</v>
          </cell>
          <cell r="AF7426">
            <v>0</v>
          </cell>
          <cell r="AG7426">
            <v>40771</v>
          </cell>
          <cell r="AH7426">
            <v>0</v>
          </cell>
          <cell r="AI7426">
            <v>0</v>
          </cell>
          <cell r="AJ7426">
            <v>0</v>
          </cell>
          <cell r="AK7426">
            <v>19387</v>
          </cell>
          <cell r="AL7426">
            <v>0</v>
          </cell>
          <cell r="AM7426">
            <v>0</v>
          </cell>
          <cell r="AN7426">
            <v>4</v>
          </cell>
          <cell r="AO7426">
            <v>0</v>
          </cell>
          <cell r="AP7426" t="str">
            <v>Россия</v>
          </cell>
          <cell r="AQ7426">
            <v>0</v>
          </cell>
          <cell r="AR7426" t="str">
            <v>1000</v>
          </cell>
          <cell r="AS7426">
            <v>0</v>
          </cell>
          <cell r="AT7426">
            <v>10546</v>
          </cell>
          <cell r="AU7426">
            <v>0</v>
          </cell>
          <cell r="AV7426" t="str">
            <v>Actual/365 (Actual/365F)</v>
          </cell>
          <cell r="AW7426">
            <v>0</v>
          </cell>
          <cell r="AX7426">
            <v>0</v>
          </cell>
          <cell r="AY7426">
            <v>0</v>
          </cell>
          <cell r="AZ7426" t="str">
            <v/>
          </cell>
          <cell r="BA7426" t="str">
            <v/>
          </cell>
          <cell r="BB7426">
            <v>0</v>
          </cell>
          <cell r="BC7426">
            <v>0</v>
          </cell>
          <cell r="BD7426" t="str">
            <v>возможное рефинансирование текущих долговых обязательств Группы, а также  обеспечение текущей деятельности Группы</v>
          </cell>
          <cell r="BE7426">
            <v>0</v>
          </cell>
          <cell r="BF7426">
            <v>0</v>
          </cell>
          <cell r="BG7426" t="str">
            <v/>
          </cell>
          <cell r="BH7426">
            <v>0</v>
          </cell>
          <cell r="BI7426">
            <v>0</v>
          </cell>
          <cell r="BJ7426" t="str">
            <v>-/-/30.11.2017</v>
          </cell>
          <cell r="BK7426" t="str">
            <v>–/Withdrawn</v>
          </cell>
          <cell r="BL7426" t="str">
            <v>–</v>
          </cell>
          <cell r="BM7426" t="str">
            <v>Withdrawn</v>
          </cell>
          <cell r="BN7426" t="str">
            <v>–/2017-12-25</v>
          </cell>
          <cell r="BO7426">
            <v>0</v>
          </cell>
          <cell r="BP7426">
            <v>0</v>
          </cell>
          <cell r="BQ7426" t="str">
            <v/>
          </cell>
          <cell r="BR7426" t="str">
            <v/>
          </cell>
          <cell r="BS7426" t="str">
            <v/>
          </cell>
          <cell r="BT7426" t="str">
            <v/>
          </cell>
        </row>
        <row r="7427">
          <cell r="B7427">
            <v>3803100054</v>
          </cell>
          <cell r="C7427" t="str">
            <v>1023800836377</v>
          </cell>
          <cell r="D7427" t="str">
            <v/>
          </cell>
          <cell r="E7427" t="str">
            <v>–</v>
          </cell>
          <cell r="F7427" t="str">
            <v>–</v>
          </cell>
          <cell r="G7427" t="str">
            <v>Withdrawn</v>
          </cell>
          <cell r="H7427">
            <v>0</v>
          </cell>
          <cell r="I7427">
            <v>0</v>
          </cell>
          <cell r="J7427">
            <v>0</v>
          </cell>
          <cell r="K7427" t="str">
            <v>РУСАЛ Братск, 12</v>
          </cell>
          <cell r="L7427" t="str">
            <v>Цветная металлургия</v>
          </cell>
          <cell r="M7427">
            <v>5000000000</v>
          </cell>
          <cell r="N7427" t="str">
            <v>RUB</v>
          </cell>
          <cell r="O7427" t="str">
            <v>Облигации</v>
          </cell>
          <cell r="P7427" t="str">
            <v>Аннулирована</v>
          </cell>
          <cell r="Q7427">
            <v>0</v>
          </cell>
          <cell r="R7427" t="str">
            <v>4-12-20075-F</v>
          </cell>
          <cell r="S7427" t="str">
            <v>1000</v>
          </cell>
          <cell r="T7427" t="str">
            <v/>
          </cell>
          <cell r="U7427">
            <v>0</v>
          </cell>
          <cell r="V7427">
            <v>0</v>
          </cell>
          <cell r="W7427">
            <v>0</v>
          </cell>
          <cell r="X7427">
            <v>0</v>
          </cell>
          <cell r="Y7427">
            <v>0</v>
          </cell>
          <cell r="Z7427" t="str">
            <v>в соответствии с эмиссионными документами</v>
          </cell>
          <cell r="AA7427" t="str">
            <v>Организаторы - Газпромбанк, «Ренессанс Брокер», «ВТБ Капитал», Сбербанк России</v>
          </cell>
          <cell r="AB7427" t="str">
            <v/>
          </cell>
          <cell r="AC7427" t="str">
            <v/>
          </cell>
          <cell r="AD7427" t="str">
            <v>Публичное</v>
          </cell>
          <cell r="AE7427">
            <v>100</v>
          </cell>
          <cell r="AF7427">
            <v>0</v>
          </cell>
          <cell r="AG7427">
            <v>40771</v>
          </cell>
          <cell r="AH7427">
            <v>0</v>
          </cell>
          <cell r="AI7427">
            <v>0</v>
          </cell>
          <cell r="AJ7427">
            <v>0</v>
          </cell>
          <cell r="AK7427">
            <v>19389</v>
          </cell>
          <cell r="AL7427">
            <v>0</v>
          </cell>
          <cell r="AM7427">
            <v>0</v>
          </cell>
          <cell r="AN7427">
            <v>4</v>
          </cell>
          <cell r="AO7427">
            <v>0</v>
          </cell>
          <cell r="AP7427" t="str">
            <v>Россия</v>
          </cell>
          <cell r="AQ7427">
            <v>0</v>
          </cell>
          <cell r="AR7427" t="str">
            <v>1000</v>
          </cell>
          <cell r="AS7427">
            <v>0</v>
          </cell>
          <cell r="AT7427">
            <v>10546</v>
          </cell>
          <cell r="AU7427">
            <v>0</v>
          </cell>
          <cell r="AV7427" t="str">
            <v>Actual/365 (Actual/365F)</v>
          </cell>
          <cell r="AW7427">
            <v>0</v>
          </cell>
          <cell r="AX7427">
            <v>0</v>
          </cell>
          <cell r="AY7427">
            <v>0</v>
          </cell>
          <cell r="AZ7427" t="str">
            <v/>
          </cell>
          <cell r="BA7427" t="str">
            <v/>
          </cell>
          <cell r="BB7427">
            <v>0</v>
          </cell>
          <cell r="BC7427">
            <v>0</v>
          </cell>
          <cell r="BD7427" t="str">
            <v>возможное рефинансирование текущих долговых обязательств Группы, а также  обеспечение текущей деятельности Группы</v>
          </cell>
          <cell r="BE7427">
            <v>0</v>
          </cell>
          <cell r="BF7427">
            <v>0</v>
          </cell>
          <cell r="BG7427" t="str">
            <v/>
          </cell>
          <cell r="BH7427">
            <v>0</v>
          </cell>
          <cell r="BI7427">
            <v>0</v>
          </cell>
          <cell r="BJ7427" t="str">
            <v>-/-/30.11.2017</v>
          </cell>
          <cell r="BK7427" t="str">
            <v>–/Withdrawn</v>
          </cell>
          <cell r="BL7427" t="str">
            <v>–</v>
          </cell>
          <cell r="BM7427" t="str">
            <v>Withdrawn</v>
          </cell>
          <cell r="BN7427" t="str">
            <v>–/2017-12-25</v>
          </cell>
          <cell r="BO7427">
            <v>0</v>
          </cell>
          <cell r="BP7427">
            <v>0</v>
          </cell>
          <cell r="BQ7427" t="str">
            <v/>
          </cell>
          <cell r="BR7427" t="str">
            <v/>
          </cell>
          <cell r="BS7427" t="str">
            <v/>
          </cell>
          <cell r="BT7427" t="str">
            <v/>
          </cell>
        </row>
        <row r="7428">
          <cell r="B7428">
            <v>3803100054</v>
          </cell>
          <cell r="C7428" t="str">
            <v>1023800836377</v>
          </cell>
          <cell r="D7428" t="str">
            <v>RU000A0JWDN6</v>
          </cell>
          <cell r="E7428" t="str">
            <v>–</v>
          </cell>
          <cell r="F7428" t="str">
            <v>–</v>
          </cell>
          <cell r="G7428" t="str">
            <v>Withdrawn</v>
          </cell>
          <cell r="H7428">
            <v>0</v>
          </cell>
          <cell r="I7428">
            <v>0</v>
          </cell>
          <cell r="J7428">
            <v>0</v>
          </cell>
          <cell r="K7428" t="str">
            <v>РУСАЛ Братск, БО-01</v>
          </cell>
          <cell r="L7428" t="str">
            <v>Цветная металлургия</v>
          </cell>
          <cell r="M7428">
            <v>10000000000</v>
          </cell>
          <cell r="N7428" t="str">
            <v>RUB</v>
          </cell>
          <cell r="O7428" t="str">
            <v>Облигации</v>
          </cell>
          <cell r="P7428" t="str">
            <v>В обращении</v>
          </cell>
          <cell r="Q7428">
            <v>46119</v>
          </cell>
          <cell r="R7428" t="str">
            <v>4B02-01-20075-F</v>
          </cell>
          <cell r="S7428" t="str">
            <v>1000</v>
          </cell>
          <cell r="T7428" t="str">
            <v/>
          </cell>
          <cell r="U7428">
            <v>2</v>
          </cell>
          <cell r="V7428">
            <v>0</v>
          </cell>
          <cell r="W7428">
            <v>0</v>
          </cell>
          <cell r="X7428">
            <v>0</v>
          </cell>
          <cell r="Y7428">
            <v>0</v>
          </cell>
          <cell r="Z7428" t="str">
            <v/>
          </cell>
          <cell r="AA7428" t="str">
            <v>Организатор: ВТБ Капитал, Совкомбанк, БК Регион, БИНБАНК</v>
          </cell>
          <cell r="AB7428" t="str">
            <v>Московская Биржа (Третий уровень)</v>
          </cell>
          <cell r="AC7428" t="str">
            <v/>
          </cell>
          <cell r="AD7428" t="str">
            <v>Публичное</v>
          </cell>
          <cell r="AE7428">
            <v>100</v>
          </cell>
          <cell r="AF7428">
            <v>13.26</v>
          </cell>
          <cell r="AG7428">
            <v>41144</v>
          </cell>
          <cell r="AH7428">
            <v>42479</v>
          </cell>
          <cell r="AI7428">
            <v>42479</v>
          </cell>
          <cell r="AJ7428">
            <v>42479</v>
          </cell>
          <cell r="AK7428">
            <v>30447</v>
          </cell>
          <cell r="AL7428" t="str">
            <v>RU000A0JWDN6</v>
          </cell>
          <cell r="AM7428">
            <v>43573</v>
          </cell>
          <cell r="AN7428">
            <v>4</v>
          </cell>
          <cell r="AO7428">
            <v>0</v>
          </cell>
          <cell r="AP7428" t="str">
            <v>Россия</v>
          </cell>
          <cell r="AQ7428">
            <v>0</v>
          </cell>
          <cell r="AR7428" t="str">
            <v>1000</v>
          </cell>
          <cell r="AS7428">
            <v>0</v>
          </cell>
          <cell r="AT7428">
            <v>10546</v>
          </cell>
          <cell r="AU7428">
            <v>0</v>
          </cell>
          <cell r="AV7428" t="str">
            <v>Actual/365 (Actual/365F)</v>
          </cell>
          <cell r="AW7428">
            <v>0</v>
          </cell>
          <cell r="AX7428">
            <v>0</v>
          </cell>
          <cell r="AY7428">
            <v>0</v>
          </cell>
          <cell r="AZ7428" t="str">
            <v/>
          </cell>
          <cell r="BA7428" t="str">
            <v/>
          </cell>
          <cell r="BB7428">
            <v>0</v>
          </cell>
          <cell r="BC7428">
            <v>0</v>
          </cell>
          <cell r="BD7428"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8">
            <v>0</v>
          </cell>
          <cell r="BF7428">
            <v>0</v>
          </cell>
          <cell r="BG7428" t="str">
            <v/>
          </cell>
          <cell r="BH7428">
            <v>0</v>
          </cell>
          <cell r="BI7428">
            <v>10000000000</v>
          </cell>
          <cell r="BJ7428" t="str">
            <v>-/-/30.11.2017</v>
          </cell>
          <cell r="BK7428" t="str">
            <v>–/Withdrawn</v>
          </cell>
          <cell r="BL7428" t="str">
            <v>–</v>
          </cell>
          <cell r="BM7428" t="str">
            <v>Withdrawn</v>
          </cell>
          <cell r="BN7428" t="str">
            <v>–/2017-12-25</v>
          </cell>
          <cell r="BO7428">
            <v>0</v>
          </cell>
          <cell r="BP7428">
            <v>0</v>
          </cell>
          <cell r="BQ7428" t="str">
            <v/>
          </cell>
          <cell r="BR7428" t="str">
            <v/>
          </cell>
          <cell r="BS7428" t="str">
            <v/>
          </cell>
          <cell r="BT7428" t="str">
            <v/>
          </cell>
        </row>
        <row r="7429">
          <cell r="B7429">
            <v>3803100054</v>
          </cell>
          <cell r="C7429" t="str">
            <v>1023800836377</v>
          </cell>
          <cell r="D7429" t="str">
            <v/>
          </cell>
          <cell r="E7429" t="str">
            <v>–</v>
          </cell>
          <cell r="F7429" t="str">
            <v>–</v>
          </cell>
          <cell r="G7429" t="str">
            <v>Withdrawn</v>
          </cell>
          <cell r="H7429">
            <v>0</v>
          </cell>
          <cell r="I7429">
            <v>0</v>
          </cell>
          <cell r="J7429">
            <v>0</v>
          </cell>
          <cell r="K7429" t="str">
            <v>РУСАЛ Братск, БО-02</v>
          </cell>
          <cell r="L7429" t="str">
            <v>Цветная металлургия</v>
          </cell>
          <cell r="M7429">
            <v>10000000000</v>
          </cell>
          <cell r="N7429" t="str">
            <v>RUB</v>
          </cell>
          <cell r="O7429" t="str">
            <v>Облигации</v>
          </cell>
          <cell r="P7429" t="str">
            <v>Планируется</v>
          </cell>
          <cell r="Q7429">
            <v>0</v>
          </cell>
          <cell r="R7429" t="str">
            <v>4B02-02-20075-F</v>
          </cell>
          <cell r="S7429" t="str">
            <v>1000</v>
          </cell>
          <cell r="T7429" t="str">
            <v/>
          </cell>
          <cell r="U7429">
            <v>2</v>
          </cell>
          <cell r="V7429">
            <v>0</v>
          </cell>
          <cell r="W7429">
            <v>0</v>
          </cell>
          <cell r="X7429">
            <v>0</v>
          </cell>
          <cell r="Y7429">
            <v>0</v>
          </cell>
          <cell r="Z7429" t="str">
            <v>в соответствии с эмиссионными документами.</v>
          </cell>
          <cell r="AA7429" t="str">
            <v/>
          </cell>
          <cell r="AB7429" t="str">
            <v/>
          </cell>
          <cell r="AC7429" t="str">
            <v>Срок обращения - 10 лет</v>
          </cell>
          <cell r="AD7429" t="str">
            <v>Публичное</v>
          </cell>
          <cell r="AE7429">
            <v>100</v>
          </cell>
          <cell r="AF7429">
            <v>0</v>
          </cell>
          <cell r="AG7429">
            <v>41144</v>
          </cell>
          <cell r="AH7429">
            <v>0</v>
          </cell>
          <cell r="AI7429">
            <v>0</v>
          </cell>
          <cell r="AJ7429">
            <v>0</v>
          </cell>
          <cell r="AK7429">
            <v>30449</v>
          </cell>
          <cell r="AL7429">
            <v>0</v>
          </cell>
          <cell r="AM7429">
            <v>0</v>
          </cell>
          <cell r="AN7429">
            <v>4</v>
          </cell>
          <cell r="AO7429">
            <v>0</v>
          </cell>
          <cell r="AP7429" t="str">
            <v>Россия</v>
          </cell>
          <cell r="AQ7429">
            <v>0</v>
          </cell>
          <cell r="AR7429" t="str">
            <v>1000</v>
          </cell>
          <cell r="AS7429">
            <v>0</v>
          </cell>
          <cell r="AT7429">
            <v>10546</v>
          </cell>
          <cell r="AU7429">
            <v>0</v>
          </cell>
          <cell r="AV7429" t="str">
            <v>Actual/365 (Actual/365F)</v>
          </cell>
          <cell r="AW7429">
            <v>0</v>
          </cell>
          <cell r="AX7429">
            <v>0</v>
          </cell>
          <cell r="AY7429">
            <v>0</v>
          </cell>
          <cell r="AZ7429" t="str">
            <v/>
          </cell>
          <cell r="BA7429" t="str">
            <v/>
          </cell>
          <cell r="BB7429">
            <v>0</v>
          </cell>
          <cell r="BC7429">
            <v>0</v>
          </cell>
          <cell r="BD7429"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9">
            <v>0</v>
          </cell>
          <cell r="BF7429">
            <v>0</v>
          </cell>
          <cell r="BG7429" t="str">
            <v/>
          </cell>
          <cell r="BH7429">
            <v>0</v>
          </cell>
          <cell r="BI7429">
            <v>0</v>
          </cell>
          <cell r="BJ7429" t="str">
            <v>-/-/30.11.2017</v>
          </cell>
          <cell r="BK7429" t="str">
            <v>–/Withdrawn</v>
          </cell>
          <cell r="BL7429" t="str">
            <v>–</v>
          </cell>
          <cell r="BM7429" t="str">
            <v>Withdrawn</v>
          </cell>
          <cell r="BN7429" t="str">
            <v>–/2017-12-25</v>
          </cell>
          <cell r="BO7429">
            <v>0</v>
          </cell>
          <cell r="BP7429">
            <v>0</v>
          </cell>
          <cell r="BQ7429" t="str">
            <v/>
          </cell>
          <cell r="BR7429" t="str">
            <v/>
          </cell>
          <cell r="BS7429" t="str">
            <v/>
          </cell>
          <cell r="BT7429" t="str">
            <v/>
          </cell>
        </row>
        <row r="7430">
          <cell r="B7430">
            <v>3803100054</v>
          </cell>
          <cell r="C7430" t="str">
            <v>1023800836377</v>
          </cell>
          <cell r="D7430" t="str">
            <v/>
          </cell>
          <cell r="E7430" t="str">
            <v>–</v>
          </cell>
          <cell r="F7430" t="str">
            <v>–</v>
          </cell>
          <cell r="G7430" t="str">
            <v>Withdrawn</v>
          </cell>
          <cell r="H7430">
            <v>0</v>
          </cell>
          <cell r="I7430">
            <v>0</v>
          </cell>
          <cell r="J7430">
            <v>0</v>
          </cell>
          <cell r="K7430" t="str">
            <v>РУСАЛ Братск, БО-03</v>
          </cell>
          <cell r="L7430" t="str">
            <v>Цветная металлургия</v>
          </cell>
          <cell r="M7430">
            <v>5000000000</v>
          </cell>
          <cell r="N7430" t="str">
            <v>RUB</v>
          </cell>
          <cell r="O7430" t="str">
            <v>Облигации</v>
          </cell>
          <cell r="P7430" t="str">
            <v>Планируется</v>
          </cell>
          <cell r="Q7430">
            <v>0</v>
          </cell>
          <cell r="R7430" t="str">
            <v>4B02-03-20075-F</v>
          </cell>
          <cell r="S7430" t="str">
            <v>1000</v>
          </cell>
          <cell r="T7430" t="str">
            <v/>
          </cell>
          <cell r="U7430">
            <v>2</v>
          </cell>
          <cell r="V7430">
            <v>0</v>
          </cell>
          <cell r="W7430">
            <v>0</v>
          </cell>
          <cell r="X7430">
            <v>0</v>
          </cell>
          <cell r="Y7430">
            <v>0</v>
          </cell>
          <cell r="Z7430" t="str">
            <v>в соответствии с эмиссионными документами.</v>
          </cell>
          <cell r="AA7430" t="str">
            <v/>
          </cell>
          <cell r="AB7430" t="str">
            <v/>
          </cell>
          <cell r="AC7430" t="str">
            <v>Срок обращения - 10 лет</v>
          </cell>
          <cell r="AD7430" t="str">
            <v>Публичное</v>
          </cell>
          <cell r="AE7430">
            <v>100</v>
          </cell>
          <cell r="AF7430">
            <v>0</v>
          </cell>
          <cell r="AG7430">
            <v>41144</v>
          </cell>
          <cell r="AH7430">
            <v>0</v>
          </cell>
          <cell r="AI7430">
            <v>0</v>
          </cell>
          <cell r="AJ7430">
            <v>0</v>
          </cell>
          <cell r="AK7430">
            <v>30451</v>
          </cell>
          <cell r="AL7430">
            <v>0</v>
          </cell>
          <cell r="AM7430">
            <v>0</v>
          </cell>
          <cell r="AN7430">
            <v>4</v>
          </cell>
          <cell r="AO7430">
            <v>0</v>
          </cell>
          <cell r="AP7430" t="str">
            <v>Россия</v>
          </cell>
          <cell r="AQ7430">
            <v>0</v>
          </cell>
          <cell r="AR7430" t="str">
            <v>1000</v>
          </cell>
          <cell r="AS7430">
            <v>0</v>
          </cell>
          <cell r="AT7430">
            <v>10546</v>
          </cell>
          <cell r="AU7430">
            <v>0</v>
          </cell>
          <cell r="AV7430" t="str">
            <v>Actual/365 (Actual/365F)</v>
          </cell>
          <cell r="AW7430">
            <v>0</v>
          </cell>
          <cell r="AX7430">
            <v>0</v>
          </cell>
          <cell r="AY7430">
            <v>0</v>
          </cell>
          <cell r="AZ7430" t="str">
            <v/>
          </cell>
          <cell r="BA7430" t="str">
            <v/>
          </cell>
          <cell r="BB7430">
            <v>0</v>
          </cell>
          <cell r="BC7430">
            <v>0</v>
          </cell>
          <cell r="BD7430"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0">
            <v>0</v>
          </cell>
          <cell r="BF7430">
            <v>0</v>
          </cell>
          <cell r="BG7430" t="str">
            <v/>
          </cell>
          <cell r="BH7430">
            <v>0</v>
          </cell>
          <cell r="BI7430">
            <v>0</v>
          </cell>
          <cell r="BJ7430" t="str">
            <v>-/-/30.11.2017</v>
          </cell>
          <cell r="BK7430" t="str">
            <v>–/Withdrawn</v>
          </cell>
          <cell r="BL7430" t="str">
            <v>–</v>
          </cell>
          <cell r="BM7430" t="str">
            <v>Withdrawn</v>
          </cell>
          <cell r="BN7430" t="str">
            <v>–/2017-12-25</v>
          </cell>
          <cell r="BO7430">
            <v>0</v>
          </cell>
          <cell r="BP7430">
            <v>0</v>
          </cell>
          <cell r="BQ7430" t="str">
            <v/>
          </cell>
          <cell r="BR7430" t="str">
            <v/>
          </cell>
          <cell r="BS7430" t="str">
            <v/>
          </cell>
          <cell r="BT7430" t="str">
            <v/>
          </cell>
        </row>
        <row r="7431">
          <cell r="B7431">
            <v>3803100054</v>
          </cell>
          <cell r="C7431" t="str">
            <v>1023800836377</v>
          </cell>
          <cell r="D7431" t="str">
            <v/>
          </cell>
          <cell r="E7431" t="str">
            <v>–</v>
          </cell>
          <cell r="F7431" t="str">
            <v>–</v>
          </cell>
          <cell r="G7431" t="str">
            <v>Withdrawn</v>
          </cell>
          <cell r="H7431">
            <v>0</v>
          </cell>
          <cell r="I7431">
            <v>0</v>
          </cell>
          <cell r="J7431">
            <v>0</v>
          </cell>
          <cell r="K7431" t="str">
            <v>РУСАЛ Братск, БО-04</v>
          </cell>
          <cell r="L7431" t="str">
            <v>Цветная металлургия</v>
          </cell>
          <cell r="M7431">
            <v>5000000000</v>
          </cell>
          <cell r="N7431" t="str">
            <v>RUB</v>
          </cell>
          <cell r="O7431" t="str">
            <v>Облигации</v>
          </cell>
          <cell r="P7431" t="str">
            <v>Планируется</v>
          </cell>
          <cell r="Q7431">
            <v>0</v>
          </cell>
          <cell r="R7431" t="str">
            <v>4B02-04-20075-F</v>
          </cell>
          <cell r="S7431" t="str">
            <v>1000</v>
          </cell>
          <cell r="T7431" t="str">
            <v/>
          </cell>
          <cell r="U7431">
            <v>2</v>
          </cell>
          <cell r="V7431">
            <v>0</v>
          </cell>
          <cell r="W7431">
            <v>0</v>
          </cell>
          <cell r="X7431">
            <v>0</v>
          </cell>
          <cell r="Y7431">
            <v>0</v>
          </cell>
          <cell r="Z7431" t="str">
            <v>в соответствии с эмиссионными документами.</v>
          </cell>
          <cell r="AA7431" t="str">
            <v/>
          </cell>
          <cell r="AB7431" t="str">
            <v/>
          </cell>
          <cell r="AC7431" t="str">
            <v>Срок обращения - 10 лет</v>
          </cell>
          <cell r="AD7431" t="str">
            <v>Публичное</v>
          </cell>
          <cell r="AE7431">
            <v>100</v>
          </cell>
          <cell r="AF7431">
            <v>0</v>
          </cell>
          <cell r="AG7431">
            <v>41144</v>
          </cell>
          <cell r="AH7431">
            <v>0</v>
          </cell>
          <cell r="AI7431">
            <v>0</v>
          </cell>
          <cell r="AJ7431">
            <v>0</v>
          </cell>
          <cell r="AK7431">
            <v>30453</v>
          </cell>
          <cell r="AL7431">
            <v>0</v>
          </cell>
          <cell r="AM7431">
            <v>0</v>
          </cell>
          <cell r="AN7431">
            <v>4</v>
          </cell>
          <cell r="AO7431">
            <v>0</v>
          </cell>
          <cell r="AP7431" t="str">
            <v>Россия</v>
          </cell>
          <cell r="AQ7431">
            <v>0</v>
          </cell>
          <cell r="AR7431" t="str">
            <v>1000</v>
          </cell>
          <cell r="AS7431">
            <v>0</v>
          </cell>
          <cell r="AT7431">
            <v>10546</v>
          </cell>
          <cell r="AU7431">
            <v>0</v>
          </cell>
          <cell r="AV7431" t="str">
            <v>Actual/365 (Actual/365F)</v>
          </cell>
          <cell r="AW7431">
            <v>0</v>
          </cell>
          <cell r="AX7431">
            <v>0</v>
          </cell>
          <cell r="AY7431">
            <v>0</v>
          </cell>
          <cell r="AZ7431" t="str">
            <v/>
          </cell>
          <cell r="BA7431" t="str">
            <v/>
          </cell>
          <cell r="BB7431">
            <v>0</v>
          </cell>
          <cell r="BC7431">
            <v>0</v>
          </cell>
          <cell r="BD7431"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1">
            <v>0</v>
          </cell>
          <cell r="BF7431">
            <v>0</v>
          </cell>
          <cell r="BG7431" t="str">
            <v/>
          </cell>
          <cell r="BH7431">
            <v>0</v>
          </cell>
          <cell r="BI7431">
            <v>0</v>
          </cell>
          <cell r="BJ7431" t="str">
            <v>-/-/30.11.2017</v>
          </cell>
          <cell r="BK7431" t="str">
            <v>–/Withdrawn</v>
          </cell>
          <cell r="BL7431" t="str">
            <v>–</v>
          </cell>
          <cell r="BM7431" t="str">
            <v>Withdrawn</v>
          </cell>
          <cell r="BN7431" t="str">
            <v>–/2017-12-25</v>
          </cell>
          <cell r="BO7431">
            <v>0</v>
          </cell>
          <cell r="BP7431">
            <v>0</v>
          </cell>
          <cell r="BQ7431" t="str">
            <v/>
          </cell>
          <cell r="BR7431" t="str">
            <v/>
          </cell>
          <cell r="BS7431" t="str">
            <v/>
          </cell>
          <cell r="BT7431" t="str">
            <v/>
          </cell>
        </row>
        <row r="7432">
          <cell r="B7432">
            <v>2465000141</v>
          </cell>
          <cell r="C7432" t="str">
            <v>1022402468010</v>
          </cell>
          <cell r="D7432" t="str">
            <v/>
          </cell>
          <cell r="E7432">
            <v>0</v>
          </cell>
          <cell r="F7432">
            <v>0</v>
          </cell>
          <cell r="G7432">
            <v>0</v>
          </cell>
          <cell r="H7432">
            <v>0</v>
          </cell>
          <cell r="I7432">
            <v>0</v>
          </cell>
          <cell r="J7432">
            <v>0</v>
          </cell>
          <cell r="K7432" t="str">
            <v>РУСАЛ Красноярский Алюминиевый Завод, 01</v>
          </cell>
          <cell r="L7432" t="str">
            <v>Цветная металлургия</v>
          </cell>
          <cell r="M7432">
            <v>10000000000</v>
          </cell>
          <cell r="N7432" t="str">
            <v>RUB</v>
          </cell>
          <cell r="O7432" t="str">
            <v>Облигации</v>
          </cell>
          <cell r="P7432" t="str">
            <v>Аннулирована</v>
          </cell>
          <cell r="Q7432">
            <v>0</v>
          </cell>
          <cell r="R7432" t="str">
            <v>4-01-00247-A</v>
          </cell>
          <cell r="S7432" t="str">
            <v>1000</v>
          </cell>
          <cell r="T7432" t="str">
            <v/>
          </cell>
          <cell r="U7432">
            <v>2</v>
          </cell>
          <cell r="V7432">
            <v>0</v>
          </cell>
          <cell r="W7432">
            <v>0</v>
          </cell>
          <cell r="X7432">
            <v>0</v>
          </cell>
          <cell r="Y7432">
            <v>0</v>
          </cell>
          <cell r="Z7432" t="str">
            <v>в соответствии с эмиссионными документами.</v>
          </cell>
          <cell r="AA7432" t="str">
            <v/>
          </cell>
          <cell r="AB7432" t="str">
            <v/>
          </cell>
          <cell r="AC7432" t="str">
            <v>Срок обращения - 10 лет</v>
          </cell>
          <cell r="AD7432" t="str">
            <v>Публичное</v>
          </cell>
          <cell r="AE7432">
            <v>100</v>
          </cell>
          <cell r="AF7432">
            <v>0</v>
          </cell>
          <cell r="AG7432">
            <v>41158</v>
          </cell>
          <cell r="AH7432">
            <v>0</v>
          </cell>
          <cell r="AI7432">
            <v>0</v>
          </cell>
          <cell r="AJ7432">
            <v>0</v>
          </cell>
          <cell r="AK7432">
            <v>30801</v>
          </cell>
          <cell r="AL7432">
            <v>0</v>
          </cell>
          <cell r="AM7432">
            <v>0</v>
          </cell>
          <cell r="AN7432">
            <v>4</v>
          </cell>
          <cell r="AO7432">
            <v>0</v>
          </cell>
          <cell r="AP7432" t="str">
            <v>Россия</v>
          </cell>
          <cell r="AQ7432">
            <v>0</v>
          </cell>
          <cell r="AR7432" t="str">
            <v>1000</v>
          </cell>
          <cell r="AS7432">
            <v>0</v>
          </cell>
          <cell r="AT7432">
            <v>10547</v>
          </cell>
          <cell r="AU7432">
            <v>0</v>
          </cell>
          <cell r="AV7432" t="str">
            <v>Actual/365 (Actual/365F)</v>
          </cell>
          <cell r="AW7432">
            <v>0</v>
          </cell>
          <cell r="AX7432">
            <v>0</v>
          </cell>
          <cell r="AY7432">
            <v>0</v>
          </cell>
          <cell r="AZ7432" t="str">
            <v/>
          </cell>
          <cell r="BA7432" t="str">
            <v/>
          </cell>
          <cell r="BB7432">
            <v>0</v>
          </cell>
          <cell r="BC7432">
            <v>0</v>
          </cell>
          <cell r="BD7432"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2">
            <v>0</v>
          </cell>
          <cell r="BF7432">
            <v>0</v>
          </cell>
          <cell r="BG7432" t="str">
            <v/>
          </cell>
          <cell r="BH7432">
            <v>0</v>
          </cell>
          <cell r="BI7432">
            <v>0</v>
          </cell>
          <cell r="BJ7432" t="str">
            <v>-/-/-</v>
          </cell>
          <cell r="BK7432" t="str">
            <v/>
          </cell>
          <cell r="BL7432" t="str">
            <v/>
          </cell>
          <cell r="BM7432" t="str">
            <v/>
          </cell>
          <cell r="BN7432" t="str">
            <v/>
          </cell>
          <cell r="BO7432">
            <v>0</v>
          </cell>
          <cell r="BP7432">
            <v>0</v>
          </cell>
          <cell r="BQ7432" t="str">
            <v/>
          </cell>
          <cell r="BR7432" t="str">
            <v/>
          </cell>
          <cell r="BS7432" t="str">
            <v/>
          </cell>
          <cell r="BT7432" t="str">
            <v/>
          </cell>
        </row>
        <row r="7433">
          <cell r="B7433">
            <v>2465000141</v>
          </cell>
          <cell r="C7433" t="str">
            <v>1022402468010</v>
          </cell>
          <cell r="D7433" t="str">
            <v/>
          </cell>
          <cell r="E7433">
            <v>0</v>
          </cell>
          <cell r="F7433">
            <v>0</v>
          </cell>
          <cell r="G7433">
            <v>0</v>
          </cell>
          <cell r="H7433">
            <v>0</v>
          </cell>
          <cell r="I7433">
            <v>0</v>
          </cell>
          <cell r="J7433">
            <v>0</v>
          </cell>
          <cell r="K7433" t="str">
            <v>РУСАЛ Красноярский Алюминиевый Завод, 02</v>
          </cell>
          <cell r="L7433" t="str">
            <v>Цветная металлургия</v>
          </cell>
          <cell r="M7433">
            <v>10000000000</v>
          </cell>
          <cell r="N7433" t="str">
            <v>RUB</v>
          </cell>
          <cell r="O7433" t="str">
            <v>Облигации</v>
          </cell>
          <cell r="P7433" t="str">
            <v>Аннулирована</v>
          </cell>
          <cell r="Q7433">
            <v>0</v>
          </cell>
          <cell r="R7433" t="str">
            <v>4-02-00247-A</v>
          </cell>
          <cell r="S7433" t="str">
            <v>1000</v>
          </cell>
          <cell r="T7433" t="str">
            <v/>
          </cell>
          <cell r="U7433">
            <v>2</v>
          </cell>
          <cell r="V7433">
            <v>0</v>
          </cell>
          <cell r="W7433">
            <v>0</v>
          </cell>
          <cell r="X7433">
            <v>0</v>
          </cell>
          <cell r="Y7433">
            <v>0</v>
          </cell>
          <cell r="Z7433" t="str">
            <v>в соответствии с эмиссионными документами.</v>
          </cell>
          <cell r="AA7433" t="str">
            <v/>
          </cell>
          <cell r="AB7433" t="str">
            <v/>
          </cell>
          <cell r="AC7433" t="str">
            <v>Срок обращения - 10 лет</v>
          </cell>
          <cell r="AD7433" t="str">
            <v>Публичное</v>
          </cell>
          <cell r="AE7433">
            <v>100</v>
          </cell>
          <cell r="AF7433">
            <v>0</v>
          </cell>
          <cell r="AG7433">
            <v>41158</v>
          </cell>
          <cell r="AH7433">
            <v>0</v>
          </cell>
          <cell r="AI7433">
            <v>0</v>
          </cell>
          <cell r="AJ7433">
            <v>0</v>
          </cell>
          <cell r="AK7433">
            <v>30803</v>
          </cell>
          <cell r="AL7433">
            <v>0</v>
          </cell>
          <cell r="AM7433">
            <v>0</v>
          </cell>
          <cell r="AN7433">
            <v>4</v>
          </cell>
          <cell r="AO7433">
            <v>0</v>
          </cell>
          <cell r="AP7433" t="str">
            <v>Россия</v>
          </cell>
          <cell r="AQ7433">
            <v>0</v>
          </cell>
          <cell r="AR7433" t="str">
            <v>1000</v>
          </cell>
          <cell r="AS7433">
            <v>0</v>
          </cell>
          <cell r="AT7433">
            <v>10547</v>
          </cell>
          <cell r="AU7433">
            <v>0</v>
          </cell>
          <cell r="AV7433" t="str">
            <v>Actual/365 (Actual/365F)</v>
          </cell>
          <cell r="AW7433">
            <v>0</v>
          </cell>
          <cell r="AX7433">
            <v>0</v>
          </cell>
          <cell r="AY7433">
            <v>0</v>
          </cell>
          <cell r="AZ7433" t="str">
            <v/>
          </cell>
          <cell r="BA7433" t="str">
            <v/>
          </cell>
          <cell r="BB7433">
            <v>0</v>
          </cell>
          <cell r="BC7433">
            <v>0</v>
          </cell>
          <cell r="BD7433"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3">
            <v>0</v>
          </cell>
          <cell r="BF7433">
            <v>0</v>
          </cell>
          <cell r="BG7433" t="str">
            <v/>
          </cell>
          <cell r="BH7433">
            <v>0</v>
          </cell>
          <cell r="BI7433">
            <v>0</v>
          </cell>
          <cell r="BJ7433" t="str">
            <v>-/-/-</v>
          </cell>
          <cell r="BK7433" t="str">
            <v/>
          </cell>
          <cell r="BL7433" t="str">
            <v/>
          </cell>
          <cell r="BM7433" t="str">
            <v/>
          </cell>
          <cell r="BN7433" t="str">
            <v/>
          </cell>
          <cell r="BO7433">
            <v>0</v>
          </cell>
          <cell r="BP7433">
            <v>0</v>
          </cell>
          <cell r="BQ7433" t="str">
            <v/>
          </cell>
          <cell r="BR7433" t="str">
            <v/>
          </cell>
          <cell r="BS7433" t="str">
            <v/>
          </cell>
          <cell r="BT7433" t="str">
            <v/>
          </cell>
        </row>
        <row r="7434">
          <cell r="B7434">
            <v>2465000141</v>
          </cell>
          <cell r="C7434" t="str">
            <v>1022402468010</v>
          </cell>
          <cell r="D7434" t="str">
            <v/>
          </cell>
          <cell r="E7434">
            <v>0</v>
          </cell>
          <cell r="F7434">
            <v>0</v>
          </cell>
          <cell r="G7434">
            <v>0</v>
          </cell>
          <cell r="H7434">
            <v>0</v>
          </cell>
          <cell r="I7434">
            <v>0</v>
          </cell>
          <cell r="J7434">
            <v>0</v>
          </cell>
          <cell r="K7434" t="str">
            <v>РУСАЛ Красноярский Алюминиевый Завод, 03</v>
          </cell>
          <cell r="L7434" t="str">
            <v>Цветная металлургия</v>
          </cell>
          <cell r="M7434">
            <v>5000000000</v>
          </cell>
          <cell r="N7434" t="str">
            <v>RUB</v>
          </cell>
          <cell r="O7434" t="str">
            <v>Облигации</v>
          </cell>
          <cell r="P7434" t="str">
            <v>Аннулирована</v>
          </cell>
          <cell r="Q7434">
            <v>0</v>
          </cell>
          <cell r="R7434" t="str">
            <v>4-03-00247-A</v>
          </cell>
          <cell r="S7434" t="str">
            <v>1000</v>
          </cell>
          <cell r="T7434" t="str">
            <v/>
          </cell>
          <cell r="U7434">
            <v>2</v>
          </cell>
          <cell r="V7434">
            <v>0</v>
          </cell>
          <cell r="W7434">
            <v>0</v>
          </cell>
          <cell r="X7434">
            <v>0</v>
          </cell>
          <cell r="Y7434">
            <v>0</v>
          </cell>
          <cell r="Z7434" t="str">
            <v>в соответствии с эмиссионными документами.</v>
          </cell>
          <cell r="AA7434" t="str">
            <v/>
          </cell>
          <cell r="AB7434" t="str">
            <v/>
          </cell>
          <cell r="AC7434" t="str">
            <v>Срок обращения - 10 лет</v>
          </cell>
          <cell r="AD7434" t="str">
            <v>Публичное</v>
          </cell>
          <cell r="AE7434">
            <v>100</v>
          </cell>
          <cell r="AF7434">
            <v>0</v>
          </cell>
          <cell r="AG7434">
            <v>41158</v>
          </cell>
          <cell r="AH7434">
            <v>0</v>
          </cell>
          <cell r="AI7434">
            <v>0</v>
          </cell>
          <cell r="AJ7434">
            <v>0</v>
          </cell>
          <cell r="AK7434">
            <v>30805</v>
          </cell>
          <cell r="AL7434">
            <v>0</v>
          </cell>
          <cell r="AM7434">
            <v>0</v>
          </cell>
          <cell r="AN7434">
            <v>4</v>
          </cell>
          <cell r="AO7434">
            <v>0</v>
          </cell>
          <cell r="AP7434" t="str">
            <v>Россия</v>
          </cell>
          <cell r="AQ7434">
            <v>0</v>
          </cell>
          <cell r="AR7434" t="str">
            <v>1000</v>
          </cell>
          <cell r="AS7434">
            <v>0</v>
          </cell>
          <cell r="AT7434">
            <v>10547</v>
          </cell>
          <cell r="AU7434">
            <v>0</v>
          </cell>
          <cell r="AV7434" t="str">
            <v>Actual/365 (Actual/365F)</v>
          </cell>
          <cell r="AW7434">
            <v>0</v>
          </cell>
          <cell r="AX7434">
            <v>0</v>
          </cell>
          <cell r="AY7434">
            <v>0</v>
          </cell>
          <cell r="AZ7434" t="str">
            <v/>
          </cell>
          <cell r="BA7434" t="str">
            <v/>
          </cell>
          <cell r="BB7434">
            <v>0</v>
          </cell>
          <cell r="BC7434">
            <v>0</v>
          </cell>
          <cell r="BD7434"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4">
            <v>0</v>
          </cell>
          <cell r="BF7434">
            <v>0</v>
          </cell>
          <cell r="BG7434" t="str">
            <v/>
          </cell>
          <cell r="BH7434">
            <v>0</v>
          </cell>
          <cell r="BI7434">
            <v>0</v>
          </cell>
          <cell r="BJ7434" t="str">
            <v>-/-/-</v>
          </cell>
          <cell r="BK7434" t="str">
            <v/>
          </cell>
          <cell r="BL7434" t="str">
            <v/>
          </cell>
          <cell r="BM7434" t="str">
            <v/>
          </cell>
          <cell r="BN7434" t="str">
            <v/>
          </cell>
          <cell r="BO7434">
            <v>0</v>
          </cell>
          <cell r="BP7434">
            <v>0</v>
          </cell>
          <cell r="BQ7434" t="str">
            <v/>
          </cell>
          <cell r="BR7434" t="str">
            <v/>
          </cell>
          <cell r="BS7434" t="str">
            <v/>
          </cell>
          <cell r="BT7434" t="str">
            <v/>
          </cell>
        </row>
        <row r="7435">
          <cell r="B7435">
            <v>2465000141</v>
          </cell>
          <cell r="C7435" t="str">
            <v>1022402468010</v>
          </cell>
          <cell r="D7435" t="str">
            <v/>
          </cell>
          <cell r="E7435">
            <v>0</v>
          </cell>
          <cell r="F7435">
            <v>0</v>
          </cell>
          <cell r="G7435">
            <v>0</v>
          </cell>
          <cell r="H7435">
            <v>0</v>
          </cell>
          <cell r="I7435">
            <v>0</v>
          </cell>
          <cell r="J7435">
            <v>0</v>
          </cell>
          <cell r="K7435" t="str">
            <v>РУСАЛ Красноярский Алюминиевый Завод, 04</v>
          </cell>
          <cell r="L7435" t="str">
            <v>Цветная металлургия</v>
          </cell>
          <cell r="M7435">
            <v>5000000000</v>
          </cell>
          <cell r="N7435" t="str">
            <v>RUB</v>
          </cell>
          <cell r="O7435" t="str">
            <v>Облигации</v>
          </cell>
          <cell r="P7435" t="str">
            <v>Аннулирована</v>
          </cell>
          <cell r="Q7435">
            <v>0</v>
          </cell>
          <cell r="R7435" t="str">
            <v>4-04-00247-A</v>
          </cell>
          <cell r="S7435" t="str">
            <v>1000</v>
          </cell>
          <cell r="T7435" t="str">
            <v/>
          </cell>
          <cell r="U7435">
            <v>2</v>
          </cell>
          <cell r="V7435">
            <v>0</v>
          </cell>
          <cell r="W7435">
            <v>0</v>
          </cell>
          <cell r="X7435">
            <v>0</v>
          </cell>
          <cell r="Y7435">
            <v>0</v>
          </cell>
          <cell r="Z7435" t="str">
            <v>в соответствии с эмиссионными документами.</v>
          </cell>
          <cell r="AA7435" t="str">
            <v/>
          </cell>
          <cell r="AB7435" t="str">
            <v/>
          </cell>
          <cell r="AC7435" t="str">
            <v>Срок обращения - 10 лет</v>
          </cell>
          <cell r="AD7435" t="str">
            <v>Публичное</v>
          </cell>
          <cell r="AE7435">
            <v>100</v>
          </cell>
          <cell r="AF7435">
            <v>0</v>
          </cell>
          <cell r="AG7435">
            <v>41158</v>
          </cell>
          <cell r="AH7435">
            <v>0</v>
          </cell>
          <cell r="AI7435">
            <v>0</v>
          </cell>
          <cell r="AJ7435">
            <v>0</v>
          </cell>
          <cell r="AK7435">
            <v>30807</v>
          </cell>
          <cell r="AL7435">
            <v>0</v>
          </cell>
          <cell r="AM7435">
            <v>0</v>
          </cell>
          <cell r="AN7435">
            <v>4</v>
          </cell>
          <cell r="AO7435">
            <v>0</v>
          </cell>
          <cell r="AP7435" t="str">
            <v>Россия</v>
          </cell>
          <cell r="AQ7435">
            <v>0</v>
          </cell>
          <cell r="AR7435" t="str">
            <v>1000</v>
          </cell>
          <cell r="AS7435">
            <v>0</v>
          </cell>
          <cell r="AT7435">
            <v>10547</v>
          </cell>
          <cell r="AU7435">
            <v>0</v>
          </cell>
          <cell r="AV7435" t="str">
            <v>Actual/365 (Actual/365F)</v>
          </cell>
          <cell r="AW7435">
            <v>0</v>
          </cell>
          <cell r="AX7435">
            <v>0</v>
          </cell>
          <cell r="AY7435">
            <v>0</v>
          </cell>
          <cell r="AZ7435" t="str">
            <v/>
          </cell>
          <cell r="BA7435" t="str">
            <v/>
          </cell>
          <cell r="BB7435">
            <v>0</v>
          </cell>
          <cell r="BC7435">
            <v>0</v>
          </cell>
          <cell r="BD7435"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5">
            <v>0</v>
          </cell>
          <cell r="BF7435">
            <v>0</v>
          </cell>
          <cell r="BG7435" t="str">
            <v/>
          </cell>
          <cell r="BH7435">
            <v>0</v>
          </cell>
          <cell r="BI7435">
            <v>0</v>
          </cell>
          <cell r="BJ7435" t="str">
            <v>-/-/-</v>
          </cell>
          <cell r="BK7435" t="str">
            <v/>
          </cell>
          <cell r="BL7435" t="str">
            <v/>
          </cell>
          <cell r="BM7435" t="str">
            <v/>
          </cell>
          <cell r="BN7435" t="str">
            <v/>
          </cell>
          <cell r="BO7435">
            <v>0</v>
          </cell>
          <cell r="BP7435">
            <v>0</v>
          </cell>
          <cell r="BQ7435" t="str">
            <v/>
          </cell>
          <cell r="BR7435" t="str">
            <v/>
          </cell>
          <cell r="BS7435" t="str">
            <v/>
          </cell>
          <cell r="BT7435" t="str">
            <v/>
          </cell>
        </row>
        <row r="7436">
          <cell r="B7436" t="str">
            <v/>
          </cell>
          <cell r="C7436" t="str">
            <v/>
          </cell>
          <cell r="D7436" t="str">
            <v>XS1759468967</v>
          </cell>
          <cell r="E7436" t="str">
            <v>–</v>
          </cell>
          <cell r="F7436" t="str">
            <v>Withdrawn</v>
          </cell>
          <cell r="G7436" t="str">
            <v>Withdrawn</v>
          </cell>
          <cell r="H7436">
            <v>0</v>
          </cell>
          <cell r="I7436" t="str">
            <v>Withdrawn</v>
          </cell>
          <cell r="J7436" t="str">
            <v>Withdrawn</v>
          </cell>
          <cell r="K7436" t="str">
            <v>РУСАЛ Плс, 4.85% 1feb2023, USD</v>
          </cell>
          <cell r="L7436" t="str">
            <v>Цветная металлургия</v>
          </cell>
          <cell r="M7436">
            <v>500000000</v>
          </cell>
          <cell r="N7436" t="str">
            <v>USD</v>
          </cell>
          <cell r="O7436" t="str">
            <v>Еврооблигации</v>
          </cell>
          <cell r="P7436" t="str">
            <v>В обращении</v>
          </cell>
          <cell r="Q7436">
            <v>44958</v>
          </cell>
          <cell r="R7436" t="str">
            <v/>
          </cell>
          <cell r="S7436" t="str">
            <v>1000</v>
          </cell>
          <cell r="T7436" t="str">
            <v/>
          </cell>
          <cell r="U7436">
            <v>2</v>
          </cell>
          <cell r="V7436">
            <v>0</v>
          </cell>
          <cell r="W7436">
            <v>0</v>
          </cell>
          <cell r="X7436">
            <v>0</v>
          </cell>
          <cell r="Y7436">
            <v>0</v>
          </cell>
          <cell r="Z7436" t="str">
            <v/>
          </cell>
          <cell r="AA7436" t="str">
            <v>Организатор: Citigroup, Московский Кредитный банк, Credit Suisse, Газпромбанк, JP Morgan, Natixis, Ренессанс Капитал, Sberbank CIB, Совкомбанк, UniCredit, ВТБ Капитал
Депозитарий: Clearstream Banking S.A.
Трасти: BNY Mellon Corporate Trustee Services
Платежный агент: BNY Mellon (London branch)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стному праву: Carey Olsen, Buren van Velzen Guelen NV</v>
          </cell>
          <cell r="AB7436" t="str">
            <v>Ирландская ФБ</v>
          </cell>
          <cell r="AC7436" t="str">
            <v/>
          </cell>
          <cell r="AD7436" t="str">
            <v>Публичное</v>
          </cell>
          <cell r="AE7436">
            <v>100</v>
          </cell>
          <cell r="AF7436">
            <v>4.8499999999999996</v>
          </cell>
          <cell r="AG7436">
            <v>0</v>
          </cell>
          <cell r="AH7436">
            <v>0</v>
          </cell>
          <cell r="AI7436">
            <v>43125</v>
          </cell>
          <cell r="AJ7436">
            <v>0</v>
          </cell>
          <cell r="AK7436">
            <v>403625</v>
          </cell>
          <cell r="AL7436">
            <v>0</v>
          </cell>
          <cell r="AM7436">
            <v>0</v>
          </cell>
          <cell r="AN7436">
            <v>4</v>
          </cell>
          <cell r="AO7436">
            <v>1000</v>
          </cell>
          <cell r="AP7436" t="str">
            <v>Россия</v>
          </cell>
          <cell r="AQ7436">
            <v>0</v>
          </cell>
          <cell r="AR7436" t="str">
            <v>1000</v>
          </cell>
          <cell r="AS7436" t="str">
            <v>200000</v>
          </cell>
          <cell r="AT7436">
            <v>74865</v>
          </cell>
          <cell r="AU7436">
            <v>0</v>
          </cell>
          <cell r="AV7436" t="str">
            <v>30E/360</v>
          </cell>
          <cell r="AW7436" t="str">
            <v>Ирландия</v>
          </cell>
          <cell r="AX7436" t="str">
            <v>Rusal Capital</v>
          </cell>
          <cell r="AY7436">
            <v>0</v>
          </cell>
          <cell r="AZ7436" t="str">
            <v/>
          </cell>
          <cell r="BA7436" t="str">
            <v/>
          </cell>
          <cell r="BB7436">
            <v>0</v>
          </cell>
          <cell r="BC7436">
            <v>0</v>
          </cell>
          <cell r="BD7436" t="str">
            <v/>
          </cell>
          <cell r="BE7436">
            <v>0</v>
          </cell>
          <cell r="BF7436">
            <v>0</v>
          </cell>
          <cell r="BG7436" t="str">
            <v/>
          </cell>
          <cell r="BH7436">
            <v>0</v>
          </cell>
          <cell r="BI7436">
            <v>500000000</v>
          </cell>
          <cell r="BJ7436" t="str">
            <v>-/11.04.2018/11.04.2018</v>
          </cell>
          <cell r="BK7436" t="str">
            <v>–/Withdrawn</v>
          </cell>
          <cell r="BL7436" t="str">
            <v>–</v>
          </cell>
          <cell r="BM7436" t="str">
            <v>Withdrawn</v>
          </cell>
          <cell r="BN7436" t="str">
            <v>–/2017-12-25</v>
          </cell>
          <cell r="BO7436" t="str">
            <v>Withdrawn/-/Withdrawn</v>
          </cell>
          <cell r="BP7436" t="str">
            <v>11.04.2018/-/11.04.2018</v>
          </cell>
          <cell r="BQ7436" t="str">
            <v/>
          </cell>
          <cell r="BR7436" t="str">
            <v/>
          </cell>
          <cell r="BS7436" t="str">
            <v/>
          </cell>
          <cell r="BT7436" t="str">
            <v/>
          </cell>
        </row>
        <row r="7437">
          <cell r="B7437" t="str">
            <v/>
          </cell>
          <cell r="C7437" t="str">
            <v/>
          </cell>
          <cell r="D7437" t="str">
            <v>XS1533921299</v>
          </cell>
          <cell r="E7437" t="str">
            <v>–</v>
          </cell>
          <cell r="F7437" t="str">
            <v>Withdrawn</v>
          </cell>
          <cell r="G7437" t="str">
            <v>Withdrawn</v>
          </cell>
          <cell r="H7437">
            <v>0</v>
          </cell>
          <cell r="I7437" t="str">
            <v>Withdrawn</v>
          </cell>
          <cell r="J7437" t="str">
            <v>Withdrawn</v>
          </cell>
          <cell r="K7437" t="str">
            <v>РУСАЛ Плс, 5.125% 2feb2022, USD</v>
          </cell>
          <cell r="L7437" t="str">
            <v>Цветная металлургия</v>
          </cell>
          <cell r="M7437">
            <v>600000000</v>
          </cell>
          <cell r="N7437" t="str">
            <v>USD</v>
          </cell>
          <cell r="O7437" t="str">
            <v>Еврооблигации</v>
          </cell>
          <cell r="P7437" t="str">
            <v>В обращении</v>
          </cell>
          <cell r="Q7437">
            <v>44594</v>
          </cell>
          <cell r="R7437" t="str">
            <v/>
          </cell>
          <cell r="S7437" t="str">
            <v>1000</v>
          </cell>
          <cell r="T7437" t="str">
            <v/>
          </cell>
          <cell r="U7437">
            <v>2</v>
          </cell>
          <cell r="V7437">
            <v>0</v>
          </cell>
          <cell r="W7437">
            <v>0</v>
          </cell>
          <cell r="X7437">
            <v>0</v>
          </cell>
          <cell r="Y7437">
            <v>0</v>
          </cell>
          <cell r="Z7437" t="str">
            <v/>
          </cell>
          <cell r="AA7437" t="str">
            <v>Организатор: Citigroup, Credit Agricole CIB, Credit Suisse, Газпромбанк, ING Wholesale Banking Лондон, JP Morgan, RBI Group, Ренессанс Капитал, Sberbank CIB, Societe Generale, UBS, UniCredit, ВТБ Капитал, Совкомбанк
Платежный агент: BNY Mellon (London branch)
Трасти: BNY Mellon Corporate Trustee Service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Ogier, Buren van Velzen Guelen NV
Юридический консультант организаторов по праву страны листинга: Arthur Cox</v>
          </cell>
          <cell r="AB7437" t="str">
            <v>Ирландская ФБ</v>
          </cell>
          <cell r="AC7437" t="str">
            <v/>
          </cell>
          <cell r="AD7437" t="str">
            <v>Публичное</v>
          </cell>
          <cell r="AE7437">
            <v>100</v>
          </cell>
          <cell r="AF7437">
            <v>5.125</v>
          </cell>
          <cell r="AG7437">
            <v>0</v>
          </cell>
          <cell r="AH7437">
            <v>0</v>
          </cell>
          <cell r="AI7437">
            <v>42761</v>
          </cell>
          <cell r="AJ7437">
            <v>0</v>
          </cell>
          <cell r="AK7437">
            <v>288959</v>
          </cell>
          <cell r="AL7437">
            <v>0</v>
          </cell>
          <cell r="AM7437">
            <v>0</v>
          </cell>
          <cell r="AN7437">
            <v>4</v>
          </cell>
          <cell r="AO7437">
            <v>1000</v>
          </cell>
          <cell r="AP7437" t="str">
            <v>Россия</v>
          </cell>
          <cell r="AQ7437">
            <v>0</v>
          </cell>
          <cell r="AR7437" t="str">
            <v>1000</v>
          </cell>
          <cell r="AS7437" t="str">
            <v>200000</v>
          </cell>
          <cell r="AT7437">
            <v>74865</v>
          </cell>
          <cell r="AU7437">
            <v>0</v>
          </cell>
          <cell r="AV7437" t="str">
            <v>30E/360</v>
          </cell>
          <cell r="AW7437" t="str">
            <v>Ирландия</v>
          </cell>
          <cell r="AX7437" t="str">
            <v>Rusal Capital</v>
          </cell>
          <cell r="AY7437">
            <v>0</v>
          </cell>
          <cell r="AZ7437" t="str">
            <v/>
          </cell>
          <cell r="BA7437" t="str">
            <v/>
          </cell>
          <cell r="BB7437">
            <v>0</v>
          </cell>
          <cell r="BC7437">
            <v>0</v>
          </cell>
          <cell r="BD7437" t="str">
            <v>Рефинансирование текущей задолженности</v>
          </cell>
          <cell r="BE7437">
            <v>0</v>
          </cell>
          <cell r="BF7437">
            <v>0</v>
          </cell>
          <cell r="BG7437" t="str">
            <v/>
          </cell>
          <cell r="BH7437">
            <v>0</v>
          </cell>
          <cell r="BI7437">
            <v>600000000</v>
          </cell>
          <cell r="BJ7437" t="str">
            <v>-/11.04.2018/11.04.2018</v>
          </cell>
          <cell r="BK7437" t="str">
            <v>–/Withdrawn</v>
          </cell>
          <cell r="BL7437" t="str">
            <v>–</v>
          </cell>
          <cell r="BM7437" t="str">
            <v>Withdrawn</v>
          </cell>
          <cell r="BN7437" t="str">
            <v>–/2017-12-25</v>
          </cell>
          <cell r="BO7437" t="str">
            <v>Withdrawn/-/Withdrawn</v>
          </cell>
          <cell r="BP7437" t="str">
            <v>11.04.2018/-/11.04.2018</v>
          </cell>
          <cell r="BQ7437" t="str">
            <v/>
          </cell>
          <cell r="BR7437" t="str">
            <v/>
          </cell>
          <cell r="BS7437" t="str">
            <v/>
          </cell>
          <cell r="BT7437" t="str">
            <v/>
          </cell>
        </row>
        <row r="7438">
          <cell r="B7438" t="str">
            <v/>
          </cell>
          <cell r="C7438" t="str">
            <v/>
          </cell>
          <cell r="D7438" t="str">
            <v>XS1577964965</v>
          </cell>
          <cell r="E7438" t="str">
            <v>–</v>
          </cell>
          <cell r="F7438" t="str">
            <v>Withdrawn</v>
          </cell>
          <cell r="G7438" t="str">
            <v>Withdrawn</v>
          </cell>
          <cell r="H7438">
            <v>0</v>
          </cell>
          <cell r="I7438" t="str">
            <v>Withdrawn</v>
          </cell>
          <cell r="J7438" t="str">
            <v>Withdrawn</v>
          </cell>
          <cell r="K7438" t="str">
            <v>РУСАЛ Плс, 5.3% 3may2023, USD</v>
          </cell>
          <cell r="L7438" t="str">
            <v>Цветная металлургия</v>
          </cell>
          <cell r="M7438">
            <v>500000000</v>
          </cell>
          <cell r="N7438" t="str">
            <v>USD</v>
          </cell>
          <cell r="O7438" t="str">
            <v>Еврооблигации</v>
          </cell>
          <cell r="P7438" t="str">
            <v>В обращении</v>
          </cell>
          <cell r="Q7438">
            <v>45049</v>
          </cell>
          <cell r="R7438" t="str">
            <v/>
          </cell>
          <cell r="S7438" t="str">
            <v>1000</v>
          </cell>
          <cell r="T7438" t="str">
            <v/>
          </cell>
          <cell r="U7438">
            <v>2</v>
          </cell>
          <cell r="V7438">
            <v>0</v>
          </cell>
          <cell r="W7438">
            <v>0</v>
          </cell>
          <cell r="X7438">
            <v>0</v>
          </cell>
          <cell r="Y7438">
            <v>0</v>
          </cell>
          <cell r="Z7438" t="str">
            <v/>
          </cell>
          <cell r="AA7438" t="str">
            <v>Организатор: Citigroup,Credit Suisse,Газпромбанк,JP Morgan,Ренессанс Капитал,Sberbank CIB,Совкомбанк,ВТБ Капитал
Депозитарий: Clearstream Banking S.A.,DTCC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438" t="str">
            <v>Ирландская ФБ</v>
          </cell>
          <cell r="AC7438" t="str">
            <v/>
          </cell>
          <cell r="AD7438" t="str">
            <v>Публичное</v>
          </cell>
          <cell r="AE7438">
            <v>100</v>
          </cell>
          <cell r="AF7438">
            <v>5.3</v>
          </cell>
          <cell r="AG7438">
            <v>0</v>
          </cell>
          <cell r="AH7438">
            <v>0</v>
          </cell>
          <cell r="AI7438">
            <v>42850</v>
          </cell>
          <cell r="AJ7438">
            <v>0</v>
          </cell>
          <cell r="AK7438">
            <v>312497</v>
          </cell>
          <cell r="AL7438">
            <v>0</v>
          </cell>
          <cell r="AM7438">
            <v>0</v>
          </cell>
          <cell r="AN7438">
            <v>4</v>
          </cell>
          <cell r="AO7438">
            <v>1000</v>
          </cell>
          <cell r="AP7438" t="str">
            <v>Россия</v>
          </cell>
          <cell r="AQ7438">
            <v>0</v>
          </cell>
          <cell r="AR7438" t="str">
            <v>1000</v>
          </cell>
          <cell r="AS7438" t="str">
            <v>200000</v>
          </cell>
          <cell r="AT7438">
            <v>74865</v>
          </cell>
          <cell r="AU7438">
            <v>0</v>
          </cell>
          <cell r="AV7438" t="str">
            <v>30E/360</v>
          </cell>
          <cell r="AW7438" t="str">
            <v>Ирландия</v>
          </cell>
          <cell r="AX7438" t="str">
            <v>Rusal Capital</v>
          </cell>
          <cell r="AY7438">
            <v>0</v>
          </cell>
          <cell r="AZ7438" t="str">
            <v/>
          </cell>
          <cell r="BA7438" t="str">
            <v/>
          </cell>
          <cell r="BB7438">
            <v>0</v>
          </cell>
          <cell r="BC7438">
            <v>0</v>
          </cell>
          <cell r="BD7438" t="str">
            <v/>
          </cell>
          <cell r="BE7438">
            <v>0</v>
          </cell>
          <cell r="BF7438">
            <v>0</v>
          </cell>
          <cell r="BG7438" t="str">
            <v/>
          </cell>
          <cell r="BH7438">
            <v>0</v>
          </cell>
          <cell r="BI7438">
            <v>500000000</v>
          </cell>
          <cell r="BJ7438" t="str">
            <v>-/11.04.2018/11.04.2018</v>
          </cell>
          <cell r="BK7438" t="str">
            <v>–/Withdrawn</v>
          </cell>
          <cell r="BL7438" t="str">
            <v>–</v>
          </cell>
          <cell r="BM7438" t="str">
            <v>Withdrawn</v>
          </cell>
          <cell r="BN7438" t="str">
            <v>–/2017-12-25</v>
          </cell>
          <cell r="BO7438" t="str">
            <v>Withdrawn/-/Withdrawn</v>
          </cell>
          <cell r="BP7438" t="str">
            <v>11.04.2018/-/11.04.2018</v>
          </cell>
          <cell r="BQ7438" t="str">
            <v/>
          </cell>
          <cell r="BR7438" t="str">
            <v/>
          </cell>
          <cell r="BS7438" t="str">
            <v/>
          </cell>
          <cell r="BT7438" t="str">
            <v/>
          </cell>
        </row>
        <row r="7439">
          <cell r="B7439" t="str">
            <v/>
          </cell>
          <cell r="C7439" t="str">
            <v/>
          </cell>
          <cell r="D7439" t="str">
            <v/>
          </cell>
          <cell r="E7439" t="str">
            <v>–</v>
          </cell>
          <cell r="F7439" t="str">
            <v>Withdrawn</v>
          </cell>
          <cell r="G7439" t="str">
            <v>Withdrawn</v>
          </cell>
          <cell r="H7439">
            <v>0</v>
          </cell>
          <cell r="I7439">
            <v>0</v>
          </cell>
          <cell r="J7439">
            <v>0</v>
          </cell>
          <cell r="K7439" t="str">
            <v>РУСАЛ Плс, 5.5% 20mar2020, CNY</v>
          </cell>
          <cell r="L7439" t="str">
            <v>Цветная металлургия</v>
          </cell>
          <cell r="M7439">
            <v>1000000000</v>
          </cell>
          <cell r="N7439" t="str">
            <v>CNY</v>
          </cell>
          <cell r="O7439" t="str">
            <v>Еврооблигации</v>
          </cell>
          <cell r="P7439" t="str">
            <v>В обращении</v>
          </cell>
          <cell r="Q7439">
            <v>43910</v>
          </cell>
          <cell r="R7439" t="str">
            <v/>
          </cell>
          <cell r="S7439" t="str">
            <v>1000</v>
          </cell>
          <cell r="T7439" t="str">
            <v/>
          </cell>
          <cell r="U7439">
            <v>1</v>
          </cell>
          <cell r="V7439">
            <v>0</v>
          </cell>
          <cell r="W7439">
            <v>0</v>
          </cell>
          <cell r="X7439">
            <v>0</v>
          </cell>
          <cell r="Y7439">
            <v>0</v>
          </cell>
          <cell r="Z7439" t="str">
            <v/>
          </cell>
          <cell r="AA7439" t="str">
            <v>Организатор: China International Capital Corporation (CICC)
Депозитарий: CSDC</v>
          </cell>
          <cell r="AB7439" t="str">
            <v>Шанхайская ФБ</v>
          </cell>
          <cell r="AC7439" t="str">
            <v>The initial plan was to proceed with RMB 500 million.</v>
          </cell>
          <cell r="AD7439" t="str">
            <v>Частное</v>
          </cell>
          <cell r="AE7439">
            <v>100</v>
          </cell>
          <cell r="AF7439">
            <v>5.5</v>
          </cell>
          <cell r="AG7439">
            <v>0</v>
          </cell>
          <cell r="AH7439">
            <v>0</v>
          </cell>
          <cell r="AI7439">
            <v>42811</v>
          </cell>
          <cell r="AJ7439">
            <v>0</v>
          </cell>
          <cell r="AK7439">
            <v>311569</v>
          </cell>
          <cell r="AL7439">
            <v>0</v>
          </cell>
          <cell r="AM7439">
            <v>43544</v>
          </cell>
          <cell r="AN7439">
            <v>4</v>
          </cell>
          <cell r="AO7439">
            <v>1000</v>
          </cell>
          <cell r="AP7439" t="str">
            <v>Россия</v>
          </cell>
          <cell r="AQ7439">
            <v>0</v>
          </cell>
          <cell r="AR7439" t="str">
            <v>1000</v>
          </cell>
          <cell r="AS7439" t="str">
            <v>1000</v>
          </cell>
          <cell r="AT7439">
            <v>74865</v>
          </cell>
          <cell r="AU7439">
            <v>0</v>
          </cell>
          <cell r="AV7439" t="str">
            <v>NL/365</v>
          </cell>
          <cell r="AW7439">
            <v>0</v>
          </cell>
          <cell r="AX7439">
            <v>0</v>
          </cell>
          <cell r="AY7439">
            <v>0</v>
          </cell>
          <cell r="AZ7439" t="str">
            <v/>
          </cell>
          <cell r="BA7439" t="str">
            <v/>
          </cell>
          <cell r="BB7439">
            <v>0</v>
          </cell>
          <cell r="BC7439">
            <v>0</v>
          </cell>
          <cell r="BD7439" t="str">
            <v/>
          </cell>
          <cell r="BE7439">
            <v>0</v>
          </cell>
          <cell r="BF7439">
            <v>0</v>
          </cell>
          <cell r="BG7439" t="str">
            <v/>
          </cell>
          <cell r="BH7439">
            <v>0</v>
          </cell>
          <cell r="BI7439">
            <v>1000000000</v>
          </cell>
          <cell r="BJ7439" t="str">
            <v>-/11.04.2018/11.04.2018</v>
          </cell>
          <cell r="BK7439" t="str">
            <v>–/Withdrawn</v>
          </cell>
          <cell r="BL7439" t="str">
            <v>–</v>
          </cell>
          <cell r="BM7439" t="str">
            <v>Withdrawn</v>
          </cell>
          <cell r="BN7439" t="str">
            <v>–/2017-12-25</v>
          </cell>
          <cell r="BO7439">
            <v>0</v>
          </cell>
          <cell r="BP7439">
            <v>0</v>
          </cell>
          <cell r="BQ7439" t="str">
            <v/>
          </cell>
          <cell r="BR7439" t="str">
            <v/>
          </cell>
          <cell r="BS7439" t="str">
            <v/>
          </cell>
          <cell r="BT7439" t="str">
            <v/>
          </cell>
        </row>
        <row r="7440">
          <cell r="B7440" t="str">
            <v/>
          </cell>
          <cell r="C7440" t="str">
            <v/>
          </cell>
          <cell r="D7440" t="str">
            <v/>
          </cell>
          <cell r="E7440" t="str">
            <v>–</v>
          </cell>
          <cell r="F7440" t="str">
            <v>Withdrawn</v>
          </cell>
          <cell r="G7440" t="str">
            <v>Withdrawn</v>
          </cell>
          <cell r="H7440">
            <v>0</v>
          </cell>
          <cell r="I7440">
            <v>0</v>
          </cell>
          <cell r="J7440">
            <v>0</v>
          </cell>
          <cell r="K7440" t="str">
            <v>РУСАЛ Плс, 5.5% 4sep2020, CNY</v>
          </cell>
          <cell r="L7440" t="str">
            <v>Цветная металлургия</v>
          </cell>
          <cell r="M7440">
            <v>500000000</v>
          </cell>
          <cell r="N7440" t="str">
            <v>CNY</v>
          </cell>
          <cell r="O7440" t="str">
            <v>Еврооблигации</v>
          </cell>
          <cell r="P7440" t="str">
            <v>В обращении</v>
          </cell>
          <cell r="Q7440">
            <v>44078</v>
          </cell>
          <cell r="R7440" t="str">
            <v/>
          </cell>
          <cell r="S7440" t="str">
            <v>1000</v>
          </cell>
          <cell r="T7440" t="str">
            <v/>
          </cell>
          <cell r="U7440">
            <v>1</v>
          </cell>
          <cell r="V7440">
            <v>0</v>
          </cell>
          <cell r="W7440">
            <v>0</v>
          </cell>
          <cell r="X7440">
            <v>0</v>
          </cell>
          <cell r="Y7440">
            <v>0</v>
          </cell>
          <cell r="Z7440" t="str">
            <v/>
          </cell>
          <cell r="AA7440" t="str">
            <v>Организатор: China International Capital Corporation (CICC)</v>
          </cell>
          <cell r="AB7440" t="str">
            <v>Шанхайская ФБ</v>
          </cell>
          <cell r="AC7440" t="str">
            <v/>
          </cell>
          <cell r="AD7440" t="str">
            <v>Публичное</v>
          </cell>
          <cell r="AE7440">
            <v>100</v>
          </cell>
          <cell r="AF7440">
            <v>5.5</v>
          </cell>
          <cell r="AG7440">
            <v>0</v>
          </cell>
          <cell r="AH7440">
            <v>0</v>
          </cell>
          <cell r="AI7440">
            <v>42982</v>
          </cell>
          <cell r="AJ7440">
            <v>0</v>
          </cell>
          <cell r="AK7440">
            <v>343947</v>
          </cell>
          <cell r="AL7440">
            <v>0</v>
          </cell>
          <cell r="AM7440">
            <v>43712</v>
          </cell>
          <cell r="AN7440">
            <v>4</v>
          </cell>
          <cell r="AO7440">
            <v>1000</v>
          </cell>
          <cell r="AP7440" t="str">
            <v>Россия</v>
          </cell>
          <cell r="AQ7440">
            <v>0</v>
          </cell>
          <cell r="AR7440" t="str">
            <v>1000</v>
          </cell>
          <cell r="AS7440" t="str">
            <v>1000</v>
          </cell>
          <cell r="AT7440">
            <v>74865</v>
          </cell>
          <cell r="AU7440">
            <v>0</v>
          </cell>
          <cell r="AV7440" t="str">
            <v>NL/365</v>
          </cell>
          <cell r="AW7440">
            <v>0</v>
          </cell>
          <cell r="AX7440">
            <v>0</v>
          </cell>
          <cell r="AY7440">
            <v>0</v>
          </cell>
          <cell r="AZ7440" t="str">
            <v/>
          </cell>
          <cell r="BA7440" t="str">
            <v/>
          </cell>
          <cell r="BB7440">
            <v>0</v>
          </cell>
          <cell r="BC7440">
            <v>0</v>
          </cell>
          <cell r="BD7440" t="str">
            <v/>
          </cell>
          <cell r="BE7440">
            <v>0</v>
          </cell>
          <cell r="BF7440">
            <v>0</v>
          </cell>
          <cell r="BG7440" t="str">
            <v/>
          </cell>
          <cell r="BH7440">
            <v>0</v>
          </cell>
          <cell r="BI7440">
            <v>500000000</v>
          </cell>
          <cell r="BJ7440" t="str">
            <v>-/11.04.2018/11.04.2018</v>
          </cell>
          <cell r="BK7440" t="str">
            <v>–/Withdrawn</v>
          </cell>
          <cell r="BL7440" t="str">
            <v>–</v>
          </cell>
          <cell r="BM7440" t="str">
            <v>Withdrawn</v>
          </cell>
          <cell r="BN7440" t="str">
            <v>–/2017-12-25</v>
          </cell>
          <cell r="BO7440">
            <v>0</v>
          </cell>
          <cell r="BP7440">
            <v>0</v>
          </cell>
          <cell r="BQ7440" t="str">
            <v/>
          </cell>
          <cell r="BR7440" t="str">
            <v/>
          </cell>
          <cell r="BS7440" t="str">
            <v/>
          </cell>
          <cell r="BT7440" t="str">
            <v/>
          </cell>
        </row>
        <row r="7441">
          <cell r="B7441" t="str">
            <v/>
          </cell>
          <cell r="C7441" t="str">
            <v/>
          </cell>
          <cell r="D7441" t="str">
            <v>RU0008799218</v>
          </cell>
          <cell r="E7441">
            <v>0</v>
          </cell>
          <cell r="F7441">
            <v>0</v>
          </cell>
          <cell r="G7441">
            <v>0</v>
          </cell>
          <cell r="H7441">
            <v>0</v>
          </cell>
          <cell r="I7441">
            <v>0</v>
          </cell>
          <cell r="J7441">
            <v>0</v>
          </cell>
          <cell r="K7441" t="str">
            <v>РусАлФин, 01</v>
          </cell>
          <cell r="L7441" t="str">
            <v>Цветная металлургия</v>
          </cell>
          <cell r="M7441">
            <v>3000000000</v>
          </cell>
          <cell r="N7441" t="str">
            <v>RUB</v>
          </cell>
          <cell r="O7441" t="str">
            <v>Облигации</v>
          </cell>
          <cell r="P7441" t="str">
            <v>Погашена</v>
          </cell>
          <cell r="Q7441">
            <v>38607</v>
          </cell>
          <cell r="R7441" t="str">
            <v>4-01-36012-R</v>
          </cell>
          <cell r="S7441" t="str">
            <v>1000</v>
          </cell>
          <cell r="T7441" t="str">
            <v/>
          </cell>
          <cell r="U7441">
            <v>2</v>
          </cell>
          <cell r="V7441">
            <v>0</v>
          </cell>
          <cell r="W7441">
            <v>0</v>
          </cell>
          <cell r="X7441">
            <v>0</v>
          </cell>
          <cell r="Y7441">
            <v>0</v>
          </cell>
          <cell r="Z7441" t="str">
            <v>РусАл опубликовал безотзывную оферту на проведение 12 сентября 2003 года выкупа облигаций ООО "Русский алюминий финансы" по цене 99,85% от номинала13.09.2004 по цене 100.25%</v>
          </cell>
          <cell r="AA7441" t="str">
            <v>В качестве ведущих организаторов и андеррайтеров выпуска выступают "Доверительный и Инвестиционный Банк" и АКБ "РОСБАНК". ЗАО "Райффайзенбанк Австрия" является финансовым консультантом выпуска. Со-андеррайтеры - Внешторгбанк, Банк Союз , Райффайзенбанк</v>
          </cell>
          <cell r="AB7441" t="str">
            <v>Московская Биржа</v>
          </cell>
          <cell r="AC7441" t="str">
            <v>Обеспечение - поручительство ОАО «РУССКИЙ АЛЮМИНИЙ»</v>
          </cell>
          <cell r="AD7441" t="str">
            <v>Публичное</v>
          </cell>
          <cell r="AE7441">
            <v>0</v>
          </cell>
          <cell r="AF7441">
            <v>0</v>
          </cell>
          <cell r="AG7441">
            <v>37483</v>
          </cell>
          <cell r="AH7441">
            <v>37510</v>
          </cell>
          <cell r="AI7441">
            <v>37510</v>
          </cell>
          <cell r="AJ7441">
            <v>37510</v>
          </cell>
          <cell r="AK7441">
            <v>344</v>
          </cell>
          <cell r="AL7441" t="str">
            <v/>
          </cell>
          <cell r="AM7441">
            <v>0</v>
          </cell>
          <cell r="AN7441">
            <v>4</v>
          </cell>
          <cell r="AO7441">
            <v>0</v>
          </cell>
          <cell r="AP7441" t="str">
            <v>Россия</v>
          </cell>
          <cell r="AQ7441">
            <v>0</v>
          </cell>
          <cell r="AR7441" t="str">
            <v>0</v>
          </cell>
          <cell r="AS7441">
            <v>0</v>
          </cell>
          <cell r="AT7441">
            <v>153</v>
          </cell>
          <cell r="AU7441">
            <v>0</v>
          </cell>
          <cell r="AV7441" t="str">
            <v>Actual/365 (Actual/365F)</v>
          </cell>
          <cell r="AW7441">
            <v>0</v>
          </cell>
          <cell r="AX7441">
            <v>0</v>
          </cell>
          <cell r="AY7441">
            <v>0</v>
          </cell>
          <cell r="AZ7441" t="str">
            <v/>
          </cell>
          <cell r="BA7441" t="str">
            <v/>
          </cell>
          <cell r="BB7441">
            <v>0</v>
          </cell>
          <cell r="BC7441">
            <v>0</v>
          </cell>
          <cell r="BD7441" t="str">
            <v/>
          </cell>
          <cell r="BE7441">
            <v>0</v>
          </cell>
          <cell r="BF7441">
            <v>0</v>
          </cell>
          <cell r="BG7441" t="str">
            <v/>
          </cell>
          <cell r="BH7441">
            <v>0</v>
          </cell>
          <cell r="BI7441">
            <v>0</v>
          </cell>
          <cell r="BJ7441" t="str">
            <v>-/-/-</v>
          </cell>
          <cell r="BK7441" t="str">
            <v/>
          </cell>
          <cell r="BL7441" t="str">
            <v/>
          </cell>
          <cell r="BM7441" t="str">
            <v/>
          </cell>
          <cell r="BN7441" t="str">
            <v/>
          </cell>
          <cell r="BO7441">
            <v>0</v>
          </cell>
          <cell r="BP7441">
            <v>0</v>
          </cell>
          <cell r="BQ7441" t="str">
            <v/>
          </cell>
          <cell r="BR7441" t="str">
            <v/>
          </cell>
          <cell r="BS7441" t="str">
            <v/>
          </cell>
          <cell r="BT7441" t="str">
            <v/>
          </cell>
        </row>
        <row r="7442">
          <cell r="B7442" t="str">
            <v/>
          </cell>
          <cell r="C7442" t="str">
            <v/>
          </cell>
          <cell r="D7442" t="str">
            <v>RU0005229292</v>
          </cell>
          <cell r="E7442">
            <v>0</v>
          </cell>
          <cell r="F7442">
            <v>0</v>
          </cell>
          <cell r="G7442">
            <v>0</v>
          </cell>
          <cell r="H7442">
            <v>0</v>
          </cell>
          <cell r="I7442">
            <v>0</v>
          </cell>
          <cell r="J7442">
            <v>0</v>
          </cell>
          <cell r="K7442" t="str">
            <v>РусАлФин, 02</v>
          </cell>
          <cell r="L7442" t="str">
            <v>Цветная металлургия</v>
          </cell>
          <cell r="M7442">
            <v>5000000000</v>
          </cell>
          <cell r="N7442" t="str">
            <v>RUB</v>
          </cell>
          <cell r="O7442" t="str">
            <v>Облигации</v>
          </cell>
          <cell r="P7442" t="str">
            <v>Погашена</v>
          </cell>
          <cell r="Q7442">
            <v>39222</v>
          </cell>
          <cell r="R7442" t="str">
            <v>4-02-36012-R</v>
          </cell>
          <cell r="S7442" t="str">
            <v>1000</v>
          </cell>
          <cell r="T7442" t="str">
            <v/>
          </cell>
          <cell r="U7442">
            <v>2</v>
          </cell>
          <cell r="V7442">
            <v>0</v>
          </cell>
          <cell r="W7442">
            <v>0</v>
          </cell>
          <cell r="X7442">
            <v>0</v>
          </cell>
          <cell r="Y7442">
            <v>0</v>
          </cell>
          <cell r="Z7442" t="str">
            <v>20.05.2005 года по цене 100% от номинала</v>
          </cell>
          <cell r="AA7442" t="str">
            <v>Ведущий организатор и андеррайтер - Инвестиционный банк ТРАСТ,Со-организатор - МДМ-Банк.</v>
          </cell>
          <cell r="AB7442" t="str">
            <v>Московская Биржа (Б), РТС</v>
          </cell>
          <cell r="AC7442" t="str">
            <v>Аукцион по определению ставки купонаПоручитель займа - ОАО «РУСАЛ»</v>
          </cell>
          <cell r="AD7442" t="str">
            <v>Публичное</v>
          </cell>
          <cell r="AE7442">
            <v>0</v>
          </cell>
          <cell r="AF7442">
            <v>0</v>
          </cell>
          <cell r="AG7442">
            <v>37729</v>
          </cell>
          <cell r="AH7442">
            <v>37761</v>
          </cell>
          <cell r="AI7442">
            <v>37761</v>
          </cell>
          <cell r="AJ7442">
            <v>37761</v>
          </cell>
          <cell r="AK7442">
            <v>566</v>
          </cell>
          <cell r="AL7442" t="str">
            <v>RU0005229292</v>
          </cell>
          <cell r="AM7442">
            <v>0</v>
          </cell>
          <cell r="AN7442">
            <v>4</v>
          </cell>
          <cell r="AO7442">
            <v>0</v>
          </cell>
          <cell r="AP7442" t="str">
            <v>Россия</v>
          </cell>
          <cell r="AQ7442">
            <v>0</v>
          </cell>
          <cell r="AR7442" t="str">
            <v>0</v>
          </cell>
          <cell r="AS7442">
            <v>0</v>
          </cell>
          <cell r="AT7442">
            <v>153</v>
          </cell>
          <cell r="AU7442">
            <v>0</v>
          </cell>
          <cell r="AV7442" t="str">
            <v>Actual/365 (Actual/365F)</v>
          </cell>
          <cell r="AW7442">
            <v>0</v>
          </cell>
          <cell r="AX7442">
            <v>0</v>
          </cell>
          <cell r="AY7442">
            <v>0</v>
          </cell>
          <cell r="AZ7442" t="str">
            <v/>
          </cell>
          <cell r="BA7442" t="str">
            <v/>
          </cell>
          <cell r="BB7442">
            <v>0</v>
          </cell>
          <cell r="BC7442">
            <v>0</v>
          </cell>
          <cell r="BD7442" t="str">
            <v/>
          </cell>
          <cell r="BE7442">
            <v>0</v>
          </cell>
          <cell r="BF7442">
            <v>0</v>
          </cell>
          <cell r="BG7442" t="str">
            <v/>
          </cell>
          <cell r="BH7442">
            <v>0</v>
          </cell>
          <cell r="BI7442">
            <v>0</v>
          </cell>
          <cell r="BJ7442" t="str">
            <v>-/-/-</v>
          </cell>
          <cell r="BK7442" t="str">
            <v/>
          </cell>
          <cell r="BL7442" t="str">
            <v/>
          </cell>
          <cell r="BM7442" t="str">
            <v/>
          </cell>
          <cell r="BN7442" t="str">
            <v/>
          </cell>
          <cell r="BO7442">
            <v>0</v>
          </cell>
          <cell r="BP7442">
            <v>0</v>
          </cell>
          <cell r="BQ7442" t="str">
            <v/>
          </cell>
          <cell r="BR7442" t="str">
            <v/>
          </cell>
          <cell r="BS7442" t="str">
            <v/>
          </cell>
          <cell r="BT7442" t="str">
            <v/>
          </cell>
        </row>
        <row r="7443">
          <cell r="B7443" t="str">
            <v/>
          </cell>
          <cell r="C7443" t="str">
            <v/>
          </cell>
          <cell r="D7443" t="str">
            <v>RU000A0GFXB0</v>
          </cell>
          <cell r="E7443">
            <v>0</v>
          </cell>
          <cell r="F7443">
            <v>0</v>
          </cell>
          <cell r="G7443">
            <v>0</v>
          </cell>
          <cell r="H7443">
            <v>0</v>
          </cell>
          <cell r="I7443">
            <v>0</v>
          </cell>
          <cell r="J7443">
            <v>0</v>
          </cell>
          <cell r="K7443" t="str">
            <v>РусАлФин, 03</v>
          </cell>
          <cell r="L7443" t="str">
            <v>Цветная металлургия</v>
          </cell>
          <cell r="M7443">
            <v>6000000000</v>
          </cell>
          <cell r="N7443" t="str">
            <v>RUB</v>
          </cell>
          <cell r="O7443" t="str">
            <v>Облигации</v>
          </cell>
          <cell r="P7443" t="str">
            <v>Погашена</v>
          </cell>
          <cell r="Q7443">
            <v>39712</v>
          </cell>
          <cell r="R7443" t="str">
            <v>4-03-36012-R</v>
          </cell>
          <cell r="S7443" t="str">
            <v>1000</v>
          </cell>
          <cell r="T7443" t="str">
            <v/>
          </cell>
          <cell r="U7443">
            <v>2</v>
          </cell>
          <cell r="V7443">
            <v>0</v>
          </cell>
          <cell r="W7443">
            <v>0</v>
          </cell>
          <cell r="X7443">
            <v>0</v>
          </cell>
          <cell r="Y7443">
            <v>0</v>
          </cell>
          <cell r="Z7443" t="str">
            <v/>
          </cell>
          <cell r="AA7443" t="str">
            <v>Организаторы - Росбанк, Банк Союз, Газпромбанк.Со-организаторы – Внешторгбанк, Номос Банк, Ханты-Мансийский банк, со-андеррайтеры Dresdner Kleinwort Wasserstein, Банк Москвы, Национальный резервный банк, Промышленно строительный банк, Инвестиционный банк КИТ Финанс</v>
          </cell>
          <cell r="AB7443" t="str">
            <v>Московская Биржа, РТС</v>
          </cell>
          <cell r="AC7443" t="str">
            <v>Поручительство - РУССКИЙ АЛЮМИНИЙ</v>
          </cell>
          <cell r="AD7443" t="str">
            <v>Публичное</v>
          </cell>
          <cell r="AE7443">
            <v>100</v>
          </cell>
          <cell r="AF7443">
            <v>0</v>
          </cell>
          <cell r="AG7443">
            <v>38589</v>
          </cell>
          <cell r="AH7443">
            <v>38616</v>
          </cell>
          <cell r="AI7443">
            <v>38616</v>
          </cell>
          <cell r="AJ7443">
            <v>38616</v>
          </cell>
          <cell r="AK7443">
            <v>4802</v>
          </cell>
          <cell r="AL7443" t="str">
            <v>RU000A0GFXB0</v>
          </cell>
          <cell r="AM7443">
            <v>0</v>
          </cell>
          <cell r="AN7443">
            <v>4</v>
          </cell>
          <cell r="AO7443">
            <v>0</v>
          </cell>
          <cell r="AP7443" t="str">
            <v>Россия</v>
          </cell>
          <cell r="AQ7443">
            <v>0</v>
          </cell>
          <cell r="AR7443" t="str">
            <v>0</v>
          </cell>
          <cell r="AS7443">
            <v>0</v>
          </cell>
          <cell r="AT7443">
            <v>153</v>
          </cell>
          <cell r="AU7443">
            <v>0</v>
          </cell>
          <cell r="AV7443" t="str">
            <v>Actual/365 (Actual/365F)</v>
          </cell>
          <cell r="AW7443">
            <v>0</v>
          </cell>
          <cell r="AX7443">
            <v>0</v>
          </cell>
          <cell r="AY7443">
            <v>0</v>
          </cell>
          <cell r="AZ7443" t="str">
            <v/>
          </cell>
          <cell r="BA7443" t="str">
            <v/>
          </cell>
          <cell r="BB7443">
            <v>0</v>
          </cell>
          <cell r="BC7443">
            <v>0</v>
          </cell>
          <cell r="BD7443" t="str">
            <v/>
          </cell>
          <cell r="BE7443">
            <v>0</v>
          </cell>
          <cell r="BF7443">
            <v>0</v>
          </cell>
          <cell r="BG7443" t="str">
            <v/>
          </cell>
          <cell r="BH7443">
            <v>0</v>
          </cell>
          <cell r="BI7443">
            <v>0</v>
          </cell>
          <cell r="BJ7443" t="str">
            <v>-/-/-</v>
          </cell>
          <cell r="BK7443" t="str">
            <v/>
          </cell>
          <cell r="BL7443" t="str">
            <v/>
          </cell>
          <cell r="BM7443" t="str">
            <v/>
          </cell>
          <cell r="BN7443" t="str">
            <v/>
          </cell>
          <cell r="BO7443">
            <v>0</v>
          </cell>
          <cell r="BP7443">
            <v>0</v>
          </cell>
          <cell r="BQ7443" t="str">
            <v/>
          </cell>
          <cell r="BR7443" t="str">
            <v/>
          </cell>
          <cell r="BS7443" t="str">
            <v/>
          </cell>
          <cell r="BT7443" t="str">
            <v/>
          </cell>
        </row>
        <row r="7444">
          <cell r="B7444">
            <v>2460066195</v>
          </cell>
          <cell r="C7444" t="str">
            <v>1042401810494</v>
          </cell>
          <cell r="D7444" t="str">
            <v>RU000A0JRFN1</v>
          </cell>
          <cell r="E7444" t="str">
            <v>BBB-</v>
          </cell>
          <cell r="F7444" t="str">
            <v>Ba1</v>
          </cell>
          <cell r="G7444" t="str">
            <v>BBB-</v>
          </cell>
          <cell r="H7444">
            <v>0</v>
          </cell>
          <cell r="I7444" t="str">
            <v>-</v>
          </cell>
          <cell r="J7444" t="str">
            <v>BBB-</v>
          </cell>
          <cell r="K7444" t="str">
            <v>РусГидро, 01</v>
          </cell>
          <cell r="L7444" t="str">
            <v>Энергетика</v>
          </cell>
          <cell r="M7444">
            <v>10000000000</v>
          </cell>
          <cell r="N7444" t="str">
            <v>RUB</v>
          </cell>
          <cell r="O7444" t="str">
            <v>Облигации</v>
          </cell>
          <cell r="P7444" t="str">
            <v>В обращении</v>
          </cell>
          <cell r="Q7444">
            <v>44298</v>
          </cell>
          <cell r="R7444" t="str">
            <v>4-01-55038-E</v>
          </cell>
          <cell r="S7444" t="str">
            <v>1000</v>
          </cell>
          <cell r="T7444" t="str">
            <v/>
          </cell>
          <cell r="U7444">
            <v>2</v>
          </cell>
          <cell r="V7444">
            <v>0</v>
          </cell>
          <cell r="W7444">
            <v>0</v>
          </cell>
          <cell r="X7444">
            <v>0</v>
          </cell>
          <cell r="Y7444">
            <v>0</v>
          </cell>
          <cell r="Z7444" t="str">
            <v>Предусмотрены ковенанты, в случае наступления которых владельцы облигаций имеют право предъявить облигации к досрочному погашению</v>
          </cell>
          <cell r="AA7444" t="str">
            <v>Организатор - Газпромбанк, «ВТБ Капитал», Райффайзенбанк. Ведущие со-организаторы - ЗАО «ГЛОБЭКСБАНК», ИФК «Метрополь» и ОАО АКБ «Связь-Банк».</v>
          </cell>
          <cell r="AB7444" t="str">
            <v>Московская Биржа (Третий уровень)</v>
          </cell>
          <cell r="AC7444" t="str">
            <v/>
          </cell>
          <cell r="AD7444" t="str">
            <v>Публичное</v>
          </cell>
          <cell r="AE7444">
            <v>100</v>
          </cell>
          <cell r="AF7444">
            <v>8.16</v>
          </cell>
          <cell r="AG7444">
            <v>40444</v>
          </cell>
          <cell r="AH7444">
            <v>40658</v>
          </cell>
          <cell r="AI7444">
            <v>40658</v>
          </cell>
          <cell r="AJ7444">
            <v>40680</v>
          </cell>
          <cell r="AK7444">
            <v>13327</v>
          </cell>
          <cell r="AL7444" t="str">
            <v>RU000A0JRFN1</v>
          </cell>
          <cell r="AM7444">
            <v>0</v>
          </cell>
          <cell r="AN7444">
            <v>4</v>
          </cell>
          <cell r="AO7444">
            <v>0</v>
          </cell>
          <cell r="AP7444" t="str">
            <v>Россия</v>
          </cell>
          <cell r="AQ7444">
            <v>0</v>
          </cell>
          <cell r="AR7444" t="str">
            <v>1000</v>
          </cell>
          <cell r="AS7444">
            <v>0</v>
          </cell>
          <cell r="AT7444">
            <v>2788</v>
          </cell>
          <cell r="AU7444">
            <v>0</v>
          </cell>
          <cell r="AV7444" t="str">
            <v>Actual/365 (Actual/365F)</v>
          </cell>
          <cell r="AW7444">
            <v>0</v>
          </cell>
          <cell r="AX7444">
            <v>0</v>
          </cell>
          <cell r="AY7444">
            <v>0</v>
          </cell>
          <cell r="AZ7444" t="str">
            <v/>
          </cell>
          <cell r="BA7444" t="str">
            <v/>
          </cell>
          <cell r="BB7444">
            <v>0</v>
          </cell>
          <cell r="BC7444">
            <v>0</v>
          </cell>
          <cell r="BD7444"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4">
            <v>0</v>
          </cell>
          <cell r="BF7444">
            <v>0</v>
          </cell>
          <cell r="BG7444" t="str">
            <v/>
          </cell>
          <cell r="BH7444">
            <v>0</v>
          </cell>
          <cell r="BI7444">
            <v>10000000000</v>
          </cell>
          <cell r="BJ7444" t="str">
            <v>27.02.2018/29.01.2018/01.08.2018</v>
          </cell>
          <cell r="BK7444" t="str">
            <v>AAA(RU)/–</v>
          </cell>
          <cell r="BL7444" t="str">
            <v>AAA(RU)</v>
          </cell>
          <cell r="BM7444" t="str">
            <v>–</v>
          </cell>
          <cell r="BN7444" t="str">
            <v>2018-06-29/–</v>
          </cell>
          <cell r="BO7444">
            <v>0</v>
          </cell>
          <cell r="BP7444">
            <v>0</v>
          </cell>
          <cell r="BQ7444" t="str">
            <v/>
          </cell>
          <cell r="BR7444" t="str">
            <v/>
          </cell>
          <cell r="BS7444" t="str">
            <v/>
          </cell>
          <cell r="BT7444" t="str">
            <v/>
          </cell>
        </row>
        <row r="7445">
          <cell r="B7445">
            <v>2460066195</v>
          </cell>
          <cell r="C7445" t="str">
            <v>1042401810494</v>
          </cell>
          <cell r="D7445" t="str">
            <v>RU000A0JRFP6</v>
          </cell>
          <cell r="E7445" t="str">
            <v>BBB-</v>
          </cell>
          <cell r="F7445" t="str">
            <v>Ba1</v>
          </cell>
          <cell r="G7445" t="str">
            <v>BBB-</v>
          </cell>
          <cell r="H7445">
            <v>0</v>
          </cell>
          <cell r="I7445" t="str">
            <v>-</v>
          </cell>
          <cell r="J7445" t="str">
            <v>BBB-</v>
          </cell>
          <cell r="K7445" t="str">
            <v>РусГидро, 02</v>
          </cell>
          <cell r="L7445" t="str">
            <v>Энергетика</v>
          </cell>
          <cell r="M7445">
            <v>10000000000</v>
          </cell>
          <cell r="N7445" t="str">
            <v>RUB</v>
          </cell>
          <cell r="O7445" t="str">
            <v>Облигации</v>
          </cell>
          <cell r="P7445" t="str">
            <v>В обращении</v>
          </cell>
          <cell r="Q7445">
            <v>44298</v>
          </cell>
          <cell r="R7445" t="str">
            <v>4-02-55038-E</v>
          </cell>
          <cell r="S7445" t="str">
            <v>1000</v>
          </cell>
          <cell r="T7445" t="str">
            <v/>
          </cell>
          <cell r="U7445">
            <v>2</v>
          </cell>
          <cell r="V7445">
            <v>0</v>
          </cell>
          <cell r="W7445">
            <v>0</v>
          </cell>
          <cell r="X7445">
            <v>0</v>
          </cell>
          <cell r="Y7445">
            <v>0</v>
          </cell>
          <cell r="Z7445" t="str">
            <v>Предусмотрены ковенанты, в случае наступления которых владельцы облигаций имеют право предъявить облигации к досрочному погашению</v>
          </cell>
          <cell r="AA7445" t="str">
            <v>Организатор - Газпромбанк, "ВТБ Капитал" и Райффайзенбанк. Ведущие со-организаторы - ЗАО «ГЛОБЭКСБАНК», ИФК «Метрополь» и ОАО АКБ «Связь-Банк».</v>
          </cell>
          <cell r="AB7445" t="str">
            <v>Московская Биржа (Третий уровень)</v>
          </cell>
          <cell r="AC7445" t="str">
            <v/>
          </cell>
          <cell r="AD7445" t="str">
            <v>Публичное</v>
          </cell>
          <cell r="AE7445">
            <v>100</v>
          </cell>
          <cell r="AF7445">
            <v>8.16</v>
          </cell>
          <cell r="AG7445">
            <v>40444</v>
          </cell>
          <cell r="AH7445">
            <v>40658</v>
          </cell>
          <cell r="AI7445">
            <v>40666</v>
          </cell>
          <cell r="AJ7445">
            <v>40680</v>
          </cell>
          <cell r="AK7445">
            <v>13328</v>
          </cell>
          <cell r="AL7445" t="str">
            <v>RU000A0JRFP6</v>
          </cell>
          <cell r="AM7445">
            <v>0</v>
          </cell>
          <cell r="AN7445">
            <v>4</v>
          </cell>
          <cell r="AO7445">
            <v>0</v>
          </cell>
          <cell r="AP7445" t="str">
            <v>Россия</v>
          </cell>
          <cell r="AQ7445">
            <v>5000000000</v>
          </cell>
          <cell r="AR7445" t="str">
            <v>1000</v>
          </cell>
          <cell r="AS7445">
            <v>0</v>
          </cell>
          <cell r="AT7445">
            <v>2788</v>
          </cell>
          <cell r="AU7445">
            <v>0</v>
          </cell>
          <cell r="AV7445" t="str">
            <v>Actual/365 (Actual/365F)</v>
          </cell>
          <cell r="AW7445">
            <v>0</v>
          </cell>
          <cell r="AX7445">
            <v>0</v>
          </cell>
          <cell r="AY7445">
            <v>0</v>
          </cell>
          <cell r="AZ7445" t="str">
            <v/>
          </cell>
          <cell r="BA7445" t="str">
            <v/>
          </cell>
          <cell r="BB7445">
            <v>0</v>
          </cell>
          <cell r="BC7445">
            <v>0</v>
          </cell>
          <cell r="BD7445"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5">
            <v>0</v>
          </cell>
          <cell r="BF7445">
            <v>0</v>
          </cell>
          <cell r="BG7445" t="str">
            <v/>
          </cell>
          <cell r="BH7445">
            <v>0</v>
          </cell>
          <cell r="BI7445">
            <v>5000000000</v>
          </cell>
          <cell r="BJ7445" t="str">
            <v>27.02.2018/29.01.2018/01.08.2018</v>
          </cell>
          <cell r="BK7445" t="str">
            <v>AAA(RU)/–</v>
          </cell>
          <cell r="BL7445" t="str">
            <v>AAA(RU)</v>
          </cell>
          <cell r="BM7445" t="str">
            <v>–</v>
          </cell>
          <cell r="BN7445" t="str">
            <v>2018-06-29/–</v>
          </cell>
          <cell r="BO7445">
            <v>0</v>
          </cell>
          <cell r="BP7445">
            <v>0</v>
          </cell>
          <cell r="BQ7445" t="str">
            <v/>
          </cell>
          <cell r="BR7445" t="str">
            <v/>
          </cell>
          <cell r="BS7445" t="str">
            <v/>
          </cell>
          <cell r="BT7445" t="str">
            <v/>
          </cell>
        </row>
        <row r="7446">
          <cell r="B7446">
            <v>2460066195</v>
          </cell>
          <cell r="C7446" t="str">
            <v>1042401810494</v>
          </cell>
          <cell r="D7446" t="str">
            <v/>
          </cell>
          <cell r="E7446" t="str">
            <v>BBB-</v>
          </cell>
          <cell r="F7446" t="str">
            <v>Ba1</v>
          </cell>
          <cell r="G7446" t="str">
            <v>BBB-</v>
          </cell>
          <cell r="H7446">
            <v>0</v>
          </cell>
          <cell r="I7446">
            <v>0</v>
          </cell>
          <cell r="J7446">
            <v>0</v>
          </cell>
          <cell r="K7446" t="str">
            <v>РусГидро, 03</v>
          </cell>
          <cell r="L7446" t="str">
            <v>Энергетика</v>
          </cell>
          <cell r="M7446">
            <v>10000000000</v>
          </cell>
          <cell r="N7446" t="str">
            <v>RUB</v>
          </cell>
          <cell r="O7446" t="str">
            <v>Облигации</v>
          </cell>
          <cell r="P7446" t="str">
            <v>Аннулирована</v>
          </cell>
          <cell r="Q7446">
            <v>0</v>
          </cell>
          <cell r="R7446" t="str">
            <v>4-03-55038-E</v>
          </cell>
          <cell r="S7446" t="str">
            <v>1000</v>
          </cell>
          <cell r="T7446" t="str">
            <v/>
          </cell>
          <cell r="U7446">
            <v>0</v>
          </cell>
          <cell r="V7446">
            <v>0</v>
          </cell>
          <cell r="W7446">
            <v>0</v>
          </cell>
          <cell r="X7446">
            <v>0</v>
          </cell>
          <cell r="Y7446">
            <v>0</v>
          </cell>
          <cell r="Z7446" t="str">
            <v>в соответствии с эмиссионными документами</v>
          </cell>
          <cell r="AA7446" t="str">
            <v>Организаторы - ИК "Тройка Диалог", Связь-Банк, "ВТБ Капитал"</v>
          </cell>
          <cell r="AB7446" t="str">
            <v/>
          </cell>
          <cell r="AC7446" t="str">
            <v/>
          </cell>
          <cell r="AD7446" t="str">
            <v>Публичное</v>
          </cell>
          <cell r="AE7446">
            <v>100</v>
          </cell>
          <cell r="AF7446">
            <v>0</v>
          </cell>
          <cell r="AG7446">
            <v>40822</v>
          </cell>
          <cell r="AH7446">
            <v>0</v>
          </cell>
          <cell r="AI7446">
            <v>0</v>
          </cell>
          <cell r="AJ7446">
            <v>0</v>
          </cell>
          <cell r="AK7446">
            <v>21817</v>
          </cell>
          <cell r="AL7446">
            <v>0</v>
          </cell>
          <cell r="AM7446">
            <v>0</v>
          </cell>
          <cell r="AN7446">
            <v>4</v>
          </cell>
          <cell r="AO7446">
            <v>0</v>
          </cell>
          <cell r="AP7446" t="str">
            <v>Россия</v>
          </cell>
          <cell r="AQ7446">
            <v>0</v>
          </cell>
          <cell r="AR7446" t="str">
            <v>1000</v>
          </cell>
          <cell r="AS7446">
            <v>0</v>
          </cell>
          <cell r="AT7446">
            <v>2788</v>
          </cell>
          <cell r="AU7446">
            <v>0</v>
          </cell>
          <cell r="AV7446" t="str">
            <v>Actual/365 (Actual/365F)</v>
          </cell>
          <cell r="AW7446">
            <v>0</v>
          </cell>
          <cell r="AX7446">
            <v>0</v>
          </cell>
          <cell r="AY7446">
            <v>0</v>
          </cell>
          <cell r="AZ7446" t="str">
            <v/>
          </cell>
          <cell r="BA7446" t="str">
            <v/>
          </cell>
          <cell r="BB7446">
            <v>0</v>
          </cell>
          <cell r="BC7446">
            <v>0</v>
          </cell>
          <cell r="BD7446" t="str">
            <v>финансирование текущей и инвестиционной деятельности</v>
          </cell>
          <cell r="BE7446">
            <v>0</v>
          </cell>
          <cell r="BF7446">
            <v>0</v>
          </cell>
          <cell r="BG7446" t="str">
            <v/>
          </cell>
          <cell r="BH7446">
            <v>0</v>
          </cell>
          <cell r="BI7446">
            <v>0</v>
          </cell>
          <cell r="BJ7446" t="str">
            <v>27.02.2018/29.01.2018/01.08.2018</v>
          </cell>
          <cell r="BK7446" t="str">
            <v>AAA(RU)/–</v>
          </cell>
          <cell r="BL7446" t="str">
            <v>AAA(RU)</v>
          </cell>
          <cell r="BM7446" t="str">
            <v>–</v>
          </cell>
          <cell r="BN7446" t="str">
            <v>2018-06-29/–</v>
          </cell>
          <cell r="BO7446">
            <v>0</v>
          </cell>
          <cell r="BP7446">
            <v>0</v>
          </cell>
          <cell r="BQ7446" t="str">
            <v/>
          </cell>
          <cell r="BR7446" t="str">
            <v/>
          </cell>
          <cell r="BS7446" t="str">
            <v/>
          </cell>
          <cell r="BT7446" t="str">
            <v/>
          </cell>
        </row>
        <row r="7447">
          <cell r="B7447">
            <v>2460066195</v>
          </cell>
          <cell r="C7447" t="str">
            <v>1042401810494</v>
          </cell>
          <cell r="D7447" t="str">
            <v/>
          </cell>
          <cell r="E7447" t="str">
            <v>BBB-</v>
          </cell>
          <cell r="F7447" t="str">
            <v>Ba1</v>
          </cell>
          <cell r="G7447" t="str">
            <v>BBB-</v>
          </cell>
          <cell r="H7447">
            <v>0</v>
          </cell>
          <cell r="I7447">
            <v>0</v>
          </cell>
          <cell r="J7447">
            <v>0</v>
          </cell>
          <cell r="K7447" t="str">
            <v>РусГидро, 04</v>
          </cell>
          <cell r="L7447" t="str">
            <v>Энергетика</v>
          </cell>
          <cell r="M7447">
            <v>10000000000</v>
          </cell>
          <cell r="N7447" t="str">
            <v>RUB</v>
          </cell>
          <cell r="O7447" t="str">
            <v>Облигации</v>
          </cell>
          <cell r="P7447" t="str">
            <v>Аннулирована</v>
          </cell>
          <cell r="Q7447">
            <v>0</v>
          </cell>
          <cell r="R7447" t="str">
            <v>4-04-55038-E</v>
          </cell>
          <cell r="S7447" t="str">
            <v>1000</v>
          </cell>
          <cell r="T7447" t="str">
            <v/>
          </cell>
          <cell r="U7447">
            <v>0</v>
          </cell>
          <cell r="V7447">
            <v>0</v>
          </cell>
          <cell r="W7447">
            <v>0</v>
          </cell>
          <cell r="X7447">
            <v>0</v>
          </cell>
          <cell r="Y7447">
            <v>0</v>
          </cell>
          <cell r="Z7447" t="str">
            <v>в соответствии с эмиссионными документами</v>
          </cell>
          <cell r="AA7447" t="str">
            <v>Организаторы - ИК "Тройка Диалог", Связь-Банк, "ВТБ Капитал"</v>
          </cell>
          <cell r="AB7447" t="str">
            <v/>
          </cell>
          <cell r="AC7447" t="str">
            <v/>
          </cell>
          <cell r="AD7447" t="str">
            <v>Публичное</v>
          </cell>
          <cell r="AE7447">
            <v>100</v>
          </cell>
          <cell r="AF7447">
            <v>0</v>
          </cell>
          <cell r="AG7447">
            <v>40822</v>
          </cell>
          <cell r="AH7447">
            <v>0</v>
          </cell>
          <cell r="AI7447">
            <v>0</v>
          </cell>
          <cell r="AJ7447">
            <v>0</v>
          </cell>
          <cell r="AK7447">
            <v>21819</v>
          </cell>
          <cell r="AL7447">
            <v>0</v>
          </cell>
          <cell r="AM7447">
            <v>0</v>
          </cell>
          <cell r="AN7447">
            <v>4</v>
          </cell>
          <cell r="AO7447">
            <v>0</v>
          </cell>
          <cell r="AP7447" t="str">
            <v>Россия</v>
          </cell>
          <cell r="AQ7447">
            <v>0</v>
          </cell>
          <cell r="AR7447" t="str">
            <v>1000</v>
          </cell>
          <cell r="AS7447">
            <v>0</v>
          </cell>
          <cell r="AT7447">
            <v>2788</v>
          </cell>
          <cell r="AU7447">
            <v>0</v>
          </cell>
          <cell r="AV7447" t="str">
            <v>Actual/365 (Actual/365F)</v>
          </cell>
          <cell r="AW7447">
            <v>0</v>
          </cell>
          <cell r="AX7447">
            <v>0</v>
          </cell>
          <cell r="AY7447">
            <v>0</v>
          </cell>
          <cell r="AZ7447" t="str">
            <v/>
          </cell>
          <cell r="BA7447" t="str">
            <v/>
          </cell>
          <cell r="BB7447">
            <v>0</v>
          </cell>
          <cell r="BC7447">
            <v>0</v>
          </cell>
          <cell r="BD7447" t="str">
            <v>финансирование текущей и инвестиционной деятельности</v>
          </cell>
          <cell r="BE7447">
            <v>0</v>
          </cell>
          <cell r="BF7447">
            <v>0</v>
          </cell>
          <cell r="BG7447" t="str">
            <v/>
          </cell>
          <cell r="BH7447">
            <v>0</v>
          </cell>
          <cell r="BI7447">
            <v>0</v>
          </cell>
          <cell r="BJ7447" t="str">
            <v>27.02.2018/29.01.2018/01.08.2018</v>
          </cell>
          <cell r="BK7447" t="str">
            <v>AAA(RU)/–</v>
          </cell>
          <cell r="BL7447" t="str">
            <v>AAA(RU)</v>
          </cell>
          <cell r="BM7447" t="str">
            <v>–</v>
          </cell>
          <cell r="BN7447" t="str">
            <v>2018-06-29/–</v>
          </cell>
          <cell r="BO7447">
            <v>0</v>
          </cell>
          <cell r="BP7447">
            <v>0</v>
          </cell>
          <cell r="BQ7447" t="str">
            <v/>
          </cell>
          <cell r="BR7447" t="str">
            <v/>
          </cell>
          <cell r="BS7447" t="str">
            <v/>
          </cell>
          <cell r="BT7447" t="str">
            <v/>
          </cell>
        </row>
        <row r="7448">
          <cell r="B7448">
            <v>2460066195</v>
          </cell>
          <cell r="C7448" t="str">
            <v>1042401810494</v>
          </cell>
          <cell r="D7448" t="str">
            <v/>
          </cell>
          <cell r="E7448" t="str">
            <v>BBB-</v>
          </cell>
          <cell r="F7448" t="str">
            <v>Ba1</v>
          </cell>
          <cell r="G7448" t="str">
            <v>BBB-</v>
          </cell>
          <cell r="H7448">
            <v>0</v>
          </cell>
          <cell r="I7448">
            <v>0</v>
          </cell>
          <cell r="J7448">
            <v>0</v>
          </cell>
          <cell r="K7448" t="str">
            <v>РусГидро, 05</v>
          </cell>
          <cell r="L7448" t="str">
            <v>Энергетика</v>
          </cell>
          <cell r="M7448">
            <v>10000000000</v>
          </cell>
          <cell r="N7448" t="str">
            <v>RUB</v>
          </cell>
          <cell r="O7448" t="str">
            <v>Облигации</v>
          </cell>
          <cell r="P7448" t="str">
            <v>Аннулирована</v>
          </cell>
          <cell r="Q7448">
            <v>0</v>
          </cell>
          <cell r="R7448" t="str">
            <v>4-05-55038-E</v>
          </cell>
          <cell r="S7448" t="str">
            <v>1000</v>
          </cell>
          <cell r="T7448" t="str">
            <v/>
          </cell>
          <cell r="U7448">
            <v>0</v>
          </cell>
          <cell r="V7448">
            <v>0</v>
          </cell>
          <cell r="W7448">
            <v>0</v>
          </cell>
          <cell r="X7448">
            <v>0</v>
          </cell>
          <cell r="Y7448">
            <v>0</v>
          </cell>
          <cell r="Z7448" t="str">
            <v>в соответствии с эмиссионными документами</v>
          </cell>
          <cell r="AA7448" t="str">
            <v>Организаторы - ИК "Тройка Диалог", Связь-Банк, "ВТБ Капитал"</v>
          </cell>
          <cell r="AB7448" t="str">
            <v/>
          </cell>
          <cell r="AC7448" t="str">
            <v/>
          </cell>
          <cell r="AD7448" t="str">
            <v>Публичное</v>
          </cell>
          <cell r="AE7448">
            <v>100</v>
          </cell>
          <cell r="AF7448">
            <v>0</v>
          </cell>
          <cell r="AG7448">
            <v>40822</v>
          </cell>
          <cell r="AH7448">
            <v>0</v>
          </cell>
          <cell r="AI7448">
            <v>0</v>
          </cell>
          <cell r="AJ7448">
            <v>0</v>
          </cell>
          <cell r="AK7448">
            <v>21821</v>
          </cell>
          <cell r="AL7448">
            <v>0</v>
          </cell>
          <cell r="AM7448">
            <v>0</v>
          </cell>
          <cell r="AN7448">
            <v>4</v>
          </cell>
          <cell r="AO7448">
            <v>0</v>
          </cell>
          <cell r="AP7448" t="str">
            <v>Россия</v>
          </cell>
          <cell r="AQ7448">
            <v>0</v>
          </cell>
          <cell r="AR7448" t="str">
            <v>1000</v>
          </cell>
          <cell r="AS7448">
            <v>0</v>
          </cell>
          <cell r="AT7448">
            <v>2788</v>
          </cell>
          <cell r="AU7448">
            <v>0</v>
          </cell>
          <cell r="AV7448" t="str">
            <v>Actual/365 (Actual/365F)</v>
          </cell>
          <cell r="AW7448">
            <v>0</v>
          </cell>
          <cell r="AX7448">
            <v>0</v>
          </cell>
          <cell r="AY7448">
            <v>0</v>
          </cell>
          <cell r="AZ7448" t="str">
            <v/>
          </cell>
          <cell r="BA7448" t="str">
            <v/>
          </cell>
          <cell r="BB7448">
            <v>0</v>
          </cell>
          <cell r="BC7448">
            <v>0</v>
          </cell>
          <cell r="BD7448" t="str">
            <v>финансирование текущей и инвестиционной деятельности</v>
          </cell>
          <cell r="BE7448">
            <v>0</v>
          </cell>
          <cell r="BF7448">
            <v>0</v>
          </cell>
          <cell r="BG7448" t="str">
            <v/>
          </cell>
          <cell r="BH7448">
            <v>0</v>
          </cell>
          <cell r="BI7448">
            <v>0</v>
          </cell>
          <cell r="BJ7448" t="str">
            <v>27.02.2018/29.01.2018/01.08.2018</v>
          </cell>
          <cell r="BK7448" t="str">
            <v>AAA(RU)/–</v>
          </cell>
          <cell r="BL7448" t="str">
            <v>AAA(RU)</v>
          </cell>
          <cell r="BM7448" t="str">
            <v>–</v>
          </cell>
          <cell r="BN7448" t="str">
            <v>2018-06-29/–</v>
          </cell>
          <cell r="BO7448">
            <v>0</v>
          </cell>
          <cell r="BP7448">
            <v>0</v>
          </cell>
          <cell r="BQ7448" t="str">
            <v/>
          </cell>
          <cell r="BR7448" t="str">
            <v/>
          </cell>
          <cell r="BS7448" t="str">
            <v/>
          </cell>
          <cell r="BT7448" t="str">
            <v/>
          </cell>
        </row>
        <row r="7449">
          <cell r="B7449">
            <v>2460066195</v>
          </cell>
          <cell r="C7449" t="str">
            <v>1042401810494</v>
          </cell>
          <cell r="D7449" t="str">
            <v/>
          </cell>
          <cell r="E7449" t="str">
            <v>BBB-</v>
          </cell>
          <cell r="F7449" t="str">
            <v>Ba1</v>
          </cell>
          <cell r="G7449" t="str">
            <v>BBB-</v>
          </cell>
          <cell r="H7449">
            <v>0</v>
          </cell>
          <cell r="I7449">
            <v>0</v>
          </cell>
          <cell r="J7449">
            <v>0</v>
          </cell>
          <cell r="K7449" t="str">
            <v>РусГидро, 06</v>
          </cell>
          <cell r="L7449" t="str">
            <v>Энергетика</v>
          </cell>
          <cell r="M7449">
            <v>10000000000</v>
          </cell>
          <cell r="N7449" t="str">
            <v>RUB</v>
          </cell>
          <cell r="O7449" t="str">
            <v>Облигации</v>
          </cell>
          <cell r="P7449" t="str">
            <v>Аннулирована</v>
          </cell>
          <cell r="Q7449">
            <v>0</v>
          </cell>
          <cell r="R7449" t="str">
            <v>4-06-55038-E</v>
          </cell>
          <cell r="S7449" t="str">
            <v>1000</v>
          </cell>
          <cell r="T7449" t="str">
            <v/>
          </cell>
          <cell r="U7449">
            <v>0</v>
          </cell>
          <cell r="V7449">
            <v>0</v>
          </cell>
          <cell r="W7449">
            <v>0</v>
          </cell>
          <cell r="X7449">
            <v>0</v>
          </cell>
          <cell r="Y7449">
            <v>0</v>
          </cell>
          <cell r="Z7449" t="str">
            <v>в соответствии с эмиссионными документами</v>
          </cell>
          <cell r="AA7449" t="str">
            <v>Организаторы - ИК "Тройка Диалог", Связь-Банк, "ВТБ Капитал"</v>
          </cell>
          <cell r="AB7449" t="str">
            <v/>
          </cell>
          <cell r="AC7449" t="str">
            <v/>
          </cell>
          <cell r="AD7449" t="str">
            <v>Публичное</v>
          </cell>
          <cell r="AE7449">
            <v>100</v>
          </cell>
          <cell r="AF7449">
            <v>0</v>
          </cell>
          <cell r="AG7449">
            <v>40822</v>
          </cell>
          <cell r="AH7449">
            <v>0</v>
          </cell>
          <cell r="AI7449">
            <v>0</v>
          </cell>
          <cell r="AJ7449">
            <v>0</v>
          </cell>
          <cell r="AK7449">
            <v>21823</v>
          </cell>
          <cell r="AL7449">
            <v>0</v>
          </cell>
          <cell r="AM7449">
            <v>0</v>
          </cell>
          <cell r="AN7449">
            <v>4</v>
          </cell>
          <cell r="AO7449">
            <v>0</v>
          </cell>
          <cell r="AP7449" t="str">
            <v>Россия</v>
          </cell>
          <cell r="AQ7449">
            <v>0</v>
          </cell>
          <cell r="AR7449" t="str">
            <v>1000</v>
          </cell>
          <cell r="AS7449">
            <v>0</v>
          </cell>
          <cell r="AT7449">
            <v>2788</v>
          </cell>
          <cell r="AU7449">
            <v>0</v>
          </cell>
          <cell r="AV7449" t="str">
            <v>Actual/365 (Actual/365F)</v>
          </cell>
          <cell r="AW7449">
            <v>0</v>
          </cell>
          <cell r="AX7449">
            <v>0</v>
          </cell>
          <cell r="AY7449">
            <v>0</v>
          </cell>
          <cell r="AZ7449" t="str">
            <v/>
          </cell>
          <cell r="BA7449" t="str">
            <v/>
          </cell>
          <cell r="BB7449">
            <v>0</v>
          </cell>
          <cell r="BC7449">
            <v>0</v>
          </cell>
          <cell r="BD7449" t="str">
            <v>финансирование текущей и инвестиционной деятельности</v>
          </cell>
          <cell r="BE7449">
            <v>0</v>
          </cell>
          <cell r="BF7449">
            <v>0</v>
          </cell>
          <cell r="BG7449" t="str">
            <v/>
          </cell>
          <cell r="BH7449">
            <v>0</v>
          </cell>
          <cell r="BI7449">
            <v>0</v>
          </cell>
          <cell r="BJ7449" t="str">
            <v>27.02.2018/29.01.2018/01.08.2018</v>
          </cell>
          <cell r="BK7449" t="str">
            <v>AAA(RU)/–</v>
          </cell>
          <cell r="BL7449" t="str">
            <v>AAA(RU)</v>
          </cell>
          <cell r="BM7449" t="str">
            <v>–</v>
          </cell>
          <cell r="BN7449" t="str">
            <v>2018-06-29/–</v>
          </cell>
          <cell r="BO7449">
            <v>0</v>
          </cell>
          <cell r="BP7449">
            <v>0</v>
          </cell>
          <cell r="BQ7449" t="str">
            <v/>
          </cell>
          <cell r="BR7449" t="str">
            <v/>
          </cell>
          <cell r="BS7449" t="str">
            <v/>
          </cell>
          <cell r="BT7449" t="str">
            <v/>
          </cell>
        </row>
        <row r="7450">
          <cell r="B7450">
            <v>2460066195</v>
          </cell>
          <cell r="C7450" t="str">
            <v>1042401810494</v>
          </cell>
          <cell r="D7450" t="str">
            <v>RU000A0JTMG7</v>
          </cell>
          <cell r="E7450" t="str">
            <v>BBB-</v>
          </cell>
          <cell r="F7450" t="str">
            <v>Ba1</v>
          </cell>
          <cell r="G7450" t="str">
            <v>BBB-</v>
          </cell>
          <cell r="H7450">
            <v>0</v>
          </cell>
          <cell r="I7450" t="str">
            <v>-</v>
          </cell>
          <cell r="J7450" t="str">
            <v>BBB-</v>
          </cell>
          <cell r="K7450" t="str">
            <v>РусГидро, 07</v>
          </cell>
          <cell r="L7450" t="str">
            <v>Энергетика</v>
          </cell>
          <cell r="M7450">
            <v>10000000000</v>
          </cell>
          <cell r="N7450" t="str">
            <v>RUB</v>
          </cell>
          <cell r="O7450" t="str">
            <v>Облигации</v>
          </cell>
          <cell r="P7450" t="str">
            <v>В обращении</v>
          </cell>
          <cell r="Q7450">
            <v>44959</v>
          </cell>
          <cell r="R7450" t="str">
            <v>4-07-55038-E</v>
          </cell>
          <cell r="S7450" t="str">
            <v>1000</v>
          </cell>
          <cell r="T7450" t="str">
            <v/>
          </cell>
          <cell r="U7450">
            <v>2</v>
          </cell>
          <cell r="V7450">
            <v>0</v>
          </cell>
          <cell r="W7450">
            <v>0</v>
          </cell>
          <cell r="X7450">
            <v>0</v>
          </cell>
          <cell r="Y7450">
            <v>0</v>
          </cell>
          <cell r="Z7450" t="str">
            <v>Предусмотрены ковенанты, в случае наступления которых владельцы облигаций имеют право предъявить облигации к досрочному погашению</v>
          </cell>
          <cell r="AA7450"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0" t="str">
            <v>Московская Биржа (Первый уровень)</v>
          </cell>
          <cell r="AC7450" t="str">
            <v>Инвесторами была подана 51 заявка по облигациям серии 07 и 08
В день размещения на ММВБ с облигациями зафиксировано 74 сделки</v>
          </cell>
          <cell r="AD7450" t="str">
            <v>Публичное</v>
          </cell>
          <cell r="AE7450">
            <v>100</v>
          </cell>
          <cell r="AF7450">
            <v>8.68</v>
          </cell>
          <cell r="AG7450">
            <v>41270</v>
          </cell>
          <cell r="AH7450">
            <v>41319</v>
          </cell>
          <cell r="AI7450">
            <v>41319</v>
          </cell>
          <cell r="AJ7450">
            <v>41339</v>
          </cell>
          <cell r="AK7450">
            <v>33779</v>
          </cell>
          <cell r="AL7450" t="str">
            <v>RU000A0JTMG7</v>
          </cell>
          <cell r="AM7450">
            <v>0</v>
          </cell>
          <cell r="AN7450">
            <v>4</v>
          </cell>
          <cell r="AO7450">
            <v>0</v>
          </cell>
          <cell r="AP7450" t="str">
            <v>Россия</v>
          </cell>
          <cell r="AQ7450">
            <v>0</v>
          </cell>
          <cell r="AR7450" t="str">
            <v>1000</v>
          </cell>
          <cell r="AS7450">
            <v>0</v>
          </cell>
          <cell r="AT7450">
            <v>2788</v>
          </cell>
          <cell r="AU7450">
            <v>0</v>
          </cell>
          <cell r="AV7450" t="str">
            <v>Actual/365 (Actual/365F)</v>
          </cell>
          <cell r="AW7450">
            <v>0</v>
          </cell>
          <cell r="AX7450">
            <v>0</v>
          </cell>
          <cell r="AY7450">
            <v>0</v>
          </cell>
          <cell r="AZ7450" t="str">
            <v/>
          </cell>
          <cell r="BA7450" t="str">
            <v/>
          </cell>
          <cell r="BB7450">
            <v>0</v>
          </cell>
          <cell r="BC7450">
            <v>0</v>
          </cell>
          <cell r="BD7450" t="str">
            <v>финансирование текущей и инвестиционной деятельности</v>
          </cell>
          <cell r="BE7450">
            <v>0</v>
          </cell>
          <cell r="BF7450">
            <v>0</v>
          </cell>
          <cell r="BG7450" t="str">
            <v/>
          </cell>
          <cell r="BH7450">
            <v>0</v>
          </cell>
          <cell r="BI7450">
            <v>10000000000</v>
          </cell>
          <cell r="BJ7450" t="str">
            <v>27.02.2018/29.01.2018/01.08.2018</v>
          </cell>
          <cell r="BK7450" t="str">
            <v>AAA(RU)/–</v>
          </cell>
          <cell r="BL7450" t="str">
            <v>AAA(RU)</v>
          </cell>
          <cell r="BM7450" t="str">
            <v>–</v>
          </cell>
          <cell r="BN7450" t="str">
            <v>2018-06-29/–</v>
          </cell>
          <cell r="BO7450">
            <v>0</v>
          </cell>
          <cell r="BP7450">
            <v>0</v>
          </cell>
          <cell r="BQ7450" t="str">
            <v/>
          </cell>
          <cell r="BR7450" t="str">
            <v/>
          </cell>
          <cell r="BS7450" t="str">
            <v/>
          </cell>
          <cell r="BT7450" t="str">
            <v/>
          </cell>
        </row>
        <row r="7451">
          <cell r="B7451">
            <v>2460066195</v>
          </cell>
          <cell r="C7451" t="str">
            <v>1042401810494</v>
          </cell>
          <cell r="D7451" t="str">
            <v>RU000A0JTMK9</v>
          </cell>
          <cell r="E7451" t="str">
            <v>BBB-</v>
          </cell>
          <cell r="F7451" t="str">
            <v>Ba1</v>
          </cell>
          <cell r="G7451" t="str">
            <v>BBB-</v>
          </cell>
          <cell r="H7451">
            <v>0</v>
          </cell>
          <cell r="I7451" t="str">
            <v>-</v>
          </cell>
          <cell r="J7451" t="str">
            <v>BBB-</v>
          </cell>
          <cell r="K7451" t="str">
            <v>РусГидро, 08</v>
          </cell>
          <cell r="L7451" t="str">
            <v>Энергетика</v>
          </cell>
          <cell r="M7451">
            <v>10000000000</v>
          </cell>
          <cell r="N7451" t="str">
            <v>RUB</v>
          </cell>
          <cell r="O7451" t="str">
            <v>Облигации</v>
          </cell>
          <cell r="P7451" t="str">
            <v>В обращении</v>
          </cell>
          <cell r="Q7451">
            <v>44959</v>
          </cell>
          <cell r="R7451" t="str">
            <v>4-08-55038-E</v>
          </cell>
          <cell r="S7451" t="str">
            <v>1000</v>
          </cell>
          <cell r="T7451" t="str">
            <v/>
          </cell>
          <cell r="U7451">
            <v>2</v>
          </cell>
          <cell r="V7451">
            <v>0</v>
          </cell>
          <cell r="W7451">
            <v>0</v>
          </cell>
          <cell r="X7451">
            <v>0</v>
          </cell>
          <cell r="Y7451">
            <v>0</v>
          </cell>
          <cell r="Z7451" t="str">
            <v>Предусмотрены ковенанты, в случае наступления которых владельцы облигаций имеют право предъявить облигации к досрочному погашению</v>
          </cell>
          <cell r="AA7451"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1" t="str">
            <v>Московская Биржа (Первый уровень)</v>
          </cell>
          <cell r="AC7451" t="str">
            <v>Инвесторами была подана 51 заявка по облигациям серии 07 и 08
В день размещения на ММВБ с облигациями зафиксировано 50 сделок.</v>
          </cell>
          <cell r="AD7451" t="str">
            <v>Публичное</v>
          </cell>
          <cell r="AE7451">
            <v>100</v>
          </cell>
          <cell r="AF7451">
            <v>8.68</v>
          </cell>
          <cell r="AG7451">
            <v>41270</v>
          </cell>
          <cell r="AH7451">
            <v>41319</v>
          </cell>
          <cell r="AI7451">
            <v>41319</v>
          </cell>
          <cell r="AJ7451">
            <v>41339</v>
          </cell>
          <cell r="AK7451">
            <v>33781</v>
          </cell>
          <cell r="AL7451" t="str">
            <v>RU000A0JTMK9</v>
          </cell>
          <cell r="AM7451">
            <v>0</v>
          </cell>
          <cell r="AN7451">
            <v>4</v>
          </cell>
          <cell r="AO7451">
            <v>0</v>
          </cell>
          <cell r="AP7451" t="str">
            <v>Россия</v>
          </cell>
          <cell r="AQ7451">
            <v>0</v>
          </cell>
          <cell r="AR7451" t="str">
            <v>1000</v>
          </cell>
          <cell r="AS7451">
            <v>0</v>
          </cell>
          <cell r="AT7451">
            <v>2788</v>
          </cell>
          <cell r="AU7451">
            <v>0</v>
          </cell>
          <cell r="AV7451" t="str">
            <v>Actual/365 (Actual/365F)</v>
          </cell>
          <cell r="AW7451">
            <v>0</v>
          </cell>
          <cell r="AX7451">
            <v>0</v>
          </cell>
          <cell r="AY7451">
            <v>0</v>
          </cell>
          <cell r="AZ7451" t="str">
            <v/>
          </cell>
          <cell r="BA7451" t="str">
            <v/>
          </cell>
          <cell r="BB7451">
            <v>0</v>
          </cell>
          <cell r="BC7451">
            <v>0</v>
          </cell>
          <cell r="BD7451" t="str">
            <v>финансирование текущей и инвестиционной деятельности</v>
          </cell>
          <cell r="BE7451">
            <v>0</v>
          </cell>
          <cell r="BF7451">
            <v>0</v>
          </cell>
          <cell r="BG7451" t="str">
            <v/>
          </cell>
          <cell r="BH7451">
            <v>0</v>
          </cell>
          <cell r="BI7451">
            <v>10000000000</v>
          </cell>
          <cell r="BJ7451" t="str">
            <v>27.02.2018/29.01.2018/01.08.2018</v>
          </cell>
          <cell r="BK7451" t="str">
            <v>AAA(RU)/–</v>
          </cell>
          <cell r="BL7451" t="str">
            <v>AAA(RU)</v>
          </cell>
          <cell r="BM7451" t="str">
            <v>–</v>
          </cell>
          <cell r="BN7451" t="str">
            <v>2018-06-29/–</v>
          </cell>
          <cell r="BO7451">
            <v>0</v>
          </cell>
          <cell r="BP7451">
            <v>0</v>
          </cell>
          <cell r="BQ7451" t="str">
            <v/>
          </cell>
          <cell r="BR7451" t="str">
            <v/>
          </cell>
          <cell r="BS7451" t="str">
            <v/>
          </cell>
          <cell r="BT7451" t="str">
            <v/>
          </cell>
        </row>
        <row r="7452">
          <cell r="B7452">
            <v>2460066195</v>
          </cell>
          <cell r="C7452" t="str">
            <v>1042401810494</v>
          </cell>
          <cell r="D7452" t="str">
            <v>RU000A0JVD25</v>
          </cell>
          <cell r="E7452" t="str">
            <v>BBB-</v>
          </cell>
          <cell r="F7452" t="str">
            <v>Ba1</v>
          </cell>
          <cell r="G7452" t="str">
            <v>BBB-</v>
          </cell>
          <cell r="H7452">
            <v>0</v>
          </cell>
          <cell r="I7452" t="str">
            <v>-</v>
          </cell>
          <cell r="J7452" t="str">
            <v>BBB-</v>
          </cell>
          <cell r="K7452" t="str">
            <v>РусГидро, 09</v>
          </cell>
          <cell r="L7452" t="str">
            <v>Энергетика</v>
          </cell>
          <cell r="M7452">
            <v>10000000000</v>
          </cell>
          <cell r="N7452" t="str">
            <v>RUB</v>
          </cell>
          <cell r="O7452" t="str">
            <v>Облигации</v>
          </cell>
          <cell r="P7452" t="str">
            <v>В обращении</v>
          </cell>
          <cell r="Q7452">
            <v>45762</v>
          </cell>
          <cell r="R7452" t="str">
            <v>4-09-55038-E</v>
          </cell>
          <cell r="S7452" t="str">
            <v>1000</v>
          </cell>
          <cell r="T7452" t="str">
            <v/>
          </cell>
          <cell r="U7452">
            <v>2</v>
          </cell>
          <cell r="V7452">
            <v>0</v>
          </cell>
          <cell r="W7452">
            <v>0</v>
          </cell>
          <cell r="X7452">
            <v>0</v>
          </cell>
          <cell r="Y7452">
            <v>0</v>
          </cell>
          <cell r="Z7452" t="str">
            <v>Предусмотрены ковенанты, в случае наступления которых владельцы облигаций имеют право предъявить облигации к досрочному погашению</v>
          </cell>
          <cell r="AA7452" t="str">
            <v>Организатор: ВТБ Капитал, Sberbank CIB.
Технический андеррайтер: Sberbank CIB</v>
          </cell>
          <cell r="AB7452" t="str">
            <v>Московская Биржа (Первый уровень)</v>
          </cell>
          <cell r="AC7452" t="str">
            <v>В ходе букбилдинга было подано более 20 заявок инвесторов. Первоначально установленный диапазон ставки первого купона был снижен до 12.75–13% с последующим сужением до уровней 12.75–12.85% годовых.</v>
          </cell>
          <cell r="AD7452" t="str">
            <v>Публичное</v>
          </cell>
          <cell r="AE7452">
            <v>100</v>
          </cell>
          <cell r="AF7452">
            <v>13.16</v>
          </cell>
          <cell r="AG7452">
            <v>41270</v>
          </cell>
          <cell r="AH7452">
            <v>42122</v>
          </cell>
          <cell r="AI7452">
            <v>42122</v>
          </cell>
          <cell r="AJ7452">
            <v>42122</v>
          </cell>
          <cell r="AK7452">
            <v>33783</v>
          </cell>
          <cell r="AL7452" t="str">
            <v>RU000A0JVD25</v>
          </cell>
          <cell r="AM7452">
            <v>45037</v>
          </cell>
          <cell r="AN7452">
            <v>4</v>
          </cell>
          <cell r="AO7452">
            <v>0</v>
          </cell>
          <cell r="AP7452" t="str">
            <v>Россия</v>
          </cell>
          <cell r="AQ7452">
            <v>0</v>
          </cell>
          <cell r="AR7452" t="str">
            <v>1000</v>
          </cell>
          <cell r="AS7452">
            <v>0</v>
          </cell>
          <cell r="AT7452">
            <v>2788</v>
          </cell>
          <cell r="AU7452">
            <v>0</v>
          </cell>
          <cell r="AV7452" t="str">
            <v>Actual/365 (Actual/365F)</v>
          </cell>
          <cell r="AW7452">
            <v>0</v>
          </cell>
          <cell r="AX7452">
            <v>0</v>
          </cell>
          <cell r="AY7452">
            <v>0</v>
          </cell>
          <cell r="AZ7452" t="str">
            <v/>
          </cell>
          <cell r="BA7452" t="str">
            <v/>
          </cell>
          <cell r="BB7452">
            <v>0</v>
          </cell>
          <cell r="BC7452">
            <v>0</v>
          </cell>
          <cell r="BD7452" t="str">
            <v>финансирование текущей и инвестиционной деятельности</v>
          </cell>
          <cell r="BE7452">
            <v>0</v>
          </cell>
          <cell r="BF7452">
            <v>0</v>
          </cell>
          <cell r="BG7452" t="str">
            <v/>
          </cell>
          <cell r="BH7452">
            <v>0</v>
          </cell>
          <cell r="BI7452">
            <v>10000000000</v>
          </cell>
          <cell r="BJ7452" t="str">
            <v>27.02.2018/29.01.2018/01.08.2018</v>
          </cell>
          <cell r="BK7452" t="str">
            <v>AAA(RU)/–</v>
          </cell>
          <cell r="BL7452" t="str">
            <v>AAA(RU)</v>
          </cell>
          <cell r="BM7452" t="str">
            <v>–</v>
          </cell>
          <cell r="BN7452" t="str">
            <v>2018-06-29/–</v>
          </cell>
          <cell r="BO7452">
            <v>0</v>
          </cell>
          <cell r="BP7452">
            <v>0</v>
          </cell>
          <cell r="BQ7452" t="str">
            <v/>
          </cell>
          <cell r="BR7452" t="str">
            <v/>
          </cell>
          <cell r="BS7452" t="str">
            <v/>
          </cell>
          <cell r="BT7452" t="str">
            <v/>
          </cell>
        </row>
        <row r="7453">
          <cell r="B7453">
            <v>2460066195</v>
          </cell>
          <cell r="C7453" t="str">
            <v>1042401810494</v>
          </cell>
          <cell r="D7453" t="str">
            <v/>
          </cell>
          <cell r="E7453" t="str">
            <v>BBB-</v>
          </cell>
          <cell r="F7453" t="str">
            <v>Ba1</v>
          </cell>
          <cell r="G7453" t="str">
            <v>BBB-</v>
          </cell>
          <cell r="H7453">
            <v>0</v>
          </cell>
          <cell r="I7453">
            <v>0</v>
          </cell>
          <cell r="J7453">
            <v>0</v>
          </cell>
          <cell r="K7453" t="str">
            <v>РусГидро, 10</v>
          </cell>
          <cell r="L7453" t="str">
            <v>Энергетика</v>
          </cell>
          <cell r="M7453">
            <v>10000000000</v>
          </cell>
          <cell r="N7453" t="str">
            <v>RUB</v>
          </cell>
          <cell r="O7453" t="str">
            <v>Облигации</v>
          </cell>
          <cell r="P7453" t="str">
            <v>Аннулирована</v>
          </cell>
          <cell r="Q7453">
            <v>0</v>
          </cell>
          <cell r="R7453" t="str">
            <v>4-10-55038-E</v>
          </cell>
          <cell r="S7453" t="str">
            <v>1000</v>
          </cell>
          <cell r="T7453" t="str">
            <v/>
          </cell>
          <cell r="U7453">
            <v>2</v>
          </cell>
          <cell r="V7453">
            <v>0</v>
          </cell>
          <cell r="W7453">
            <v>0</v>
          </cell>
          <cell r="X7453">
            <v>0</v>
          </cell>
          <cell r="Y7453">
            <v>0</v>
          </cell>
          <cell r="Z7453" t="str">
            <v>В соответствии с эмиссионными документами</v>
          </cell>
          <cell r="AA7453" t="str">
            <v>Организаторы - ВТБ Капитал, Sberbank CIB, Связь-Банк</v>
          </cell>
          <cell r="AB7453" t="str">
            <v/>
          </cell>
          <cell r="AC7453" t="str">
            <v>Срок обращения - 10 лет</v>
          </cell>
          <cell r="AD7453" t="str">
            <v>Публичное</v>
          </cell>
          <cell r="AE7453">
            <v>100</v>
          </cell>
          <cell r="AF7453">
            <v>0</v>
          </cell>
          <cell r="AG7453">
            <v>41270</v>
          </cell>
          <cell r="AH7453">
            <v>0</v>
          </cell>
          <cell r="AI7453">
            <v>0</v>
          </cell>
          <cell r="AJ7453">
            <v>0</v>
          </cell>
          <cell r="AK7453">
            <v>33785</v>
          </cell>
          <cell r="AL7453">
            <v>0</v>
          </cell>
          <cell r="AM7453">
            <v>0</v>
          </cell>
          <cell r="AN7453">
            <v>4</v>
          </cell>
          <cell r="AO7453">
            <v>0</v>
          </cell>
          <cell r="AP7453" t="str">
            <v>Россия</v>
          </cell>
          <cell r="AQ7453">
            <v>0</v>
          </cell>
          <cell r="AR7453" t="str">
            <v>1000</v>
          </cell>
          <cell r="AS7453">
            <v>0</v>
          </cell>
          <cell r="AT7453">
            <v>2788</v>
          </cell>
          <cell r="AU7453">
            <v>0</v>
          </cell>
          <cell r="AV7453" t="str">
            <v>Actual/365 (Actual/365F)</v>
          </cell>
          <cell r="AW7453">
            <v>0</v>
          </cell>
          <cell r="AX7453">
            <v>0</v>
          </cell>
          <cell r="AY7453">
            <v>0</v>
          </cell>
          <cell r="AZ7453" t="str">
            <v/>
          </cell>
          <cell r="BA7453" t="str">
            <v/>
          </cell>
          <cell r="BB7453">
            <v>0</v>
          </cell>
          <cell r="BC7453">
            <v>0</v>
          </cell>
          <cell r="BD7453" t="str">
            <v>финансирование текущей и инвестиционной деятельности</v>
          </cell>
          <cell r="BE7453">
            <v>0</v>
          </cell>
          <cell r="BF7453">
            <v>0</v>
          </cell>
          <cell r="BG7453" t="str">
            <v/>
          </cell>
          <cell r="BH7453">
            <v>0</v>
          </cell>
          <cell r="BI7453">
            <v>0</v>
          </cell>
          <cell r="BJ7453" t="str">
            <v>27.02.2018/29.01.2018/01.08.2018</v>
          </cell>
          <cell r="BK7453" t="str">
            <v>AAA(RU)/–</v>
          </cell>
          <cell r="BL7453" t="str">
            <v>AAA(RU)</v>
          </cell>
          <cell r="BM7453" t="str">
            <v>–</v>
          </cell>
          <cell r="BN7453" t="str">
            <v>2018-06-29/–</v>
          </cell>
          <cell r="BO7453">
            <v>0</v>
          </cell>
          <cell r="BP7453">
            <v>0</v>
          </cell>
          <cell r="BQ7453" t="str">
            <v/>
          </cell>
          <cell r="BR7453" t="str">
            <v/>
          </cell>
          <cell r="BS7453" t="str">
            <v/>
          </cell>
          <cell r="BT7453" t="str">
            <v/>
          </cell>
        </row>
        <row r="7454">
          <cell r="B7454">
            <v>2460066195</v>
          </cell>
          <cell r="C7454" t="str">
            <v>1042401810494</v>
          </cell>
          <cell r="D7454" t="str">
            <v>XS1769724755</v>
          </cell>
          <cell r="E7454" t="str">
            <v>BBB-</v>
          </cell>
          <cell r="F7454" t="str">
            <v>Ba1</v>
          </cell>
          <cell r="G7454" t="str">
            <v>BBB-</v>
          </cell>
          <cell r="H7454" t="str">
            <v>BBB-</v>
          </cell>
          <cell r="I7454" t="str">
            <v>Ba1</v>
          </cell>
          <cell r="J7454" t="str">
            <v>BBB-</v>
          </cell>
          <cell r="K7454" t="str">
            <v>РусГидро, 7.4% 15feb2021, RUB</v>
          </cell>
          <cell r="L7454" t="str">
            <v>Энергетика</v>
          </cell>
          <cell r="M7454">
            <v>20000000000</v>
          </cell>
          <cell r="N7454" t="str">
            <v>RUB</v>
          </cell>
          <cell r="O7454" t="str">
            <v>Еврооблигации</v>
          </cell>
          <cell r="P7454" t="str">
            <v>В обращении</v>
          </cell>
          <cell r="Q7454">
            <v>44242</v>
          </cell>
          <cell r="R7454" t="str">
            <v/>
          </cell>
          <cell r="S7454" t="str">
            <v>100000</v>
          </cell>
          <cell r="T7454" t="str">
            <v/>
          </cell>
          <cell r="U7454">
            <v>2</v>
          </cell>
          <cell r="V7454">
            <v>0</v>
          </cell>
          <cell r="W7454">
            <v>0</v>
          </cell>
          <cell r="X7454">
            <v>0</v>
          </cell>
          <cell r="Y7454">
            <v>0</v>
          </cell>
          <cell r="Z7454" t="str">
            <v/>
          </cell>
          <cell r="AA7454" t="str">
            <v>Организатор: Газпромбанк, JP Morgan, ВТБ Капитал,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организаторов по международному праву: Linklaters</v>
          </cell>
          <cell r="AB7454" t="str">
            <v>Ирландская ФБ</v>
          </cell>
          <cell r="AC7454" t="str">
            <v/>
          </cell>
          <cell r="AD7454" t="str">
            <v>Публичное</v>
          </cell>
          <cell r="AE7454">
            <v>100</v>
          </cell>
          <cell r="AF7454">
            <v>7.4</v>
          </cell>
          <cell r="AG7454">
            <v>0</v>
          </cell>
          <cell r="AH7454">
            <v>0</v>
          </cell>
          <cell r="AI7454">
            <v>43139</v>
          </cell>
          <cell r="AJ7454">
            <v>0</v>
          </cell>
          <cell r="AK7454">
            <v>407643</v>
          </cell>
          <cell r="AL7454">
            <v>0</v>
          </cell>
          <cell r="AM7454">
            <v>0</v>
          </cell>
          <cell r="AN7454">
            <v>4</v>
          </cell>
          <cell r="AO7454">
            <v>100000</v>
          </cell>
          <cell r="AP7454" t="str">
            <v>Россия</v>
          </cell>
          <cell r="AQ7454">
            <v>0</v>
          </cell>
          <cell r="AR7454" t="str">
            <v>100000</v>
          </cell>
          <cell r="AS7454" t="str">
            <v>10000000</v>
          </cell>
          <cell r="AT7454">
            <v>2788</v>
          </cell>
          <cell r="AU7454">
            <v>0</v>
          </cell>
          <cell r="AV7454" t="str">
            <v>Actual/365 (Actual/365F)</v>
          </cell>
          <cell r="AW7454" t="str">
            <v>Ирландия</v>
          </cell>
          <cell r="AX7454" t="str">
            <v>Rushydro Capital Markets</v>
          </cell>
          <cell r="AY7454">
            <v>0</v>
          </cell>
          <cell r="AZ7454" t="str">
            <v/>
          </cell>
          <cell r="BA7454" t="str">
            <v/>
          </cell>
          <cell r="BB7454">
            <v>0</v>
          </cell>
          <cell r="BC7454">
            <v>0</v>
          </cell>
          <cell r="BD7454" t="str">
            <v/>
          </cell>
          <cell r="BE7454">
            <v>0</v>
          </cell>
          <cell r="BF7454">
            <v>0</v>
          </cell>
          <cell r="BG7454" t="str">
            <v/>
          </cell>
          <cell r="BH7454">
            <v>0</v>
          </cell>
          <cell r="BI7454">
            <v>20000000000</v>
          </cell>
          <cell r="BJ7454" t="str">
            <v>27.02.2018/29.01.2018/01.08.2018</v>
          </cell>
          <cell r="BK7454" t="str">
            <v>AAA(RU)/–</v>
          </cell>
          <cell r="BL7454" t="str">
            <v>AAA(RU)</v>
          </cell>
          <cell r="BM7454" t="str">
            <v>–</v>
          </cell>
          <cell r="BN7454" t="str">
            <v>2018-06-29/–</v>
          </cell>
          <cell r="BO7454" t="str">
            <v>Ba1/-/-</v>
          </cell>
          <cell r="BP7454" t="str">
            <v>05.02.2018/-/-</v>
          </cell>
          <cell r="BQ7454" t="str">
            <v>AAA(RU)/–</v>
          </cell>
          <cell r="BR7454" t="str">
            <v>AAA(RU)</v>
          </cell>
          <cell r="BS7454" t="str">
            <v>–</v>
          </cell>
          <cell r="BT7454" t="str">
            <v>2018-06-29/–</v>
          </cell>
        </row>
        <row r="7455">
          <cell r="B7455">
            <v>2460066195</v>
          </cell>
          <cell r="C7455" t="str">
            <v>1042401810494</v>
          </cell>
          <cell r="D7455" t="str">
            <v>XS0553072611</v>
          </cell>
          <cell r="E7455" t="str">
            <v>BBB-</v>
          </cell>
          <cell r="F7455" t="str">
            <v>Ba1</v>
          </cell>
          <cell r="G7455" t="str">
            <v>BBB-</v>
          </cell>
          <cell r="H7455" t="str">
            <v>NR</v>
          </cell>
          <cell r="I7455" t="str">
            <v>Withdrawn</v>
          </cell>
          <cell r="J7455" t="str">
            <v>NR</v>
          </cell>
          <cell r="K7455" t="str">
            <v>РусГидро, 7.875% 28oct2015, RUR</v>
          </cell>
          <cell r="L7455" t="str">
            <v>Энергетика</v>
          </cell>
          <cell r="M7455">
            <v>20000000000</v>
          </cell>
          <cell r="N7455" t="str">
            <v>RUB</v>
          </cell>
          <cell r="O7455" t="str">
            <v>Еврооблигации</v>
          </cell>
          <cell r="P7455" t="str">
            <v>Погашена</v>
          </cell>
          <cell r="Q7455">
            <v>42305</v>
          </cell>
          <cell r="R7455" t="str">
            <v/>
          </cell>
          <cell r="S7455" t="str">
            <v>100000</v>
          </cell>
          <cell r="T7455" t="str">
            <v/>
          </cell>
          <cell r="U7455">
            <v>2</v>
          </cell>
          <cell r="V7455">
            <v>0</v>
          </cell>
          <cell r="W7455">
            <v>0</v>
          </cell>
          <cell r="X7455">
            <v>0</v>
          </cell>
          <cell r="Y7455">
            <v>0</v>
          </cell>
          <cell r="Z7455" t="str">
            <v/>
          </cell>
          <cell r="AA7455" t="str">
            <v>Газпромбанк, JP Morgan, Тройка Диалог</v>
          </cell>
          <cell r="AB7455" t="str">
            <v>Московская Биржа, Лондонская ФБ, Берлинская биржа</v>
          </cell>
          <cell r="AC7455" t="str">
            <v/>
          </cell>
          <cell r="AD7455" t="str">
            <v/>
          </cell>
          <cell r="AE7455">
            <v>100</v>
          </cell>
          <cell r="AF7455">
            <v>7.875</v>
          </cell>
          <cell r="AG7455">
            <v>0</v>
          </cell>
          <cell r="AH7455">
            <v>0</v>
          </cell>
          <cell r="AI7455">
            <v>40472</v>
          </cell>
          <cell r="AJ7455">
            <v>0</v>
          </cell>
          <cell r="AK7455">
            <v>13583</v>
          </cell>
          <cell r="AL7455" t="str">
            <v>XS0553072611</v>
          </cell>
          <cell r="AM7455">
            <v>0</v>
          </cell>
          <cell r="AN7455">
            <v>4</v>
          </cell>
          <cell r="AO7455">
            <v>100000</v>
          </cell>
          <cell r="AP7455" t="str">
            <v>Россия</v>
          </cell>
          <cell r="AQ7455">
            <v>0</v>
          </cell>
          <cell r="AR7455" t="str">
            <v>0</v>
          </cell>
          <cell r="AS7455" t="str">
            <v>2500000</v>
          </cell>
          <cell r="AT7455">
            <v>2788</v>
          </cell>
          <cell r="AU7455">
            <v>0</v>
          </cell>
          <cell r="AV7455" t="str">
            <v>Actual/Actual (ISDA)</v>
          </cell>
          <cell r="AW7455" t="str">
            <v>Ирландия</v>
          </cell>
          <cell r="AX7455" t="str">
            <v>Rushydro Finance Limited</v>
          </cell>
          <cell r="AY7455">
            <v>0</v>
          </cell>
          <cell r="AZ7455" t="str">
            <v/>
          </cell>
          <cell r="BA7455" t="str">
            <v>По институциональному составу инвесторов больше всех купили банки (около 50%). Остальная часть выпуска была пропорционально распределена между брокерами, управляющими активами и частными счетами.</v>
          </cell>
          <cell r="BB7455">
            <v>0</v>
          </cell>
          <cell r="BC7455">
            <v>0</v>
          </cell>
          <cell r="BD7455" t="str">
            <v/>
          </cell>
          <cell r="BE7455">
            <v>0</v>
          </cell>
          <cell r="BF7455">
            <v>0</v>
          </cell>
          <cell r="BG7455" t="str">
            <v/>
          </cell>
          <cell r="BH7455">
            <v>0</v>
          </cell>
          <cell r="BI7455">
            <v>0</v>
          </cell>
          <cell r="BJ7455" t="str">
            <v>27.02.2018/29.01.2018/01.08.2018</v>
          </cell>
          <cell r="BK7455" t="str">
            <v>AAA(RU)/–</v>
          </cell>
          <cell r="BL7455" t="str">
            <v>AAA(RU)</v>
          </cell>
          <cell r="BM7455" t="str">
            <v>–</v>
          </cell>
          <cell r="BN7455" t="str">
            <v>2018-06-29/–</v>
          </cell>
          <cell r="BO7455">
            <v>0</v>
          </cell>
          <cell r="BP7455">
            <v>0</v>
          </cell>
          <cell r="BQ7455" t="str">
            <v/>
          </cell>
          <cell r="BR7455" t="str">
            <v/>
          </cell>
          <cell r="BS7455" t="str">
            <v/>
          </cell>
          <cell r="BT7455" t="str">
            <v/>
          </cell>
        </row>
        <row r="7456">
          <cell r="B7456">
            <v>2460066195</v>
          </cell>
          <cell r="C7456" t="str">
            <v>1042401810494</v>
          </cell>
          <cell r="D7456" t="str">
            <v>XS1691350455</v>
          </cell>
          <cell r="E7456" t="str">
            <v>BBB-</v>
          </cell>
          <cell r="F7456" t="str">
            <v>Ba1</v>
          </cell>
          <cell r="G7456" t="str">
            <v>BBB-</v>
          </cell>
          <cell r="H7456" t="str">
            <v>BBB-</v>
          </cell>
          <cell r="I7456" t="str">
            <v>Ba1</v>
          </cell>
          <cell r="J7456" t="str">
            <v>BBB-</v>
          </cell>
          <cell r="K7456" t="str">
            <v>РусГидро, 8.125% 28sep2022, RUB</v>
          </cell>
          <cell r="L7456" t="str">
            <v>Энергетика</v>
          </cell>
          <cell r="M7456">
            <v>20000000000</v>
          </cell>
          <cell r="N7456" t="str">
            <v>RUB</v>
          </cell>
          <cell r="O7456" t="str">
            <v>Еврооблигации</v>
          </cell>
          <cell r="P7456" t="str">
            <v>В обращении</v>
          </cell>
          <cell r="Q7456">
            <v>44832</v>
          </cell>
          <cell r="R7456" t="str">
            <v/>
          </cell>
          <cell r="S7456" t="str">
            <v>100000</v>
          </cell>
          <cell r="T7456" t="str">
            <v/>
          </cell>
          <cell r="U7456">
            <v>2</v>
          </cell>
          <cell r="V7456">
            <v>0</v>
          </cell>
          <cell r="W7456">
            <v>0</v>
          </cell>
          <cell r="X7456">
            <v>0</v>
          </cell>
          <cell r="Y7456">
            <v>0</v>
          </cell>
          <cell r="Z7456" t="str">
            <v/>
          </cell>
          <cell r="AA7456" t="str">
            <v>Организатор: Газпромбанк, ВТБ Капитал, JP Morgan, Sberbank CIB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Latham &amp; Watkins
Платежный агент: BNY Mellon (London branch)
Трасти: BNY Mellon Corporate Trustee Services
Юридический консультант эмитента по праву страны листинга: Arthur Cox</v>
          </cell>
          <cell r="AB7456" t="str">
            <v>Ирландская ФБ</v>
          </cell>
          <cell r="AC7456" t="str">
            <v/>
          </cell>
          <cell r="AD7456" t="str">
            <v>Публичное</v>
          </cell>
          <cell r="AE7456">
            <v>100</v>
          </cell>
          <cell r="AF7456">
            <v>8.125</v>
          </cell>
          <cell r="AG7456">
            <v>0</v>
          </cell>
          <cell r="AH7456">
            <v>0</v>
          </cell>
          <cell r="AI7456">
            <v>43000</v>
          </cell>
          <cell r="AJ7456">
            <v>0</v>
          </cell>
          <cell r="AK7456">
            <v>357165</v>
          </cell>
          <cell r="AL7456">
            <v>0</v>
          </cell>
          <cell r="AM7456">
            <v>0</v>
          </cell>
          <cell r="AN7456">
            <v>4</v>
          </cell>
          <cell r="AO7456">
            <v>100000</v>
          </cell>
          <cell r="AP7456" t="str">
            <v>Россия</v>
          </cell>
          <cell r="AQ7456">
            <v>0</v>
          </cell>
          <cell r="AR7456" t="str">
            <v>100000</v>
          </cell>
          <cell r="AS7456" t="str">
            <v>10000000</v>
          </cell>
          <cell r="AT7456">
            <v>2788</v>
          </cell>
          <cell r="AU7456">
            <v>0</v>
          </cell>
          <cell r="AV7456" t="str">
            <v>Actual/365 (Actual/365F)</v>
          </cell>
          <cell r="AW7456" t="str">
            <v>Ирландия</v>
          </cell>
          <cell r="AX7456" t="str">
            <v>Rushydro Capital Markets</v>
          </cell>
          <cell r="AY7456">
            <v>0</v>
          </cell>
          <cell r="AZ7456" t="str">
            <v/>
          </cell>
          <cell r="BA7456" t="str">
            <v/>
          </cell>
          <cell r="BB7456">
            <v>0</v>
          </cell>
          <cell r="BC7456">
            <v>0</v>
          </cell>
          <cell r="BD7456" t="str">
            <v/>
          </cell>
          <cell r="BE7456">
            <v>0</v>
          </cell>
          <cell r="BF7456">
            <v>0</v>
          </cell>
          <cell r="BG7456" t="str">
            <v/>
          </cell>
          <cell r="BH7456">
            <v>0</v>
          </cell>
          <cell r="BI7456">
            <v>20000000000</v>
          </cell>
          <cell r="BJ7456" t="str">
            <v>27.02.2018/29.01.2018/01.08.2018</v>
          </cell>
          <cell r="BK7456" t="str">
            <v>AAA(RU)/–</v>
          </cell>
          <cell r="BL7456" t="str">
            <v>AAA(RU)</v>
          </cell>
          <cell r="BM7456" t="str">
            <v>–</v>
          </cell>
          <cell r="BN7456" t="str">
            <v>2018-06-29/–</v>
          </cell>
          <cell r="BO7456" t="str">
            <v>Ba1/-/-</v>
          </cell>
          <cell r="BP7456" t="str">
            <v>29.01.2018/-/-</v>
          </cell>
          <cell r="BQ7456" t="str">
            <v>AAA(RU)/–</v>
          </cell>
          <cell r="BR7456" t="str">
            <v>AAA(RU)</v>
          </cell>
          <cell r="BS7456" t="str">
            <v>–</v>
          </cell>
          <cell r="BT7456" t="str">
            <v>2018-06-29/–</v>
          </cell>
        </row>
        <row r="7457">
          <cell r="B7457">
            <v>2460066195</v>
          </cell>
          <cell r="C7457" t="str">
            <v>1042401810494</v>
          </cell>
          <cell r="D7457" t="str">
            <v>RU000A0JVLE0</v>
          </cell>
          <cell r="E7457" t="str">
            <v>BBB-</v>
          </cell>
          <cell r="F7457" t="str">
            <v>Ba1</v>
          </cell>
          <cell r="G7457" t="str">
            <v>BBB-</v>
          </cell>
          <cell r="H7457">
            <v>0</v>
          </cell>
          <cell r="I7457" t="str">
            <v>-</v>
          </cell>
          <cell r="J7457" t="str">
            <v>NR</v>
          </cell>
          <cell r="K7457" t="str">
            <v>РусГидро, БО-П01</v>
          </cell>
          <cell r="L7457" t="str">
            <v>Энергетика</v>
          </cell>
          <cell r="M7457">
            <v>5000000000</v>
          </cell>
          <cell r="N7457" t="str">
            <v>RUB</v>
          </cell>
          <cell r="O7457" t="str">
            <v>Облигации</v>
          </cell>
          <cell r="P7457" t="str">
            <v>Погашена</v>
          </cell>
          <cell r="Q7457">
            <v>43285</v>
          </cell>
          <cell r="R7457" t="str">
            <v>4B02-01-55038-E-001P</v>
          </cell>
          <cell r="S7457" t="str">
            <v>1000</v>
          </cell>
          <cell r="T7457" t="str">
            <v/>
          </cell>
          <cell r="U7457">
            <v>2</v>
          </cell>
          <cell r="V7457">
            <v>0</v>
          </cell>
          <cell r="W7457">
            <v>0</v>
          </cell>
          <cell r="X7457">
            <v>0</v>
          </cell>
          <cell r="Y7457">
            <v>0</v>
          </cell>
          <cell r="Z7457" t="str">
            <v/>
          </cell>
          <cell r="AA7457" t="str">
            <v>Организатор: Sberbank CIB, Райффайзенбанк, ВТБ Капитал</v>
          </cell>
          <cell r="AB7457" t="str">
            <v>Московская Биржа (Первый уровень)</v>
          </cell>
          <cell r="AC7457" t="str">
            <v/>
          </cell>
          <cell r="AD7457" t="str">
            <v>Публичное</v>
          </cell>
          <cell r="AE7457">
            <v>100</v>
          </cell>
          <cell r="AF7457">
            <v>12.2</v>
          </cell>
          <cell r="AG7457">
            <v>42188</v>
          </cell>
          <cell r="AH7457">
            <v>42193</v>
          </cell>
          <cell r="AI7457">
            <v>42193</v>
          </cell>
          <cell r="AJ7457">
            <v>42193</v>
          </cell>
          <cell r="AK7457">
            <v>153477</v>
          </cell>
          <cell r="AL7457" t="str">
            <v>RU000A0JVLE0</v>
          </cell>
          <cell r="AM7457">
            <v>0</v>
          </cell>
          <cell r="AN7457">
            <v>4</v>
          </cell>
          <cell r="AO7457">
            <v>0</v>
          </cell>
          <cell r="AP7457" t="str">
            <v>Россия</v>
          </cell>
          <cell r="AQ7457">
            <v>5000000000</v>
          </cell>
          <cell r="AR7457" t="str">
            <v>1000</v>
          </cell>
          <cell r="AS7457">
            <v>0</v>
          </cell>
          <cell r="AT7457">
            <v>2788</v>
          </cell>
          <cell r="AU7457">
            <v>0</v>
          </cell>
          <cell r="AV7457" t="str">
            <v>Actual/365 (Actual/365F)</v>
          </cell>
          <cell r="AW7457">
            <v>0</v>
          </cell>
          <cell r="AX7457">
            <v>0</v>
          </cell>
          <cell r="AY7457">
            <v>0</v>
          </cell>
          <cell r="AZ7457" t="str">
            <v/>
          </cell>
          <cell r="BA7457" t="str">
            <v/>
          </cell>
          <cell r="BB7457">
            <v>0</v>
          </cell>
          <cell r="BC7457">
            <v>0</v>
          </cell>
          <cell r="BD7457" t="str">
            <v>Рефинансирование еврооблигаций, размещенных в октябре 2010 года, и финансирование инвестиционной программы компании</v>
          </cell>
          <cell r="BE7457">
            <v>0</v>
          </cell>
          <cell r="BF7457">
            <v>0</v>
          </cell>
          <cell r="BG7457" t="str">
            <v/>
          </cell>
          <cell r="BH7457">
            <v>31</v>
          </cell>
          <cell r="BI7457">
            <v>0</v>
          </cell>
          <cell r="BJ7457" t="str">
            <v>27.02.2018/29.01.2018/01.08.2018</v>
          </cell>
          <cell r="BK7457" t="str">
            <v>AAA(RU)/–</v>
          </cell>
          <cell r="BL7457" t="str">
            <v>AAA(RU)</v>
          </cell>
          <cell r="BM7457" t="str">
            <v>–</v>
          </cell>
          <cell r="BN7457" t="str">
            <v>2018-06-29/–</v>
          </cell>
          <cell r="BO7457">
            <v>0</v>
          </cell>
          <cell r="BP7457">
            <v>0</v>
          </cell>
          <cell r="BQ7457" t="str">
            <v/>
          </cell>
          <cell r="BR7457" t="str">
            <v/>
          </cell>
          <cell r="BS7457" t="str">
            <v/>
          </cell>
          <cell r="BT7457" t="str">
            <v/>
          </cell>
        </row>
        <row r="7458">
          <cell r="B7458">
            <v>2460066195</v>
          </cell>
          <cell r="C7458" t="str">
            <v>1042401810494</v>
          </cell>
          <cell r="D7458" t="str">
            <v>RU000A0JVLF7</v>
          </cell>
          <cell r="E7458" t="str">
            <v>BBB-</v>
          </cell>
          <cell r="F7458" t="str">
            <v>Ba1</v>
          </cell>
          <cell r="G7458" t="str">
            <v>BBB-</v>
          </cell>
          <cell r="H7458">
            <v>0</v>
          </cell>
          <cell r="I7458" t="str">
            <v>-</v>
          </cell>
          <cell r="J7458" t="str">
            <v>NR</v>
          </cell>
          <cell r="K7458" t="str">
            <v>РусГидро, БО-П02</v>
          </cell>
          <cell r="L7458" t="str">
            <v>Энергетика</v>
          </cell>
          <cell r="M7458">
            <v>5000000000</v>
          </cell>
          <cell r="N7458" t="str">
            <v>RUB</v>
          </cell>
          <cell r="O7458" t="str">
            <v>Облигации</v>
          </cell>
          <cell r="P7458" t="str">
            <v>Погашена</v>
          </cell>
          <cell r="Q7458">
            <v>43285</v>
          </cell>
          <cell r="R7458" t="str">
            <v>4B02-02-55038-E-001P</v>
          </cell>
          <cell r="S7458" t="str">
            <v>1000</v>
          </cell>
          <cell r="T7458" t="str">
            <v/>
          </cell>
          <cell r="U7458">
            <v>2</v>
          </cell>
          <cell r="V7458">
            <v>0</v>
          </cell>
          <cell r="W7458">
            <v>0</v>
          </cell>
          <cell r="X7458">
            <v>0</v>
          </cell>
          <cell r="Y7458">
            <v>0</v>
          </cell>
          <cell r="Z7458" t="str">
            <v/>
          </cell>
          <cell r="AA7458" t="str">
            <v>Организатор: ВТБ Капитал, Sberbank CIB, Райффайзенбанк</v>
          </cell>
          <cell r="AB7458" t="str">
            <v>Московская Биржа (Первый уровень)</v>
          </cell>
          <cell r="AC7458" t="str">
            <v/>
          </cell>
          <cell r="AD7458" t="str">
            <v>Публичное</v>
          </cell>
          <cell r="AE7458">
            <v>100</v>
          </cell>
          <cell r="AF7458">
            <v>12.2</v>
          </cell>
          <cell r="AG7458">
            <v>42188</v>
          </cell>
          <cell r="AH7458">
            <v>42193</v>
          </cell>
          <cell r="AI7458">
            <v>42193</v>
          </cell>
          <cell r="AJ7458">
            <v>42193</v>
          </cell>
          <cell r="AK7458">
            <v>153489</v>
          </cell>
          <cell r="AL7458" t="str">
            <v>RU000A0JVLF7</v>
          </cell>
          <cell r="AM7458">
            <v>0</v>
          </cell>
          <cell r="AN7458">
            <v>4</v>
          </cell>
          <cell r="AO7458">
            <v>0</v>
          </cell>
          <cell r="AP7458" t="str">
            <v>Россия</v>
          </cell>
          <cell r="AQ7458">
            <v>5000000000</v>
          </cell>
          <cell r="AR7458" t="str">
            <v>1000</v>
          </cell>
          <cell r="AS7458">
            <v>0</v>
          </cell>
          <cell r="AT7458">
            <v>2788</v>
          </cell>
          <cell r="AU7458">
            <v>0</v>
          </cell>
          <cell r="AV7458" t="str">
            <v>Actual/365 (Actual/365F)</v>
          </cell>
          <cell r="AW7458">
            <v>0</v>
          </cell>
          <cell r="AX7458">
            <v>0</v>
          </cell>
          <cell r="AY7458">
            <v>0</v>
          </cell>
          <cell r="AZ7458" t="str">
            <v/>
          </cell>
          <cell r="BA7458" t="str">
            <v/>
          </cell>
          <cell r="BB7458">
            <v>0</v>
          </cell>
          <cell r="BC7458">
            <v>0</v>
          </cell>
          <cell r="BD7458" t="str">
            <v>Рефинансирование еврооблигаций, размещенных в октябре 2010 года, и финансирование инвестиционной программы компании</v>
          </cell>
          <cell r="BE7458">
            <v>0</v>
          </cell>
          <cell r="BF7458">
            <v>0</v>
          </cell>
          <cell r="BG7458" t="str">
            <v/>
          </cell>
          <cell r="BH7458">
            <v>33</v>
          </cell>
          <cell r="BI7458">
            <v>0</v>
          </cell>
          <cell r="BJ7458" t="str">
            <v>27.02.2018/29.01.2018/01.08.2018</v>
          </cell>
          <cell r="BK7458" t="str">
            <v>AAA(RU)/–</v>
          </cell>
          <cell r="BL7458" t="str">
            <v>AAA(RU)</v>
          </cell>
          <cell r="BM7458" t="str">
            <v>–</v>
          </cell>
          <cell r="BN7458" t="str">
            <v>2018-06-29/–</v>
          </cell>
          <cell r="BO7458">
            <v>0</v>
          </cell>
          <cell r="BP7458">
            <v>0</v>
          </cell>
          <cell r="BQ7458" t="str">
            <v/>
          </cell>
          <cell r="BR7458" t="str">
            <v/>
          </cell>
          <cell r="BS7458" t="str">
            <v/>
          </cell>
          <cell r="BT7458" t="str">
            <v/>
          </cell>
        </row>
        <row r="7459">
          <cell r="B7459">
            <v>2460066195</v>
          </cell>
          <cell r="C7459" t="str">
            <v>1042401810494</v>
          </cell>
          <cell r="D7459" t="str">
            <v>RU000A0JVLG5</v>
          </cell>
          <cell r="E7459" t="str">
            <v>BBB-</v>
          </cell>
          <cell r="F7459" t="str">
            <v>Ba1</v>
          </cell>
          <cell r="G7459" t="str">
            <v>BBB-</v>
          </cell>
          <cell r="H7459">
            <v>0</v>
          </cell>
          <cell r="I7459" t="str">
            <v>-</v>
          </cell>
          <cell r="J7459" t="str">
            <v>NR</v>
          </cell>
          <cell r="K7459" t="str">
            <v>РусГидро, БО-П03</v>
          </cell>
          <cell r="L7459" t="str">
            <v>Энергетика</v>
          </cell>
          <cell r="M7459">
            <v>5000000000</v>
          </cell>
          <cell r="N7459" t="str">
            <v>RUB</v>
          </cell>
          <cell r="O7459" t="str">
            <v>Облигации</v>
          </cell>
          <cell r="P7459" t="str">
            <v>Погашена</v>
          </cell>
          <cell r="Q7459">
            <v>43285</v>
          </cell>
          <cell r="R7459" t="str">
            <v>4B02-03-55038-E-001P</v>
          </cell>
          <cell r="S7459" t="str">
            <v>1000</v>
          </cell>
          <cell r="T7459" t="str">
            <v/>
          </cell>
          <cell r="U7459">
            <v>2</v>
          </cell>
          <cell r="V7459">
            <v>0</v>
          </cell>
          <cell r="W7459">
            <v>0</v>
          </cell>
          <cell r="X7459">
            <v>0</v>
          </cell>
          <cell r="Y7459">
            <v>0</v>
          </cell>
          <cell r="Z7459" t="str">
            <v/>
          </cell>
          <cell r="AA7459" t="str">
            <v>Организатор: Sberbank CIB, ВТБ Капитал, Райффайзенбанк</v>
          </cell>
          <cell r="AB7459" t="str">
            <v>Московская Биржа (Первый уровень)</v>
          </cell>
          <cell r="AC7459" t="str">
            <v/>
          </cell>
          <cell r="AD7459" t="str">
            <v>Публичное</v>
          </cell>
          <cell r="AE7459">
            <v>100</v>
          </cell>
          <cell r="AF7459">
            <v>12.2</v>
          </cell>
          <cell r="AG7459">
            <v>42188</v>
          </cell>
          <cell r="AH7459">
            <v>42193</v>
          </cell>
          <cell r="AI7459">
            <v>42193</v>
          </cell>
          <cell r="AJ7459">
            <v>42193</v>
          </cell>
          <cell r="AK7459">
            <v>153491</v>
          </cell>
          <cell r="AL7459" t="str">
            <v>RU000A0JVLG5</v>
          </cell>
          <cell r="AM7459">
            <v>0</v>
          </cell>
          <cell r="AN7459">
            <v>4</v>
          </cell>
          <cell r="AO7459">
            <v>0</v>
          </cell>
          <cell r="AP7459" t="str">
            <v>Россия</v>
          </cell>
          <cell r="AQ7459">
            <v>5000000000</v>
          </cell>
          <cell r="AR7459" t="str">
            <v>1000</v>
          </cell>
          <cell r="AS7459">
            <v>0</v>
          </cell>
          <cell r="AT7459">
            <v>2788</v>
          </cell>
          <cell r="AU7459">
            <v>0</v>
          </cell>
          <cell r="AV7459" t="str">
            <v>Actual/365 (Actual/365F)</v>
          </cell>
          <cell r="AW7459">
            <v>0</v>
          </cell>
          <cell r="AX7459">
            <v>0</v>
          </cell>
          <cell r="AY7459">
            <v>0</v>
          </cell>
          <cell r="AZ7459" t="str">
            <v/>
          </cell>
          <cell r="BA7459" t="str">
            <v/>
          </cell>
          <cell r="BB7459">
            <v>0</v>
          </cell>
          <cell r="BC7459">
            <v>0</v>
          </cell>
          <cell r="BD7459" t="str">
            <v>Рефинансирование еврооблигаций, размещенных в октябре 2010 года, и финансирование инвестиционной программы компании</v>
          </cell>
          <cell r="BE7459">
            <v>0</v>
          </cell>
          <cell r="BF7459">
            <v>0</v>
          </cell>
          <cell r="BG7459" t="str">
            <v/>
          </cell>
          <cell r="BH7459">
            <v>35</v>
          </cell>
          <cell r="BI7459">
            <v>0</v>
          </cell>
          <cell r="BJ7459" t="str">
            <v>27.02.2018/29.01.2018/01.08.2018</v>
          </cell>
          <cell r="BK7459" t="str">
            <v>AAA(RU)/–</v>
          </cell>
          <cell r="BL7459" t="str">
            <v>AAA(RU)</v>
          </cell>
          <cell r="BM7459" t="str">
            <v>–</v>
          </cell>
          <cell r="BN7459" t="str">
            <v>2018-06-29/–</v>
          </cell>
          <cell r="BO7459">
            <v>0</v>
          </cell>
          <cell r="BP7459">
            <v>0</v>
          </cell>
          <cell r="BQ7459" t="str">
            <v/>
          </cell>
          <cell r="BR7459" t="str">
            <v/>
          </cell>
          <cell r="BS7459" t="str">
            <v/>
          </cell>
          <cell r="BT7459" t="str">
            <v/>
          </cell>
        </row>
        <row r="7460">
          <cell r="B7460">
            <v>2460066195</v>
          </cell>
          <cell r="C7460" t="str">
            <v>1042401810494</v>
          </cell>
          <cell r="D7460" t="str">
            <v>RU000A0JWCB3</v>
          </cell>
          <cell r="E7460" t="str">
            <v>BBB-</v>
          </cell>
          <cell r="F7460" t="str">
            <v>Ba1</v>
          </cell>
          <cell r="G7460" t="str">
            <v>BBB-</v>
          </cell>
          <cell r="H7460">
            <v>0</v>
          </cell>
          <cell r="I7460" t="str">
            <v>-</v>
          </cell>
          <cell r="J7460" t="str">
            <v>BBB-</v>
          </cell>
          <cell r="K7460" t="str">
            <v>РусГидро, БО-П04</v>
          </cell>
          <cell r="L7460" t="str">
            <v>Энергетика</v>
          </cell>
          <cell r="M7460">
            <v>15000000000</v>
          </cell>
          <cell r="N7460" t="str">
            <v>RUB</v>
          </cell>
          <cell r="O7460" t="str">
            <v>Облигации</v>
          </cell>
          <cell r="P7460" t="str">
            <v>В обращении</v>
          </cell>
          <cell r="Q7460">
            <v>43559</v>
          </cell>
          <cell r="R7460" t="str">
            <v>4B02-04-55038-E-001P</v>
          </cell>
          <cell r="S7460" t="str">
            <v>1000</v>
          </cell>
          <cell r="T7460" t="str">
            <v/>
          </cell>
          <cell r="U7460">
            <v>2</v>
          </cell>
          <cell r="V7460">
            <v>0</v>
          </cell>
          <cell r="W7460">
            <v>0</v>
          </cell>
          <cell r="X7460">
            <v>0</v>
          </cell>
          <cell r="Y7460">
            <v>0</v>
          </cell>
          <cell r="Z7460" t="str">
            <v/>
          </cell>
          <cell r="AA7460" t="str">
            <v>Организатор: ВТБ Капитал, Sberbank CIB, Газпромбанк</v>
          </cell>
          <cell r="AB7460" t="str">
            <v>Московская Биржа (Первый уровень)</v>
          </cell>
          <cell r="AC7460" t="str">
            <v/>
          </cell>
          <cell r="AD7460" t="str">
            <v>Публичное</v>
          </cell>
          <cell r="AE7460">
            <v>100</v>
          </cell>
          <cell r="AF7460">
            <v>10.62</v>
          </cell>
          <cell r="AG7460">
            <v>42461</v>
          </cell>
          <cell r="AH7460">
            <v>42467</v>
          </cell>
          <cell r="AI7460">
            <v>42467</v>
          </cell>
          <cell r="AJ7460">
            <v>42467</v>
          </cell>
          <cell r="AK7460">
            <v>207765</v>
          </cell>
          <cell r="AL7460" t="str">
            <v>RU000A0JWCB3</v>
          </cell>
          <cell r="AM7460">
            <v>0</v>
          </cell>
          <cell r="AN7460">
            <v>4</v>
          </cell>
          <cell r="AO7460">
            <v>0</v>
          </cell>
          <cell r="AP7460" t="str">
            <v>Россия</v>
          </cell>
          <cell r="AQ7460">
            <v>0</v>
          </cell>
          <cell r="AR7460" t="str">
            <v>1000</v>
          </cell>
          <cell r="AS7460">
            <v>0</v>
          </cell>
          <cell r="AT7460">
            <v>2788</v>
          </cell>
          <cell r="AU7460">
            <v>0</v>
          </cell>
          <cell r="AV7460" t="str">
            <v>Actual/365 (Actual/365F)</v>
          </cell>
          <cell r="AW7460">
            <v>0</v>
          </cell>
          <cell r="AX7460">
            <v>0</v>
          </cell>
          <cell r="AY7460">
            <v>0</v>
          </cell>
          <cell r="AZ7460" t="str">
            <v/>
          </cell>
          <cell r="BA7460" t="str">
            <v/>
          </cell>
          <cell r="BB7460">
            <v>0</v>
          </cell>
          <cell r="BC7460">
            <v>0</v>
          </cell>
          <cell r="BD7460" t="str">
            <v/>
          </cell>
          <cell r="BE7460">
            <v>0</v>
          </cell>
          <cell r="BF7460">
            <v>0</v>
          </cell>
          <cell r="BG7460" t="str">
            <v/>
          </cell>
          <cell r="BH7460">
            <v>65</v>
          </cell>
          <cell r="BI7460">
            <v>15000000000</v>
          </cell>
          <cell r="BJ7460" t="str">
            <v>27.02.2018/29.01.2018/01.08.2018</v>
          </cell>
          <cell r="BK7460" t="str">
            <v>AAA(RU)/–</v>
          </cell>
          <cell r="BL7460" t="str">
            <v>AAA(RU)</v>
          </cell>
          <cell r="BM7460" t="str">
            <v>–</v>
          </cell>
          <cell r="BN7460" t="str">
            <v>2018-06-29/–</v>
          </cell>
          <cell r="BO7460">
            <v>0</v>
          </cell>
          <cell r="BP7460">
            <v>0</v>
          </cell>
          <cell r="BQ7460" t="str">
            <v/>
          </cell>
          <cell r="BR7460" t="str">
            <v/>
          </cell>
          <cell r="BS7460" t="str">
            <v/>
          </cell>
          <cell r="BT7460" t="str">
            <v/>
          </cell>
        </row>
        <row r="7461">
          <cell r="B7461">
            <v>2460066195</v>
          </cell>
          <cell r="C7461" t="str">
            <v>1042401810494</v>
          </cell>
          <cell r="D7461" t="str">
            <v>RU000A0JXTQ3</v>
          </cell>
          <cell r="E7461" t="str">
            <v>BBB-</v>
          </cell>
          <cell r="F7461" t="str">
            <v>Ba1</v>
          </cell>
          <cell r="G7461" t="str">
            <v>BBB-</v>
          </cell>
          <cell r="H7461">
            <v>0</v>
          </cell>
          <cell r="I7461">
            <v>0</v>
          </cell>
          <cell r="J7461">
            <v>0</v>
          </cell>
          <cell r="K7461" t="str">
            <v>РусГидро, БО-П05</v>
          </cell>
          <cell r="L7461" t="str">
            <v>Энергетика</v>
          </cell>
          <cell r="M7461">
            <v>10000000000</v>
          </cell>
          <cell r="N7461" t="str">
            <v>RUB</v>
          </cell>
          <cell r="O7461" t="str">
            <v>Облигации</v>
          </cell>
          <cell r="P7461" t="str">
            <v>В обращении</v>
          </cell>
          <cell r="Q7461">
            <v>43994</v>
          </cell>
          <cell r="R7461" t="str">
            <v>4B02-05-55038-E-001P</v>
          </cell>
          <cell r="S7461" t="str">
            <v>1000</v>
          </cell>
          <cell r="T7461" t="str">
            <v/>
          </cell>
          <cell r="U7461">
            <v>2</v>
          </cell>
          <cell r="V7461">
            <v>0</v>
          </cell>
          <cell r="W7461">
            <v>0</v>
          </cell>
          <cell r="X7461">
            <v>0</v>
          </cell>
          <cell r="Y7461">
            <v>0</v>
          </cell>
          <cell r="Z7461" t="str">
            <v/>
          </cell>
          <cell r="AA7461" t="str">
            <v>Организатор: ВТБ Капитал, Газпромбанк, Sberbank CIB
Со-организатор: Банк РОССИЯ</v>
          </cell>
          <cell r="AB7461" t="str">
            <v>Московская Биржа (Первый уровень)</v>
          </cell>
          <cell r="AC7461" t="str">
            <v/>
          </cell>
          <cell r="AD7461" t="str">
            <v>Публичное</v>
          </cell>
          <cell r="AE7461">
            <v>100</v>
          </cell>
          <cell r="AF7461">
            <v>8.3699999999999992</v>
          </cell>
          <cell r="AG7461">
            <v>42895</v>
          </cell>
          <cell r="AH7461">
            <v>42902</v>
          </cell>
          <cell r="AI7461">
            <v>42902</v>
          </cell>
          <cell r="AJ7461">
            <v>42902</v>
          </cell>
          <cell r="AK7461">
            <v>319627</v>
          </cell>
          <cell r="AL7461" t="str">
            <v>RU000A0JXTQ3</v>
          </cell>
          <cell r="AM7461">
            <v>0</v>
          </cell>
          <cell r="AN7461">
            <v>4</v>
          </cell>
          <cell r="AO7461">
            <v>0</v>
          </cell>
          <cell r="AP7461" t="str">
            <v>Россия</v>
          </cell>
          <cell r="AQ7461">
            <v>0</v>
          </cell>
          <cell r="AR7461" t="str">
            <v>1000</v>
          </cell>
          <cell r="AS7461">
            <v>0</v>
          </cell>
          <cell r="AT7461">
            <v>2788</v>
          </cell>
          <cell r="AU7461">
            <v>0</v>
          </cell>
          <cell r="AV7461" t="str">
            <v>Actual/365 (Actual/365F)</v>
          </cell>
          <cell r="AW7461">
            <v>0</v>
          </cell>
          <cell r="AX7461">
            <v>0</v>
          </cell>
          <cell r="AY7461">
            <v>0</v>
          </cell>
          <cell r="AZ7461" t="str">
            <v/>
          </cell>
          <cell r="BA7461" t="str">
            <v/>
          </cell>
          <cell r="BB7461">
            <v>0</v>
          </cell>
          <cell r="BC7461">
            <v>0</v>
          </cell>
          <cell r="BD7461" t="str">
            <v/>
          </cell>
          <cell r="BE7461">
            <v>0</v>
          </cell>
          <cell r="BF7461">
            <v>0</v>
          </cell>
          <cell r="BG7461" t="str">
            <v/>
          </cell>
          <cell r="BH7461">
            <v>707</v>
          </cell>
          <cell r="BI7461">
            <v>10000000000</v>
          </cell>
          <cell r="BJ7461" t="str">
            <v>27.02.2018/29.01.2018/01.08.2018</v>
          </cell>
          <cell r="BK7461" t="str">
            <v>AAA(RU)/–</v>
          </cell>
          <cell r="BL7461" t="str">
            <v>AAA(RU)</v>
          </cell>
          <cell r="BM7461" t="str">
            <v>–</v>
          </cell>
          <cell r="BN7461" t="str">
            <v>2018-06-29/–</v>
          </cell>
          <cell r="BO7461">
            <v>0</v>
          </cell>
          <cell r="BP7461">
            <v>0</v>
          </cell>
          <cell r="BQ7461" t="str">
            <v/>
          </cell>
          <cell r="BR7461" t="str">
            <v/>
          </cell>
          <cell r="BS7461" t="str">
            <v/>
          </cell>
          <cell r="BT7461" t="str">
            <v/>
          </cell>
        </row>
        <row r="7462">
          <cell r="B7462">
            <v>7704227931</v>
          </cell>
          <cell r="C7462" t="str">
            <v>1027739513845</v>
          </cell>
          <cell r="D7462" t="str">
            <v>RU0008420278</v>
          </cell>
          <cell r="E7462">
            <v>0</v>
          </cell>
          <cell r="F7462">
            <v>0</v>
          </cell>
          <cell r="G7462">
            <v>0</v>
          </cell>
          <cell r="H7462">
            <v>0</v>
          </cell>
          <cell r="I7462">
            <v>0</v>
          </cell>
          <cell r="J7462">
            <v>0</v>
          </cell>
          <cell r="K7462" t="str">
            <v>РусЛАД, 01</v>
          </cell>
          <cell r="L7462" t="str">
            <v>Другие отрасли</v>
          </cell>
          <cell r="M7462">
            <v>150000000</v>
          </cell>
          <cell r="N7462" t="str">
            <v>RUB</v>
          </cell>
          <cell r="O7462" t="str">
            <v>Облигации</v>
          </cell>
          <cell r="P7462" t="str">
            <v>Погашена</v>
          </cell>
          <cell r="Q7462">
            <v>38425</v>
          </cell>
          <cell r="R7462" t="str">
            <v>4-01-36020-R</v>
          </cell>
          <cell r="S7462" t="str">
            <v>1000</v>
          </cell>
          <cell r="T7462" t="str">
            <v/>
          </cell>
          <cell r="U7462">
            <v>4</v>
          </cell>
          <cell r="V7462">
            <v>0</v>
          </cell>
          <cell r="W7462">
            <v>0</v>
          </cell>
          <cell r="X7462">
            <v>0</v>
          </cell>
          <cell r="Y7462">
            <v>0</v>
          </cell>
          <cell r="Z7462" t="str">
            <v>по цене 100% на 180 день</v>
          </cell>
          <cell r="AA7462" t="str">
            <v>Вэб-инвест Банк</v>
          </cell>
          <cell r="AB7462" t="str">
            <v>Московская Биржа</v>
          </cell>
          <cell r="AC7462" t="str">
            <v>Поручители займа: ООО "Варьеган-Ремонт", ООО "Ладнефтеспецстрой", ООО "ЗСКБК "Пионер,Цена размещения - 100% номинала.</v>
          </cell>
          <cell r="AD7462" t="str">
            <v>Публичное</v>
          </cell>
          <cell r="AE7462">
            <v>0</v>
          </cell>
          <cell r="AF7462">
            <v>0</v>
          </cell>
          <cell r="AG7462">
            <v>37666</v>
          </cell>
          <cell r="AH7462">
            <v>37705</v>
          </cell>
          <cell r="AI7462">
            <v>37705</v>
          </cell>
          <cell r="AJ7462">
            <v>37705</v>
          </cell>
          <cell r="AK7462">
            <v>531</v>
          </cell>
          <cell r="AL7462" t="str">
            <v/>
          </cell>
          <cell r="AM7462">
            <v>0</v>
          </cell>
          <cell r="AN7462">
            <v>4</v>
          </cell>
          <cell r="AO7462">
            <v>0</v>
          </cell>
          <cell r="AP7462" t="str">
            <v>Россия</v>
          </cell>
          <cell r="AQ7462">
            <v>0</v>
          </cell>
          <cell r="AR7462" t="str">
            <v>0</v>
          </cell>
          <cell r="AS7462">
            <v>0</v>
          </cell>
          <cell r="AT7462">
            <v>216</v>
          </cell>
          <cell r="AU7462">
            <v>0</v>
          </cell>
          <cell r="AV7462" t="str">
            <v>Actual/365 (Actual/365F)</v>
          </cell>
          <cell r="AW7462">
            <v>0</v>
          </cell>
          <cell r="AX7462">
            <v>0</v>
          </cell>
          <cell r="AY7462">
            <v>0</v>
          </cell>
          <cell r="AZ7462" t="str">
            <v/>
          </cell>
          <cell r="BA7462" t="str">
            <v/>
          </cell>
          <cell r="BB7462">
            <v>0</v>
          </cell>
          <cell r="BC7462">
            <v>0</v>
          </cell>
          <cell r="BD7462" t="str">
            <v/>
          </cell>
          <cell r="BE7462">
            <v>0</v>
          </cell>
          <cell r="BF7462">
            <v>0</v>
          </cell>
          <cell r="BG7462" t="str">
            <v/>
          </cell>
          <cell r="BH7462">
            <v>0</v>
          </cell>
          <cell r="BI7462">
            <v>0</v>
          </cell>
          <cell r="BJ7462" t="str">
            <v>-/-/-</v>
          </cell>
          <cell r="BK7462" t="str">
            <v/>
          </cell>
          <cell r="BL7462" t="str">
            <v/>
          </cell>
          <cell r="BM7462" t="str">
            <v/>
          </cell>
          <cell r="BN7462" t="str">
            <v/>
          </cell>
          <cell r="BO7462">
            <v>0</v>
          </cell>
          <cell r="BP7462">
            <v>0</v>
          </cell>
          <cell r="BQ7462" t="str">
            <v/>
          </cell>
          <cell r="BR7462" t="str">
            <v/>
          </cell>
          <cell r="BS7462" t="str">
            <v/>
          </cell>
          <cell r="BT7462" t="str">
            <v/>
          </cell>
        </row>
        <row r="7463">
          <cell r="B7463">
            <v>6732008104</v>
          </cell>
          <cell r="C7463" t="str">
            <v>1106732007942</v>
          </cell>
          <cell r="D7463" t="str">
            <v/>
          </cell>
          <cell r="E7463">
            <v>0</v>
          </cell>
          <cell r="F7463">
            <v>0</v>
          </cell>
          <cell r="G7463">
            <v>0</v>
          </cell>
          <cell r="H7463">
            <v>0</v>
          </cell>
          <cell r="I7463">
            <v>0</v>
          </cell>
          <cell r="J7463">
            <v>0</v>
          </cell>
          <cell r="K7463" t="str">
            <v>РуссАгроТрейд, 01</v>
          </cell>
          <cell r="L7463" t="str">
            <v>АПК и сельское хозяйство</v>
          </cell>
          <cell r="M7463">
            <v>4000000000</v>
          </cell>
          <cell r="N7463" t="str">
            <v>RUB</v>
          </cell>
          <cell r="O7463" t="str">
            <v>Облигации</v>
          </cell>
          <cell r="P7463" t="str">
            <v>Планируется</v>
          </cell>
          <cell r="Q7463">
            <v>0</v>
          </cell>
          <cell r="R7463" t="str">
            <v>4-01-00345-R</v>
          </cell>
          <cell r="S7463" t="str">
            <v>1000</v>
          </cell>
          <cell r="T7463" t="str">
            <v/>
          </cell>
          <cell r="U7463">
            <v>1</v>
          </cell>
          <cell r="V7463">
            <v>0</v>
          </cell>
          <cell r="W7463">
            <v>0</v>
          </cell>
          <cell r="X7463">
            <v>0</v>
          </cell>
          <cell r="Y7463">
            <v>0</v>
          </cell>
          <cell r="Z7463" t="str">
            <v>в соответствии с эмиссионными документами</v>
          </cell>
          <cell r="AA7463" t="str">
            <v>Организатор: АЛОР ИНВЕСТ, ЦЕРИХ Кэпитал Менеджмент
Представитель владельцев облигаций: Юристат</v>
          </cell>
          <cell r="AB7463" t="str">
            <v/>
          </cell>
          <cell r="AC7463" t="str">
            <v/>
          </cell>
          <cell r="AD7463" t="str">
            <v>Публичное</v>
          </cell>
          <cell r="AE7463">
            <v>100</v>
          </cell>
          <cell r="AF7463">
            <v>0</v>
          </cell>
          <cell r="AG7463">
            <v>42996</v>
          </cell>
          <cell r="AH7463">
            <v>0</v>
          </cell>
          <cell r="AI7463">
            <v>0</v>
          </cell>
          <cell r="AJ7463">
            <v>0</v>
          </cell>
          <cell r="AK7463">
            <v>361501</v>
          </cell>
          <cell r="AL7463">
            <v>0</v>
          </cell>
          <cell r="AM7463">
            <v>0</v>
          </cell>
          <cell r="AN7463">
            <v>4</v>
          </cell>
          <cell r="AO7463">
            <v>0</v>
          </cell>
          <cell r="AP7463" t="str">
            <v>Россия</v>
          </cell>
          <cell r="AQ7463">
            <v>0</v>
          </cell>
          <cell r="AR7463" t="str">
            <v>1000</v>
          </cell>
          <cell r="AS7463">
            <v>0</v>
          </cell>
          <cell r="AT7463">
            <v>90617</v>
          </cell>
          <cell r="AU7463">
            <v>0</v>
          </cell>
          <cell r="AV7463" t="str">
            <v>Actual/365 (Actual/365F)</v>
          </cell>
          <cell r="AW7463">
            <v>0</v>
          </cell>
          <cell r="AX7463">
            <v>0</v>
          </cell>
          <cell r="AY7463">
            <v>0</v>
          </cell>
          <cell r="AZ7463" t="str">
            <v/>
          </cell>
          <cell r="BA7463" t="str">
            <v/>
          </cell>
          <cell r="BB7463">
            <v>0</v>
          </cell>
          <cell r="BC7463">
            <v>0</v>
          </cell>
          <cell r="BD7463" t="str">
            <v>Реализация инвестиционных проектов эмитента</v>
          </cell>
          <cell r="BE7463">
            <v>0</v>
          </cell>
          <cell r="BF7463">
            <v>0</v>
          </cell>
          <cell r="BG7463" t="str">
            <v/>
          </cell>
          <cell r="BH7463">
            <v>0</v>
          </cell>
          <cell r="BI7463">
            <v>0</v>
          </cell>
          <cell r="BJ7463" t="str">
            <v>-/-/-</v>
          </cell>
          <cell r="BK7463" t="str">
            <v/>
          </cell>
          <cell r="BL7463" t="str">
            <v/>
          </cell>
          <cell r="BM7463" t="str">
            <v/>
          </cell>
          <cell r="BN7463" t="str">
            <v/>
          </cell>
          <cell r="BO7463">
            <v>0</v>
          </cell>
          <cell r="BP7463">
            <v>0</v>
          </cell>
          <cell r="BQ7463" t="str">
            <v/>
          </cell>
          <cell r="BR7463" t="str">
            <v/>
          </cell>
          <cell r="BS7463" t="str">
            <v/>
          </cell>
          <cell r="BT7463" t="str">
            <v/>
          </cell>
        </row>
        <row r="7464">
          <cell r="B7464">
            <v>7816430057</v>
          </cell>
          <cell r="C7464" t="str">
            <v>1079847122332</v>
          </cell>
          <cell r="D7464" t="str">
            <v>RU000A0JS9W3</v>
          </cell>
          <cell r="E7464">
            <v>0</v>
          </cell>
          <cell r="F7464">
            <v>0</v>
          </cell>
          <cell r="G7464">
            <v>0</v>
          </cell>
          <cell r="H7464">
            <v>0</v>
          </cell>
          <cell r="I7464">
            <v>0</v>
          </cell>
          <cell r="J7464">
            <v>0</v>
          </cell>
          <cell r="K7464" t="str">
            <v>Русская Аквакультура, БО-01</v>
          </cell>
          <cell r="L7464" t="str">
            <v>Пищевая промышленность</v>
          </cell>
          <cell r="M7464">
            <v>1000000000</v>
          </cell>
          <cell r="N7464" t="str">
            <v>RUB</v>
          </cell>
          <cell r="O7464" t="str">
            <v>Облигации</v>
          </cell>
          <cell r="P7464" t="str">
            <v>Погашена</v>
          </cell>
          <cell r="Q7464">
            <v>42178</v>
          </cell>
          <cell r="R7464" t="str">
            <v>4B02-01-04461-D</v>
          </cell>
          <cell r="S7464" t="str">
            <v>1000</v>
          </cell>
          <cell r="T7464" t="str">
            <v/>
          </cell>
          <cell r="U7464">
            <v>2</v>
          </cell>
          <cell r="V7464">
            <v>0</v>
          </cell>
          <cell r="W7464">
            <v>0</v>
          </cell>
          <cell r="X7464">
            <v>0</v>
          </cell>
          <cell r="Y7464">
            <v>0</v>
          </cell>
          <cell r="Z7464" t="str">
            <v>оферта через год</v>
          </cell>
          <cell r="AA7464" t="str">
            <v>Организаторы: ИК Тройка Диалог, ВТБ Капитал</v>
          </cell>
          <cell r="AB7464" t="str">
            <v>Московская Биржа (Третий уровень)</v>
          </cell>
          <cell r="AC7464" t="str">
            <v/>
          </cell>
          <cell r="AD7464" t="str">
            <v>Публичное</v>
          </cell>
          <cell r="AE7464">
            <v>100</v>
          </cell>
          <cell r="AF7464">
            <v>12.83</v>
          </cell>
          <cell r="AG7464">
            <v>41074</v>
          </cell>
          <cell r="AH7464">
            <v>41086</v>
          </cell>
          <cell r="AI7464">
            <v>41087</v>
          </cell>
          <cell r="AJ7464">
            <v>41089</v>
          </cell>
          <cell r="AK7464">
            <v>28925</v>
          </cell>
          <cell r="AL7464" t="str">
            <v>RU000A0JS9W3</v>
          </cell>
          <cell r="AM7464">
            <v>0</v>
          </cell>
          <cell r="AN7464">
            <v>4</v>
          </cell>
          <cell r="AO7464">
            <v>0</v>
          </cell>
          <cell r="AP7464" t="str">
            <v>Россия</v>
          </cell>
          <cell r="AQ7464">
            <v>0</v>
          </cell>
          <cell r="AR7464" t="str">
            <v>0</v>
          </cell>
          <cell r="AS7464">
            <v>0</v>
          </cell>
          <cell r="AT7464">
            <v>1840</v>
          </cell>
          <cell r="AU7464">
            <v>0</v>
          </cell>
          <cell r="AV7464" t="str">
            <v>Actual/365 (Actual/365F)</v>
          </cell>
          <cell r="AW7464">
            <v>0</v>
          </cell>
          <cell r="AX7464">
            <v>0</v>
          </cell>
          <cell r="AY7464">
            <v>0</v>
          </cell>
          <cell r="AZ7464" t="str">
            <v/>
          </cell>
          <cell r="BA7464" t="str">
            <v/>
          </cell>
          <cell r="BB7464">
            <v>0</v>
          </cell>
          <cell r="BC7464">
            <v>0</v>
          </cell>
          <cell r="BD7464" t="str">
            <v/>
          </cell>
          <cell r="BE7464">
            <v>0</v>
          </cell>
          <cell r="BF7464">
            <v>0</v>
          </cell>
          <cell r="BG7464" t="str">
            <v/>
          </cell>
          <cell r="BH7464">
            <v>0</v>
          </cell>
          <cell r="BI7464">
            <v>0</v>
          </cell>
          <cell r="BJ7464" t="str">
            <v>-/-/-</v>
          </cell>
          <cell r="BK7464" t="str">
            <v>–/ruBBB</v>
          </cell>
          <cell r="BL7464" t="str">
            <v>–</v>
          </cell>
          <cell r="BM7464" t="str">
            <v>ruBBB</v>
          </cell>
          <cell r="BN7464" t="str">
            <v>–/2018-06-15</v>
          </cell>
          <cell r="BO7464">
            <v>0</v>
          </cell>
          <cell r="BP7464">
            <v>0</v>
          </cell>
          <cell r="BQ7464" t="str">
            <v/>
          </cell>
          <cell r="BR7464" t="str">
            <v/>
          </cell>
          <cell r="BS7464" t="str">
            <v/>
          </cell>
          <cell r="BT7464" t="str">
            <v/>
          </cell>
        </row>
        <row r="7465">
          <cell r="B7465">
            <v>7816430057</v>
          </cell>
          <cell r="C7465" t="str">
            <v>1079847122332</v>
          </cell>
          <cell r="D7465" t="str">
            <v/>
          </cell>
          <cell r="E7465">
            <v>0</v>
          </cell>
          <cell r="F7465">
            <v>0</v>
          </cell>
          <cell r="G7465">
            <v>0</v>
          </cell>
          <cell r="H7465">
            <v>0</v>
          </cell>
          <cell r="I7465">
            <v>0</v>
          </cell>
          <cell r="J7465">
            <v>0</v>
          </cell>
          <cell r="K7465" t="str">
            <v>Русская Аквакультура, БО-02</v>
          </cell>
          <cell r="L7465" t="str">
            <v>Пищевая промышленность</v>
          </cell>
          <cell r="M7465">
            <v>2000000000</v>
          </cell>
          <cell r="N7465" t="str">
            <v>RUB</v>
          </cell>
          <cell r="O7465" t="str">
            <v>Облигации</v>
          </cell>
          <cell r="P7465" t="str">
            <v>Планируется</v>
          </cell>
          <cell r="Q7465">
            <v>0</v>
          </cell>
          <cell r="R7465" t="str">
            <v>4B02-02-04461-D</v>
          </cell>
          <cell r="S7465" t="str">
            <v>1000</v>
          </cell>
          <cell r="T7465" t="str">
            <v/>
          </cell>
          <cell r="U7465">
            <v>0</v>
          </cell>
          <cell r="V7465">
            <v>0</v>
          </cell>
          <cell r="W7465">
            <v>0</v>
          </cell>
          <cell r="X7465">
            <v>0</v>
          </cell>
          <cell r="Y7465">
            <v>0</v>
          </cell>
          <cell r="Z7465" t="str">
            <v>в соответствии с эмиссионными документами.</v>
          </cell>
          <cell r="AA7465" t="str">
            <v>Организаторы: ИК Тройка Диалог, ВТБ Капитал</v>
          </cell>
          <cell r="AB7465" t="str">
            <v/>
          </cell>
          <cell r="AC7465" t="str">
            <v>Срок обращения - 3 года</v>
          </cell>
          <cell r="AD7465" t="str">
            <v>Публичное</v>
          </cell>
          <cell r="AE7465">
            <v>100</v>
          </cell>
          <cell r="AF7465">
            <v>0</v>
          </cell>
          <cell r="AG7465">
            <v>41074</v>
          </cell>
          <cell r="AH7465">
            <v>0</v>
          </cell>
          <cell r="AI7465">
            <v>0</v>
          </cell>
          <cell r="AJ7465">
            <v>0</v>
          </cell>
          <cell r="AK7465">
            <v>28931</v>
          </cell>
          <cell r="AL7465">
            <v>0</v>
          </cell>
          <cell r="AM7465">
            <v>0</v>
          </cell>
          <cell r="AN7465">
            <v>4</v>
          </cell>
          <cell r="AO7465">
            <v>0</v>
          </cell>
          <cell r="AP7465" t="str">
            <v>Россия</v>
          </cell>
          <cell r="AQ7465">
            <v>0</v>
          </cell>
          <cell r="AR7465" t="str">
            <v>1000</v>
          </cell>
          <cell r="AS7465">
            <v>0</v>
          </cell>
          <cell r="AT7465">
            <v>1840</v>
          </cell>
          <cell r="AU7465">
            <v>0</v>
          </cell>
          <cell r="AV7465" t="str">
            <v>Actual/365 (Actual/365F)</v>
          </cell>
          <cell r="AW7465">
            <v>0</v>
          </cell>
          <cell r="AX7465">
            <v>0</v>
          </cell>
          <cell r="AY7465">
            <v>0</v>
          </cell>
          <cell r="AZ7465" t="str">
            <v/>
          </cell>
          <cell r="BA7465" t="str">
            <v/>
          </cell>
          <cell r="BB7465">
            <v>0</v>
          </cell>
          <cell r="BC7465">
            <v>0</v>
          </cell>
          <cell r="BD7465" t="str">
            <v/>
          </cell>
          <cell r="BE7465">
            <v>0</v>
          </cell>
          <cell r="BF7465">
            <v>0</v>
          </cell>
          <cell r="BG7465" t="str">
            <v/>
          </cell>
          <cell r="BH7465">
            <v>0</v>
          </cell>
          <cell r="BI7465">
            <v>0</v>
          </cell>
          <cell r="BJ7465" t="str">
            <v>-/-/-</v>
          </cell>
          <cell r="BK7465" t="str">
            <v>–/ruBBB</v>
          </cell>
          <cell r="BL7465" t="str">
            <v>–</v>
          </cell>
          <cell r="BM7465" t="str">
            <v>ruBBB</v>
          </cell>
          <cell r="BN7465" t="str">
            <v>–/2018-06-15</v>
          </cell>
          <cell r="BO7465">
            <v>0</v>
          </cell>
          <cell r="BP7465">
            <v>0</v>
          </cell>
          <cell r="BQ7465" t="str">
            <v/>
          </cell>
          <cell r="BR7465" t="str">
            <v/>
          </cell>
          <cell r="BS7465" t="str">
            <v/>
          </cell>
          <cell r="BT7465" t="str">
            <v/>
          </cell>
        </row>
        <row r="7466">
          <cell r="B7466" t="str">
            <v/>
          </cell>
          <cell r="C7466" t="str">
            <v/>
          </cell>
          <cell r="D7466" t="str">
            <v/>
          </cell>
          <cell r="E7466">
            <v>0</v>
          </cell>
          <cell r="F7466">
            <v>0</v>
          </cell>
          <cell r="G7466">
            <v>0</v>
          </cell>
          <cell r="H7466">
            <v>0</v>
          </cell>
          <cell r="I7466">
            <v>0</v>
          </cell>
          <cell r="J7466">
            <v>0</v>
          </cell>
          <cell r="K7466" t="str">
            <v>Русская лизинговая компания–Финанс, 01</v>
          </cell>
          <cell r="L7466" t="str">
            <v>Финансовые институты</v>
          </cell>
          <cell r="M7466">
            <v>1000000000</v>
          </cell>
          <cell r="N7466" t="str">
            <v>RUB</v>
          </cell>
          <cell r="O7466" t="str">
            <v>Облигации</v>
          </cell>
          <cell r="P7466" t="str">
            <v>Аннулирована</v>
          </cell>
          <cell r="Q7466">
            <v>0</v>
          </cell>
          <cell r="R7466" t="str">
            <v>4-01-36340-R</v>
          </cell>
          <cell r="S7466" t="str">
            <v>1000</v>
          </cell>
          <cell r="T7466" t="str">
            <v/>
          </cell>
          <cell r="U7466">
            <v>2</v>
          </cell>
          <cell r="V7466">
            <v>0</v>
          </cell>
          <cell r="W7466">
            <v>0</v>
          </cell>
          <cell r="X7466">
            <v>0</v>
          </cell>
          <cell r="Y7466">
            <v>0</v>
          </cell>
          <cell r="Z7466" t="str">
            <v/>
          </cell>
          <cell r="AA7466" t="str">
            <v>Организатор - Русские Фонды</v>
          </cell>
          <cell r="AB7466" t="str">
            <v>Московская Биржа</v>
          </cell>
          <cell r="AC7466" t="str">
            <v>Облигации не размещались. Поручительство - Русская лизинговая Компания</v>
          </cell>
          <cell r="AD7466" t="str">
            <v>Публичное</v>
          </cell>
          <cell r="AE7466">
            <v>100</v>
          </cell>
          <cell r="AF7466">
            <v>0</v>
          </cell>
          <cell r="AG7466">
            <v>39581</v>
          </cell>
          <cell r="AH7466">
            <v>0</v>
          </cell>
          <cell r="AI7466">
            <v>0</v>
          </cell>
          <cell r="AJ7466">
            <v>0</v>
          </cell>
          <cell r="AK7466">
            <v>9252</v>
          </cell>
          <cell r="AL7466" t="str">
            <v/>
          </cell>
          <cell r="AM7466">
            <v>0</v>
          </cell>
          <cell r="AN7466">
            <v>4</v>
          </cell>
          <cell r="AO7466">
            <v>0</v>
          </cell>
          <cell r="AP7466" t="str">
            <v>Россия</v>
          </cell>
          <cell r="AQ7466">
            <v>0</v>
          </cell>
          <cell r="AR7466" t="str">
            <v>1000</v>
          </cell>
          <cell r="AS7466">
            <v>0</v>
          </cell>
          <cell r="AT7466">
            <v>7489</v>
          </cell>
          <cell r="AU7466">
            <v>0</v>
          </cell>
          <cell r="AV7466">
            <v>0</v>
          </cell>
          <cell r="AW7466">
            <v>0</v>
          </cell>
          <cell r="AX7466">
            <v>0</v>
          </cell>
          <cell r="AY7466">
            <v>0</v>
          </cell>
          <cell r="AZ7466" t="str">
            <v/>
          </cell>
          <cell r="BA7466" t="str">
            <v/>
          </cell>
          <cell r="BB7466">
            <v>0</v>
          </cell>
          <cell r="BC7466">
            <v>0</v>
          </cell>
          <cell r="BD7466" t="str">
            <v/>
          </cell>
          <cell r="BE7466">
            <v>0</v>
          </cell>
          <cell r="BF7466">
            <v>0</v>
          </cell>
          <cell r="BG7466" t="str">
            <v/>
          </cell>
          <cell r="BH7466">
            <v>0</v>
          </cell>
          <cell r="BI7466">
            <v>0</v>
          </cell>
          <cell r="BJ7466" t="str">
            <v>-/-/-</v>
          </cell>
          <cell r="BK7466" t="str">
            <v/>
          </cell>
          <cell r="BL7466" t="str">
            <v/>
          </cell>
          <cell r="BM7466" t="str">
            <v/>
          </cell>
          <cell r="BN7466" t="str">
            <v/>
          </cell>
          <cell r="BO7466">
            <v>0</v>
          </cell>
          <cell r="BP7466">
            <v>0</v>
          </cell>
          <cell r="BQ7466" t="str">
            <v/>
          </cell>
          <cell r="BR7466" t="str">
            <v/>
          </cell>
          <cell r="BS7466" t="str">
            <v/>
          </cell>
          <cell r="BT7466" t="str">
            <v/>
          </cell>
        </row>
        <row r="7467">
          <cell r="B7467">
            <v>2301042382</v>
          </cell>
          <cell r="C7467" t="str">
            <v>1022300519658</v>
          </cell>
          <cell r="D7467" t="str">
            <v/>
          </cell>
          <cell r="E7467">
            <v>0</v>
          </cell>
          <cell r="F7467">
            <v>0</v>
          </cell>
          <cell r="G7467">
            <v>0</v>
          </cell>
          <cell r="H7467">
            <v>0</v>
          </cell>
          <cell r="I7467">
            <v>0</v>
          </cell>
          <cell r="J7467">
            <v>0</v>
          </cell>
          <cell r="K7467" t="str">
            <v>Русская лоза, 01</v>
          </cell>
          <cell r="L7467" t="str">
            <v>Пищевая промышленность</v>
          </cell>
          <cell r="M7467">
            <v>1000000000</v>
          </cell>
          <cell r="N7467" t="str">
            <v>RUB</v>
          </cell>
          <cell r="O7467" t="str">
            <v>Облигации</v>
          </cell>
          <cell r="P7467" t="str">
            <v>Аннулирована</v>
          </cell>
          <cell r="Q7467">
            <v>0</v>
          </cell>
          <cell r="R7467" t="str">
            <v>4-01-58129-P</v>
          </cell>
          <cell r="S7467" t="str">
            <v>1000</v>
          </cell>
          <cell r="T7467" t="str">
            <v/>
          </cell>
          <cell r="U7467">
            <v>4</v>
          </cell>
          <cell r="V7467">
            <v>0</v>
          </cell>
          <cell r="W7467">
            <v>0</v>
          </cell>
          <cell r="X7467">
            <v>0</v>
          </cell>
          <cell r="Y7467">
            <v>0</v>
          </cell>
          <cell r="Z7467" t="str">
            <v>в соответствии с эмиссионными документами по номиналу</v>
          </cell>
          <cell r="AA7467" t="str">
            <v>Банк ВТБ 24</v>
          </cell>
          <cell r="AB7467" t="str">
            <v>Московская Биржа</v>
          </cell>
          <cell r="AC7467" t="str">
            <v>Облигации не размещались.Поручительство - ООО М-ВИНИКОМ</v>
          </cell>
          <cell r="AD7467" t="str">
            <v>Публичное</v>
          </cell>
          <cell r="AE7467">
            <v>100</v>
          </cell>
          <cell r="AF7467">
            <v>0</v>
          </cell>
          <cell r="AG7467">
            <v>39457</v>
          </cell>
          <cell r="AH7467">
            <v>0</v>
          </cell>
          <cell r="AI7467">
            <v>0</v>
          </cell>
          <cell r="AJ7467">
            <v>0</v>
          </cell>
          <cell r="AK7467">
            <v>8530</v>
          </cell>
          <cell r="AL7467" t="str">
            <v/>
          </cell>
          <cell r="AM7467">
            <v>0</v>
          </cell>
          <cell r="AN7467">
            <v>4</v>
          </cell>
          <cell r="AO7467">
            <v>0</v>
          </cell>
          <cell r="AP7467" t="str">
            <v>Россия</v>
          </cell>
          <cell r="AQ7467">
            <v>0</v>
          </cell>
          <cell r="AR7467" t="str">
            <v>1000</v>
          </cell>
          <cell r="AS7467">
            <v>0</v>
          </cell>
          <cell r="AT7467">
            <v>6733</v>
          </cell>
          <cell r="AU7467">
            <v>0</v>
          </cell>
          <cell r="AV7467">
            <v>0</v>
          </cell>
          <cell r="AW7467">
            <v>0</v>
          </cell>
          <cell r="AX7467">
            <v>0</v>
          </cell>
          <cell r="AY7467">
            <v>0</v>
          </cell>
          <cell r="AZ7467" t="str">
            <v/>
          </cell>
          <cell r="BA7467" t="str">
            <v/>
          </cell>
          <cell r="BB7467">
            <v>0</v>
          </cell>
          <cell r="BC7467">
            <v>0</v>
          </cell>
          <cell r="BD7467" t="str">
            <v/>
          </cell>
          <cell r="BE7467">
            <v>0</v>
          </cell>
          <cell r="BF7467">
            <v>0</v>
          </cell>
          <cell r="BG7467" t="str">
            <v/>
          </cell>
          <cell r="BH7467">
            <v>0</v>
          </cell>
          <cell r="BI7467">
            <v>0</v>
          </cell>
          <cell r="BJ7467" t="str">
            <v>-/-/-</v>
          </cell>
          <cell r="BK7467" t="str">
            <v/>
          </cell>
          <cell r="BL7467" t="str">
            <v/>
          </cell>
          <cell r="BM7467" t="str">
            <v/>
          </cell>
          <cell r="BN7467" t="str">
            <v/>
          </cell>
          <cell r="BO7467">
            <v>0</v>
          </cell>
          <cell r="BP7467">
            <v>0</v>
          </cell>
          <cell r="BQ7467" t="str">
            <v/>
          </cell>
          <cell r="BR7467" t="str">
            <v/>
          </cell>
          <cell r="BS7467" t="str">
            <v/>
          </cell>
          <cell r="BT7467" t="str">
            <v/>
          </cell>
        </row>
        <row r="7468">
          <cell r="B7468">
            <v>7730115448</v>
          </cell>
          <cell r="C7468" t="str">
            <v>1027739885458</v>
          </cell>
          <cell r="D7468" t="str">
            <v>RU000A0JPH52</v>
          </cell>
          <cell r="E7468">
            <v>0</v>
          </cell>
          <cell r="F7468">
            <v>0</v>
          </cell>
          <cell r="G7468">
            <v>0</v>
          </cell>
          <cell r="H7468">
            <v>0</v>
          </cell>
          <cell r="I7468">
            <v>0</v>
          </cell>
          <cell r="J7468">
            <v>0</v>
          </cell>
          <cell r="K7468" t="str">
            <v>Русская Медиагруппа, 01</v>
          </cell>
          <cell r="L7468" t="str">
            <v>Другие отрасли</v>
          </cell>
          <cell r="M7468">
            <v>500000000</v>
          </cell>
          <cell r="N7468" t="str">
            <v>RUB</v>
          </cell>
          <cell r="O7468" t="str">
            <v>Облигации</v>
          </cell>
          <cell r="P7468" t="str">
            <v>Погашена</v>
          </cell>
          <cell r="Q7468">
            <v>40134</v>
          </cell>
          <cell r="R7468" t="str">
            <v>4-01-14924-H</v>
          </cell>
          <cell r="S7468" t="str">
            <v>1000</v>
          </cell>
          <cell r="T7468" t="str">
            <v/>
          </cell>
          <cell r="U7468">
            <v>2</v>
          </cell>
          <cell r="V7468">
            <v>0</v>
          </cell>
          <cell r="W7468">
            <v>0</v>
          </cell>
          <cell r="X7468">
            <v>0</v>
          </cell>
          <cell r="Y7468">
            <v>0</v>
          </cell>
          <cell r="Z7468" t="str">
            <v>в соответствии с эмиссионными документами по номиналу</v>
          </cell>
          <cell r="AA7468" t="str">
            <v>Организатор - Промсвязьбанк</v>
          </cell>
          <cell r="AB7468" t="str">
            <v>Московская Биржа</v>
          </cell>
          <cell r="AC7468" t="str">
            <v>закрытая подписка.  Размещение облигаций предполагается осуществить среди ограниченного круга инвесторов. К потенциальным приобретателям относится ООО «Менеджмент-консалтинг» какдоверительный управляющий Закрытого паевого инвестиционного фонда акций Спортинвест.</v>
          </cell>
          <cell r="AD7468" t="str">
            <v/>
          </cell>
          <cell r="AE7468">
            <v>100</v>
          </cell>
          <cell r="AF7468">
            <v>0</v>
          </cell>
          <cell r="AG7468">
            <v>39385</v>
          </cell>
          <cell r="AH7468">
            <v>39406</v>
          </cell>
          <cell r="AI7468">
            <v>39406</v>
          </cell>
          <cell r="AJ7468">
            <v>39444</v>
          </cell>
          <cell r="AK7468">
            <v>8137</v>
          </cell>
          <cell r="AL7468" t="str">
            <v>RU000A0JPH52</v>
          </cell>
          <cell r="AM7468">
            <v>0</v>
          </cell>
          <cell r="AN7468">
            <v>4</v>
          </cell>
          <cell r="AO7468">
            <v>0</v>
          </cell>
          <cell r="AP7468" t="str">
            <v>Россия</v>
          </cell>
          <cell r="AQ7468">
            <v>0</v>
          </cell>
          <cell r="AR7468" t="str">
            <v>0</v>
          </cell>
          <cell r="AS7468">
            <v>0</v>
          </cell>
          <cell r="AT7468">
            <v>6409</v>
          </cell>
          <cell r="AU7468">
            <v>0</v>
          </cell>
          <cell r="AV7468" t="str">
            <v>Actual/365 (Actual/365F)</v>
          </cell>
          <cell r="AW7468">
            <v>0</v>
          </cell>
          <cell r="AX7468">
            <v>0</v>
          </cell>
          <cell r="AY7468">
            <v>0</v>
          </cell>
          <cell r="AZ7468" t="str">
            <v/>
          </cell>
          <cell r="BA7468" t="str">
            <v/>
          </cell>
          <cell r="BB7468">
            <v>0</v>
          </cell>
          <cell r="BC7468">
            <v>0</v>
          </cell>
          <cell r="BD7468" t="str">
            <v/>
          </cell>
          <cell r="BE7468">
            <v>0</v>
          </cell>
          <cell r="BF7468">
            <v>0</v>
          </cell>
          <cell r="BG7468" t="str">
            <v/>
          </cell>
          <cell r="BH7468">
            <v>0</v>
          </cell>
          <cell r="BI7468">
            <v>0</v>
          </cell>
          <cell r="BJ7468" t="str">
            <v>-/-/-</v>
          </cell>
          <cell r="BK7468" t="str">
            <v/>
          </cell>
          <cell r="BL7468" t="str">
            <v/>
          </cell>
          <cell r="BM7468" t="str">
            <v/>
          </cell>
          <cell r="BN7468" t="str">
            <v/>
          </cell>
          <cell r="BO7468">
            <v>0</v>
          </cell>
          <cell r="BP7468">
            <v>0</v>
          </cell>
          <cell r="BQ7468" t="str">
            <v/>
          </cell>
          <cell r="BR7468" t="str">
            <v/>
          </cell>
          <cell r="BS7468" t="str">
            <v/>
          </cell>
          <cell r="BT7468" t="str">
            <v/>
          </cell>
        </row>
        <row r="7469">
          <cell r="B7469">
            <v>6670061296</v>
          </cell>
          <cell r="C7469" t="str">
            <v>1046603513450</v>
          </cell>
          <cell r="D7469" t="str">
            <v>XS0237869580</v>
          </cell>
          <cell r="E7469">
            <v>0</v>
          </cell>
          <cell r="F7469">
            <v>0</v>
          </cell>
          <cell r="G7469">
            <v>0</v>
          </cell>
          <cell r="H7469">
            <v>0</v>
          </cell>
          <cell r="I7469">
            <v>0</v>
          </cell>
          <cell r="J7469">
            <v>0</v>
          </cell>
          <cell r="K7469" t="str">
            <v>Русская медная компания, 9.25% 21dec2008, USD</v>
          </cell>
          <cell r="L7469" t="str">
            <v>Цветная металлургия</v>
          </cell>
          <cell r="M7469">
            <v>100000000</v>
          </cell>
          <cell r="N7469" t="str">
            <v>USD</v>
          </cell>
          <cell r="O7469" t="str">
            <v>Еврооблигации</v>
          </cell>
          <cell r="P7469" t="str">
            <v>Погашена</v>
          </cell>
          <cell r="Q7469">
            <v>39803</v>
          </cell>
          <cell r="R7469" t="str">
            <v/>
          </cell>
          <cell r="S7469" t="str">
            <v>1000</v>
          </cell>
          <cell r="T7469" t="str">
            <v/>
          </cell>
          <cell r="U7469">
            <v>2</v>
          </cell>
          <cell r="V7469">
            <v>0</v>
          </cell>
          <cell r="W7469">
            <v>0</v>
          </cell>
          <cell r="X7469">
            <v>0</v>
          </cell>
          <cell r="Y7469">
            <v>0</v>
          </cell>
          <cell r="Z7469" t="str">
            <v>Оферта 24 месяца</v>
          </cell>
          <cell r="AA7469" t="str">
            <v>Лид-менеджер – ОАО «Альфа-Банк». Ко-лид-менеджер – ВТБ, ко-менеджер – Росбанк.</v>
          </cell>
          <cell r="AB7469" t="str">
            <v/>
          </cell>
          <cell r="AC7469" t="str">
            <v>Эмитент: EMSP B.V. 
Заемщик: Russian Copper Company Limited
Поручитель: ЗАО «Русская медная компания», ЗАО «Ормет», ЗАО «Новгородский
металлургический завод», ТОО «Актюбинская медная компания
Регулирующее право: Английское право
SPV: Emerging Markets Structured Products B.V. (EMSP B.V.)</v>
          </cell>
          <cell r="AD7469" t="str">
            <v/>
          </cell>
          <cell r="AE7469">
            <v>100</v>
          </cell>
          <cell r="AF7469">
            <v>0</v>
          </cell>
          <cell r="AG7469">
            <v>0</v>
          </cell>
          <cell r="AH7469">
            <v>0</v>
          </cell>
          <cell r="AI7469">
            <v>38699</v>
          </cell>
          <cell r="AJ7469">
            <v>0</v>
          </cell>
          <cell r="AK7469">
            <v>5167</v>
          </cell>
          <cell r="AL7469">
            <v>0</v>
          </cell>
          <cell r="AM7469">
            <v>0</v>
          </cell>
          <cell r="AN7469">
            <v>4</v>
          </cell>
          <cell r="AO7469">
            <v>1000</v>
          </cell>
          <cell r="AP7469" t="str">
            <v>Россия</v>
          </cell>
          <cell r="AQ7469">
            <v>0</v>
          </cell>
          <cell r="AR7469" t="str">
            <v>0</v>
          </cell>
          <cell r="AS7469" t="str">
            <v>100000</v>
          </cell>
          <cell r="AT7469">
            <v>2783</v>
          </cell>
          <cell r="AU7469">
            <v>0</v>
          </cell>
          <cell r="AV7469">
            <v>0</v>
          </cell>
          <cell r="AW7469" t="str">
            <v>Нидерланды</v>
          </cell>
          <cell r="AX7469" t="str">
            <v>Emerging Markets Structured Products B.V.</v>
          </cell>
          <cell r="AY7469">
            <v>0</v>
          </cell>
          <cell r="AZ7469" t="str">
            <v/>
          </cell>
          <cell r="BA7469" t="str">
            <v/>
          </cell>
          <cell r="BB7469">
            <v>0</v>
          </cell>
          <cell r="BC7469">
            <v>0</v>
          </cell>
          <cell r="BD7469" t="str">
            <v/>
          </cell>
          <cell r="BE7469">
            <v>0</v>
          </cell>
          <cell r="BF7469">
            <v>0</v>
          </cell>
          <cell r="BG7469" t="str">
            <v/>
          </cell>
          <cell r="BH7469">
            <v>0</v>
          </cell>
          <cell r="BI7469">
            <v>0</v>
          </cell>
          <cell r="BJ7469" t="str">
            <v>-/-/-</v>
          </cell>
          <cell r="BK7469" t="str">
            <v/>
          </cell>
          <cell r="BL7469" t="str">
            <v/>
          </cell>
          <cell r="BM7469" t="str">
            <v/>
          </cell>
          <cell r="BN7469" t="str">
            <v/>
          </cell>
          <cell r="BO7469">
            <v>0</v>
          </cell>
          <cell r="BP7469">
            <v>0</v>
          </cell>
          <cell r="BQ7469" t="str">
            <v/>
          </cell>
          <cell r="BR7469" t="str">
            <v/>
          </cell>
          <cell r="BS7469" t="str">
            <v/>
          </cell>
          <cell r="BT7469" t="str">
            <v/>
          </cell>
        </row>
        <row r="7470">
          <cell r="B7470">
            <v>0</v>
          </cell>
          <cell r="C7470">
            <v>0</v>
          </cell>
          <cell r="D7470" t="str">
            <v>RU0009842132</v>
          </cell>
          <cell r="E7470">
            <v>0</v>
          </cell>
          <cell r="F7470">
            <v>0</v>
          </cell>
          <cell r="G7470">
            <v>0</v>
          </cell>
          <cell r="H7470">
            <v>0</v>
          </cell>
          <cell r="I7470">
            <v>0</v>
          </cell>
          <cell r="J7470">
            <v>0</v>
          </cell>
          <cell r="K7470" t="str">
            <v>Русские Автобусы - Финанс, 01</v>
          </cell>
          <cell r="L7470" t="str">
            <v>Машиностроение</v>
          </cell>
          <cell r="M7470">
            <v>500000000</v>
          </cell>
          <cell r="N7470" t="str">
            <v>RUB</v>
          </cell>
          <cell r="O7470" t="str">
            <v>Облигации</v>
          </cell>
          <cell r="P7470" t="str">
            <v>Погашена</v>
          </cell>
          <cell r="Q7470">
            <v>38859</v>
          </cell>
          <cell r="R7470" t="str">
            <v>4-01-36023-R</v>
          </cell>
          <cell r="S7470" t="str">
            <v>1000</v>
          </cell>
          <cell r="T7470" t="str">
            <v/>
          </cell>
          <cell r="U7470">
            <v>2</v>
          </cell>
          <cell r="V7470">
            <v>0</v>
          </cell>
          <cell r="W7470">
            <v>0</v>
          </cell>
          <cell r="X7470">
            <v>0</v>
          </cell>
          <cell r="Y7470">
            <v>0</v>
          </cell>
          <cell r="Z7470" t="str">
            <v>21.05.2004 по цене 97,3% от номинала</v>
          </cell>
          <cell r="AA7470" t="str">
            <v>Организатор,андеррайтер и платежный агент: Банк СоюзСо-андеррайтеры:  Вэб-Инвест Банк, Гута-Банк, ПРОМАВТОБАНК</v>
          </cell>
          <cell r="AB7470" t="str">
            <v>Московская Биржа</v>
          </cell>
          <cell r="AC7470" t="str">
            <v>аукцион по определению цены размещения.Обеспечение: поручительство  ОАО «Павловский автобус».Наличие двойной оферты ОАО «Павловский автобус» и ООО «Ликинский автобус».</v>
          </cell>
          <cell r="AD7470" t="str">
            <v>Публичное</v>
          </cell>
          <cell r="AE7470">
            <v>0</v>
          </cell>
          <cell r="AF7470">
            <v>0</v>
          </cell>
          <cell r="AG7470">
            <v>37719</v>
          </cell>
          <cell r="AH7470">
            <v>37762</v>
          </cell>
          <cell r="AI7470">
            <v>37762</v>
          </cell>
          <cell r="AJ7470">
            <v>37762</v>
          </cell>
          <cell r="AK7470">
            <v>554</v>
          </cell>
          <cell r="AL7470" t="str">
            <v/>
          </cell>
          <cell r="AM7470">
            <v>0</v>
          </cell>
          <cell r="AN7470">
            <v>4</v>
          </cell>
          <cell r="AO7470">
            <v>0</v>
          </cell>
          <cell r="AP7470" t="str">
            <v>Россия</v>
          </cell>
          <cell r="AQ7470">
            <v>0</v>
          </cell>
          <cell r="AR7470" t="str">
            <v>0</v>
          </cell>
          <cell r="AS7470">
            <v>0</v>
          </cell>
          <cell r="AT7470">
            <v>225</v>
          </cell>
          <cell r="AU7470">
            <v>0</v>
          </cell>
          <cell r="AV7470" t="str">
            <v>Actual/365 (Actual/365F)</v>
          </cell>
          <cell r="AW7470">
            <v>0</v>
          </cell>
          <cell r="AX7470">
            <v>0</v>
          </cell>
          <cell r="AY7470">
            <v>0</v>
          </cell>
          <cell r="AZ7470" t="str">
            <v/>
          </cell>
          <cell r="BA7470" t="str">
            <v/>
          </cell>
          <cell r="BB7470">
            <v>0</v>
          </cell>
          <cell r="BC7470">
            <v>0</v>
          </cell>
          <cell r="BD7470" t="str">
            <v/>
          </cell>
          <cell r="BE7470">
            <v>0</v>
          </cell>
          <cell r="BF7470">
            <v>0</v>
          </cell>
          <cell r="BG7470" t="str">
            <v/>
          </cell>
          <cell r="BH7470">
            <v>0</v>
          </cell>
          <cell r="BI7470">
            <v>0</v>
          </cell>
          <cell r="BJ7470" t="str">
            <v>-/-/-</v>
          </cell>
          <cell r="BK7470" t="str">
            <v/>
          </cell>
          <cell r="BL7470" t="str">
            <v/>
          </cell>
          <cell r="BM7470" t="str">
            <v/>
          </cell>
          <cell r="BN7470" t="str">
            <v/>
          </cell>
          <cell r="BO7470">
            <v>0</v>
          </cell>
          <cell r="BP7470">
            <v>0</v>
          </cell>
          <cell r="BQ7470" t="str">
            <v/>
          </cell>
          <cell r="BR7470" t="str">
            <v/>
          </cell>
          <cell r="BS7470" t="str">
            <v/>
          </cell>
          <cell r="BT7470" t="str">
            <v/>
          </cell>
        </row>
        <row r="7471">
          <cell r="B7471">
            <v>7704552522</v>
          </cell>
          <cell r="C7471" t="str">
            <v>1057746597292</v>
          </cell>
          <cell r="D7471" t="str">
            <v>RU000A0JP013</v>
          </cell>
          <cell r="E7471">
            <v>0</v>
          </cell>
          <cell r="F7471">
            <v>0</v>
          </cell>
          <cell r="G7471">
            <v>0</v>
          </cell>
          <cell r="H7471">
            <v>0</v>
          </cell>
          <cell r="I7471">
            <v>0</v>
          </cell>
          <cell r="J7471">
            <v>0</v>
          </cell>
          <cell r="K7471" t="str">
            <v>Русские масла, 01</v>
          </cell>
          <cell r="L7471" t="str">
            <v>Пищевая промышленность</v>
          </cell>
          <cell r="M7471">
            <v>600000000</v>
          </cell>
          <cell r="N7471" t="str">
            <v>RUB</v>
          </cell>
          <cell r="O7471" t="str">
            <v>Облигации</v>
          </cell>
          <cell r="P7471" t="str">
            <v>Аннулирована</v>
          </cell>
          <cell r="Q7471">
            <v>0</v>
          </cell>
          <cell r="R7471" t="str">
            <v>4-01-36204-R</v>
          </cell>
          <cell r="S7471" t="str">
            <v>1000</v>
          </cell>
          <cell r="T7471" t="str">
            <v/>
          </cell>
          <cell r="U7471">
            <v>2</v>
          </cell>
          <cell r="V7471">
            <v>0</v>
          </cell>
          <cell r="W7471">
            <v>0</v>
          </cell>
          <cell r="X7471">
            <v>0</v>
          </cell>
          <cell r="Y7471">
            <v>0</v>
          </cell>
          <cell r="Z7471" t="str">
            <v>5-й рабочий день с даты выплаты купонного дохода по 3-му купону по цене номинала</v>
          </cell>
          <cell r="AA7471" t="str">
            <v>Организатор - ИГ Русские Фонды</v>
          </cell>
          <cell r="AB7471" t="str">
            <v>Московская Биржа</v>
          </cell>
          <cell r="AC7471" t="str">
            <v>Аннулирована в связи с неразмещением.  Поручительство - ЗАО «Невинномысский МЭЗ»  ОАО «Эфирно-маслоэкстракционный комбинат «Флорентина», ОАО «Масло Ставрополья»</v>
          </cell>
          <cell r="AD7471" t="str">
            <v>Публичное</v>
          </cell>
          <cell r="AE7471">
            <v>100</v>
          </cell>
          <cell r="AF7471">
            <v>0</v>
          </cell>
          <cell r="AG7471">
            <v>39014</v>
          </cell>
          <cell r="AH7471">
            <v>0</v>
          </cell>
          <cell r="AI7471">
            <v>0</v>
          </cell>
          <cell r="AJ7471">
            <v>0</v>
          </cell>
          <cell r="AK7471">
            <v>6681</v>
          </cell>
          <cell r="AL7471" t="str">
            <v/>
          </cell>
          <cell r="AM7471">
            <v>0</v>
          </cell>
          <cell r="AN7471">
            <v>4</v>
          </cell>
          <cell r="AO7471">
            <v>0</v>
          </cell>
          <cell r="AP7471" t="str">
            <v>Россия</v>
          </cell>
          <cell r="AQ7471">
            <v>0</v>
          </cell>
          <cell r="AR7471" t="str">
            <v>1000</v>
          </cell>
          <cell r="AS7471">
            <v>0</v>
          </cell>
          <cell r="AT7471">
            <v>4152</v>
          </cell>
          <cell r="AU7471">
            <v>0</v>
          </cell>
          <cell r="AV7471" t="str">
            <v>Actual/365 (Actual/365F)</v>
          </cell>
          <cell r="AW7471">
            <v>0</v>
          </cell>
          <cell r="AX7471">
            <v>0</v>
          </cell>
          <cell r="AY7471">
            <v>0</v>
          </cell>
          <cell r="AZ7471" t="str">
            <v/>
          </cell>
          <cell r="BA7471" t="str">
            <v/>
          </cell>
          <cell r="BB7471">
            <v>0</v>
          </cell>
          <cell r="BC7471">
            <v>0</v>
          </cell>
          <cell r="BD7471" t="str">
            <v/>
          </cell>
          <cell r="BE7471">
            <v>0</v>
          </cell>
          <cell r="BF7471">
            <v>0</v>
          </cell>
          <cell r="BG7471" t="str">
            <v/>
          </cell>
          <cell r="BH7471">
            <v>0</v>
          </cell>
          <cell r="BI7471">
            <v>0</v>
          </cell>
          <cell r="BJ7471" t="str">
            <v>-/-/-</v>
          </cell>
          <cell r="BK7471" t="str">
            <v/>
          </cell>
          <cell r="BL7471" t="str">
            <v/>
          </cell>
          <cell r="BM7471" t="str">
            <v/>
          </cell>
          <cell r="BN7471" t="str">
            <v/>
          </cell>
          <cell r="BO7471">
            <v>0</v>
          </cell>
          <cell r="BP7471">
            <v>0</v>
          </cell>
          <cell r="BQ7471" t="str">
            <v/>
          </cell>
          <cell r="BR7471" t="str">
            <v/>
          </cell>
          <cell r="BS7471" t="str">
            <v/>
          </cell>
          <cell r="BT7471" t="str">
            <v/>
          </cell>
        </row>
        <row r="7472">
          <cell r="B7472">
            <v>7704552522</v>
          </cell>
          <cell r="C7472" t="str">
            <v>1057746597292</v>
          </cell>
          <cell r="D7472" t="str">
            <v>RU000A0JP5E2</v>
          </cell>
          <cell r="E7472">
            <v>0</v>
          </cell>
          <cell r="F7472">
            <v>0</v>
          </cell>
          <cell r="G7472">
            <v>0</v>
          </cell>
          <cell r="H7472">
            <v>0</v>
          </cell>
          <cell r="I7472">
            <v>0</v>
          </cell>
          <cell r="J7472">
            <v>0</v>
          </cell>
          <cell r="K7472" t="str">
            <v>Русские масла, 02</v>
          </cell>
          <cell r="L7472" t="str">
            <v>Пищевая промышленность</v>
          </cell>
          <cell r="M7472">
            <v>1000000000</v>
          </cell>
          <cell r="N7472" t="str">
            <v>RUB</v>
          </cell>
          <cell r="O7472" t="str">
            <v>Облигации</v>
          </cell>
          <cell r="P7472" t="str">
            <v>Дефолт по погашению</v>
          </cell>
          <cell r="Q7472">
            <v>40997</v>
          </cell>
          <cell r="R7472" t="str">
            <v>4-02-36204-R</v>
          </cell>
          <cell r="S7472" t="str">
            <v>1000</v>
          </cell>
          <cell r="T7472" t="str">
            <v/>
          </cell>
          <cell r="U7472">
            <v>2</v>
          </cell>
          <cell r="V7472">
            <v>0</v>
          </cell>
          <cell r="W7472">
            <v>0</v>
          </cell>
          <cell r="X7472">
            <v>0</v>
          </cell>
          <cell r="Y7472">
            <v>0</v>
          </cell>
          <cell r="Z7472" t="str">
            <v>5-й рабочий день с даты выплаты купонного дохода по 3-му и 6-му купонам по номиналу.</v>
          </cell>
          <cell r="AA7472" t="str">
            <v>Организатор - Русские Фонды. Ведущий со-организатор выпуска АКБ «Союз».Андеррайтерами выпуска выступили: Еврофинанс Моснарбанк , НОМОС-БАНК, Транскредитбанк .Со-андеррайтерами выпуска стали: Альфабанк , БК «Адекта»,
ИК «Еврофинансы», ИК Ист Кэпитал, Меткомбанк, ИК РУСС-ИНВЕСТ, Транскапиталбанк.</v>
          </cell>
          <cell r="AB7472" t="str">
            <v>Московская Биржа (Внесписочные ценные бумаги), RTS Board</v>
          </cell>
          <cell r="AC7472" t="str">
            <v>Поручительство - ЗАО "Невинномысский маслоэкстракционный завод", ОАО Усть-Лабинский эфирномаслоэкстракционный комбинат "Флорентина", ОАО "Масло Ставрополья".</v>
          </cell>
          <cell r="AD7472" t="str">
            <v>Публичное</v>
          </cell>
          <cell r="AE7472">
            <v>100</v>
          </cell>
          <cell r="AF7472">
            <v>0</v>
          </cell>
          <cell r="AG7472">
            <v>39107</v>
          </cell>
          <cell r="AH7472">
            <v>39177</v>
          </cell>
          <cell r="AI7472">
            <v>39177</v>
          </cell>
          <cell r="AJ7472">
            <v>39220</v>
          </cell>
          <cell r="AK7472">
            <v>6936</v>
          </cell>
          <cell r="AL7472" t="str">
            <v>RU000A0JP5E2</v>
          </cell>
          <cell r="AM7472">
            <v>0</v>
          </cell>
          <cell r="AN7472">
            <v>4</v>
          </cell>
          <cell r="AO7472">
            <v>0</v>
          </cell>
          <cell r="AP7472" t="str">
            <v>Россия</v>
          </cell>
          <cell r="AQ7472">
            <v>0</v>
          </cell>
          <cell r="AR7472" t="str">
            <v>1000</v>
          </cell>
          <cell r="AS7472">
            <v>0</v>
          </cell>
          <cell r="AT7472">
            <v>4152</v>
          </cell>
          <cell r="AU7472">
            <v>0</v>
          </cell>
          <cell r="AV7472" t="str">
            <v>Actual/365 (Actual/365F)</v>
          </cell>
          <cell r="AW7472">
            <v>0</v>
          </cell>
          <cell r="AX7472">
            <v>0</v>
          </cell>
          <cell r="AY7472">
            <v>0</v>
          </cell>
          <cell r="AZ7472" t="str">
            <v/>
          </cell>
          <cell r="BA7472" t="str">
            <v/>
          </cell>
          <cell r="BB7472">
            <v>0</v>
          </cell>
          <cell r="BC7472">
            <v>0</v>
          </cell>
          <cell r="BD7472" t="str">
            <v/>
          </cell>
          <cell r="BE7472">
            <v>1</v>
          </cell>
          <cell r="BF7472">
            <v>39741</v>
          </cell>
          <cell r="BG7472" t="str">
            <v>Эмитент самостоятельно проводит реструктуризацию. 9 апреля 2009 года согласно схеме реструктуризации эмитент обязуется погасить облигации на 150 млн руб. Реструктуризация долга до конца апреля 2010 года.</v>
          </cell>
          <cell r="BH7472">
            <v>0</v>
          </cell>
          <cell r="BI7472">
            <v>0</v>
          </cell>
          <cell r="BJ7472" t="str">
            <v>-/-/-</v>
          </cell>
          <cell r="BK7472" t="str">
            <v/>
          </cell>
          <cell r="BL7472" t="str">
            <v/>
          </cell>
          <cell r="BM7472" t="str">
            <v/>
          </cell>
          <cell r="BN7472" t="str">
            <v/>
          </cell>
          <cell r="BO7472">
            <v>0</v>
          </cell>
          <cell r="BP7472">
            <v>0</v>
          </cell>
          <cell r="BQ7472" t="str">
            <v/>
          </cell>
          <cell r="BR7472" t="str">
            <v/>
          </cell>
          <cell r="BS7472" t="str">
            <v/>
          </cell>
          <cell r="BT7472" t="str">
            <v/>
          </cell>
        </row>
        <row r="7473">
          <cell r="B7473">
            <v>7728180320</v>
          </cell>
          <cell r="C7473" t="str">
            <v>1027739673455</v>
          </cell>
          <cell r="D7473" t="str">
            <v/>
          </cell>
          <cell r="E7473">
            <v>0</v>
          </cell>
          <cell r="F7473">
            <v>0</v>
          </cell>
          <cell r="G7473">
            <v>0</v>
          </cell>
          <cell r="H7473">
            <v>0</v>
          </cell>
          <cell r="I7473">
            <v>0</v>
          </cell>
          <cell r="J7473">
            <v>0</v>
          </cell>
          <cell r="K7473" t="str">
            <v>Русский Вольфрам, 01</v>
          </cell>
          <cell r="L7473" t="str">
            <v>Цветная металлургия</v>
          </cell>
          <cell r="M7473">
            <v>3000000000</v>
          </cell>
          <cell r="N7473" t="str">
            <v>RUB</v>
          </cell>
          <cell r="O7473" t="str">
            <v>Облигации</v>
          </cell>
          <cell r="P7473" t="str">
            <v>Планируется</v>
          </cell>
          <cell r="Q7473">
            <v>0</v>
          </cell>
          <cell r="R7473" t="str">
            <v>4-01-36526-R</v>
          </cell>
          <cell r="S7473" t="str">
            <v>1000</v>
          </cell>
          <cell r="T7473" t="str">
            <v/>
          </cell>
          <cell r="U7473">
            <v>2</v>
          </cell>
          <cell r="V7473">
            <v>0</v>
          </cell>
          <cell r="W7473">
            <v>0</v>
          </cell>
          <cell r="X7473">
            <v>0</v>
          </cell>
          <cell r="Y7473">
            <v>0</v>
          </cell>
          <cell r="Z7473" t="str">
            <v>в соответствии с эмиссионными документами</v>
          </cell>
          <cell r="AA7473" t="str">
            <v>Организатор: Восточный Экспресс Банк, Ренессанс Брокер</v>
          </cell>
          <cell r="AB7473" t="str">
            <v/>
          </cell>
          <cell r="AC7473" t="str">
            <v/>
          </cell>
          <cell r="AD7473" t="str">
            <v>Публичное</v>
          </cell>
          <cell r="AE7473">
            <v>100</v>
          </cell>
          <cell r="AF7473">
            <v>0</v>
          </cell>
          <cell r="AG7473">
            <v>42640</v>
          </cell>
          <cell r="AH7473">
            <v>0</v>
          </cell>
          <cell r="AI7473">
            <v>0</v>
          </cell>
          <cell r="AJ7473">
            <v>0</v>
          </cell>
          <cell r="AK7473">
            <v>236111</v>
          </cell>
          <cell r="AL7473">
            <v>0</v>
          </cell>
          <cell r="AM7473">
            <v>0</v>
          </cell>
          <cell r="AN7473">
            <v>4</v>
          </cell>
          <cell r="AO7473">
            <v>0</v>
          </cell>
          <cell r="AP7473" t="str">
            <v>Россия</v>
          </cell>
          <cell r="AQ7473">
            <v>0</v>
          </cell>
          <cell r="AR7473" t="str">
            <v>1000</v>
          </cell>
          <cell r="AS7473">
            <v>0</v>
          </cell>
          <cell r="AT7473">
            <v>68941</v>
          </cell>
          <cell r="AU7473">
            <v>0</v>
          </cell>
          <cell r="AV7473" t="str">
            <v>Actual/365 (Actual/365F)</v>
          </cell>
          <cell r="AW7473">
            <v>0</v>
          </cell>
          <cell r="AX7473">
            <v>0</v>
          </cell>
          <cell r="AY7473">
            <v>0</v>
          </cell>
          <cell r="AZ7473" t="str">
            <v/>
          </cell>
          <cell r="BA7473" t="str">
            <v/>
          </cell>
          <cell r="BB7473">
            <v>0</v>
          </cell>
          <cell r="BC7473">
            <v>0</v>
          </cell>
          <cell r="BD7473" t="str">
            <v/>
          </cell>
          <cell r="BE7473">
            <v>0</v>
          </cell>
          <cell r="BF7473">
            <v>0</v>
          </cell>
          <cell r="BG7473" t="str">
            <v/>
          </cell>
          <cell r="BH7473">
            <v>0</v>
          </cell>
          <cell r="BI7473">
            <v>0</v>
          </cell>
          <cell r="BJ7473" t="str">
            <v>-/-/-</v>
          </cell>
          <cell r="BK7473" t="str">
            <v/>
          </cell>
          <cell r="BL7473" t="str">
            <v/>
          </cell>
          <cell r="BM7473" t="str">
            <v/>
          </cell>
          <cell r="BN7473" t="str">
            <v/>
          </cell>
          <cell r="BO7473">
            <v>0</v>
          </cell>
          <cell r="BP7473">
            <v>0</v>
          </cell>
          <cell r="BQ7473" t="str">
            <v/>
          </cell>
          <cell r="BR7473" t="str">
            <v/>
          </cell>
          <cell r="BS7473" t="str">
            <v/>
          </cell>
          <cell r="BT7473" t="str">
            <v/>
          </cell>
        </row>
        <row r="7474">
          <cell r="B7474">
            <v>5433107271</v>
          </cell>
          <cell r="C7474" t="str">
            <v>1025400001637</v>
          </cell>
          <cell r="D7474" t="str">
            <v/>
          </cell>
          <cell r="E7474">
            <v>0</v>
          </cell>
          <cell r="F7474">
            <v>0</v>
          </cell>
          <cell r="G7474">
            <v>0</v>
          </cell>
          <cell r="H7474">
            <v>0</v>
          </cell>
          <cell r="I7474">
            <v>0</v>
          </cell>
          <cell r="J7474">
            <v>0</v>
          </cell>
          <cell r="K7474" t="str">
            <v>Русский Ипотечный Банк, RMBS (Warehouse)</v>
          </cell>
          <cell r="L7474" t="str">
            <v>Банки</v>
          </cell>
          <cell r="M7474">
            <v>140000000</v>
          </cell>
          <cell r="N7474" t="str">
            <v>USD</v>
          </cell>
          <cell r="O7474" t="str">
            <v>Еврооблигации</v>
          </cell>
          <cell r="P7474" t="str">
            <v>Погашена</v>
          </cell>
          <cell r="Q7474">
            <v>39962</v>
          </cell>
          <cell r="R7474" t="str">
            <v/>
          </cell>
          <cell r="S7474" t="str">
            <v>1000</v>
          </cell>
          <cell r="T7474" t="str">
            <v/>
          </cell>
          <cell r="U7474">
            <v>0</v>
          </cell>
          <cell r="V7474">
            <v>0</v>
          </cell>
          <cell r="W7474">
            <v>0</v>
          </cell>
          <cell r="X7474">
            <v>0</v>
          </cell>
          <cell r="Y7474">
            <v>0</v>
          </cell>
          <cell r="Z7474" t="str">
            <v/>
          </cell>
          <cell r="AA7474" t="str">
            <v>Организатором сделки выступил инвестиционный банк «Кредит Свисс» (Credit Suisse)</v>
          </cell>
          <cell r="AB7474" t="str">
            <v/>
          </cell>
          <cell r="AC7474" t="str">
            <v>Секьюритизируемый портфель состоит из более чем 1700 ипотечных кредитов, большинство из которых выдано по стандартам «Русская ипотека» (проект, реализуемый КБ «Русский ипотечный банк» с начала 2007 года) физическим лицам в московском регионе на приобретение квартир на вторичном рынке, а также под залог имеющейся жилой недвижимости. Первоначальными кредиторами являются КБ «Русский ипотечный банк» и ОАО «Собинбанк» (соответственно 70% и 30% портфеля). В процессе сделки «Русский ипотечный банк» предварительно выкупил у «Собинбанка» соответствующую часть кредитов для последующей продажи на SPV от своего имени.В обеспечении сделки приняли участие СitiBank, как Управляющий денежными средствами и Банк международного счета, Deutsche Bank в качестве Административного сервисного агента и депозитарная компания «Регион», которая по поручению покупателя осуществляет хранение и учёт закладных.</v>
          </cell>
          <cell r="AD7474" t="str">
            <v>Частное</v>
          </cell>
          <cell r="AE7474">
            <v>0</v>
          </cell>
          <cell r="AF7474">
            <v>0</v>
          </cell>
          <cell r="AG7474">
            <v>0</v>
          </cell>
          <cell r="AH7474">
            <v>0</v>
          </cell>
          <cell r="AI7474">
            <v>39597</v>
          </cell>
          <cell r="AJ7474">
            <v>0</v>
          </cell>
          <cell r="AK7474">
            <v>9296</v>
          </cell>
          <cell r="AL7474">
            <v>0</v>
          </cell>
          <cell r="AM7474">
            <v>0</v>
          </cell>
          <cell r="AN7474">
            <v>4</v>
          </cell>
          <cell r="AO7474">
            <v>1000</v>
          </cell>
          <cell r="AP7474" t="str">
            <v>Россия</v>
          </cell>
          <cell r="AQ7474">
            <v>0</v>
          </cell>
          <cell r="AR7474" t="str">
            <v>0</v>
          </cell>
          <cell r="AS7474" t="str">
            <v>100000</v>
          </cell>
          <cell r="AT7474">
            <v>7614</v>
          </cell>
          <cell r="AU7474">
            <v>0</v>
          </cell>
          <cell r="AV7474">
            <v>0</v>
          </cell>
          <cell r="AW7474">
            <v>0</v>
          </cell>
          <cell r="AX7474">
            <v>0</v>
          </cell>
          <cell r="AY7474">
            <v>0</v>
          </cell>
          <cell r="AZ7474" t="str">
            <v/>
          </cell>
          <cell r="BA7474" t="str">
            <v/>
          </cell>
          <cell r="BB7474">
            <v>0</v>
          </cell>
          <cell r="BC7474">
            <v>0</v>
          </cell>
          <cell r="BD7474" t="str">
            <v/>
          </cell>
          <cell r="BE7474">
            <v>0</v>
          </cell>
          <cell r="BF7474">
            <v>0</v>
          </cell>
          <cell r="BG7474" t="str">
            <v/>
          </cell>
          <cell r="BH7474">
            <v>0</v>
          </cell>
          <cell r="BI7474">
            <v>0</v>
          </cell>
          <cell r="BJ7474" t="str">
            <v>-/-/-</v>
          </cell>
          <cell r="BK7474" t="str">
            <v/>
          </cell>
          <cell r="BL7474" t="str">
            <v/>
          </cell>
          <cell r="BM7474" t="str">
            <v/>
          </cell>
          <cell r="BN7474" t="str">
            <v/>
          </cell>
          <cell r="BO7474">
            <v>0</v>
          </cell>
          <cell r="BP7474">
            <v>0</v>
          </cell>
          <cell r="BQ7474" t="str">
            <v/>
          </cell>
          <cell r="BR7474" t="str">
            <v/>
          </cell>
          <cell r="BS7474" t="str">
            <v/>
          </cell>
          <cell r="BT7474" t="str">
            <v/>
          </cell>
        </row>
        <row r="7475">
          <cell r="B7475">
            <v>7750004111</v>
          </cell>
          <cell r="C7475" t="str">
            <v>1077711000036</v>
          </cell>
          <cell r="D7475" t="str">
            <v>RU000A0JP823</v>
          </cell>
          <cell r="E7475" t="str">
            <v>–</v>
          </cell>
          <cell r="F7475" t="str">
            <v>Withdrawn</v>
          </cell>
          <cell r="G7475" t="str">
            <v>–</v>
          </cell>
          <cell r="H7475">
            <v>0</v>
          </cell>
          <cell r="I7475">
            <v>0</v>
          </cell>
          <cell r="J7475">
            <v>0</v>
          </cell>
          <cell r="K7475" t="str">
            <v>Русский Международный Банк, 01</v>
          </cell>
          <cell r="L7475" t="str">
            <v>Банки</v>
          </cell>
          <cell r="M7475">
            <v>1000000000</v>
          </cell>
          <cell r="N7475" t="str">
            <v>RUB</v>
          </cell>
          <cell r="O7475" t="str">
            <v>Облигации</v>
          </cell>
          <cell r="P7475" t="str">
            <v>Погашена</v>
          </cell>
          <cell r="Q7475">
            <v>39930</v>
          </cell>
          <cell r="R7475" t="str">
            <v>40103123B</v>
          </cell>
          <cell r="S7475" t="str">
            <v>1000</v>
          </cell>
          <cell r="T7475" t="str">
            <v/>
          </cell>
          <cell r="U7475">
            <v>2</v>
          </cell>
          <cell r="V7475">
            <v>0</v>
          </cell>
          <cell r="W7475">
            <v>0</v>
          </cell>
          <cell r="X7475">
            <v>0</v>
          </cell>
          <cell r="Y7475">
            <v>0</v>
          </cell>
          <cell r="Z7475" t="str">
            <v>в соответствии с эмиссионными документами по цене номинала</v>
          </cell>
          <cell r="AA7475" t="str">
            <v>Организатор - Росбанк. со-андеррайтеры - НОМОС Банк, ООО КБ Система, Банк Союз, Экспобанк, Промсвязьбанк.</v>
          </cell>
          <cell r="AB7475" t="str">
            <v>Московская Биржа (А1)</v>
          </cell>
          <cell r="AC7475" t="str">
            <v>Облигации размещены путем конвертации в них облигаций Общества с ограниченной ответственностью Русский Международный Банк ( государственный регистрационный номер 40103123B от 09.11.2005)  Поручительство - ЗАО РТК Орион</v>
          </cell>
          <cell r="AD7475" t="str">
            <v>Публичное</v>
          </cell>
          <cell r="AE7475">
            <v>100</v>
          </cell>
          <cell r="AF7475">
            <v>0</v>
          </cell>
          <cell r="AG7475">
            <v>39206</v>
          </cell>
          <cell r="AH7475">
            <v>39134</v>
          </cell>
          <cell r="AI7475">
            <v>39134</v>
          </cell>
          <cell r="AJ7475">
            <v>39232</v>
          </cell>
          <cell r="AK7475">
            <v>5092</v>
          </cell>
          <cell r="AL7475" t="str">
            <v>RU000A0JP823</v>
          </cell>
          <cell r="AM7475">
            <v>0</v>
          </cell>
          <cell r="AN7475">
            <v>4</v>
          </cell>
          <cell r="AO7475">
            <v>0</v>
          </cell>
          <cell r="AP7475" t="str">
            <v>Россия</v>
          </cell>
          <cell r="AQ7475">
            <v>0</v>
          </cell>
          <cell r="AR7475" t="str">
            <v>0</v>
          </cell>
          <cell r="AS7475">
            <v>0</v>
          </cell>
          <cell r="AT7475">
            <v>192</v>
          </cell>
          <cell r="AU7475">
            <v>0</v>
          </cell>
          <cell r="AV7475" t="str">
            <v>Actual/365 (Actual/365F)</v>
          </cell>
          <cell r="AW7475">
            <v>0</v>
          </cell>
          <cell r="AX7475">
            <v>0</v>
          </cell>
          <cell r="AY7475">
            <v>39134</v>
          </cell>
          <cell r="AZ7475" t="str">
            <v/>
          </cell>
          <cell r="BA7475" t="str">
            <v/>
          </cell>
          <cell r="BB7475">
            <v>0</v>
          </cell>
          <cell r="BC7475">
            <v>0</v>
          </cell>
          <cell r="BD7475" t="str">
            <v/>
          </cell>
          <cell r="BE7475">
            <v>0</v>
          </cell>
          <cell r="BF7475">
            <v>0</v>
          </cell>
          <cell r="BG7475" t="str">
            <v/>
          </cell>
          <cell r="BH7475">
            <v>0</v>
          </cell>
          <cell r="BI7475">
            <v>0</v>
          </cell>
          <cell r="BJ7475" t="str">
            <v>-/12.07.2017/-</v>
          </cell>
          <cell r="BK7475" t="str">
            <v/>
          </cell>
          <cell r="BL7475" t="str">
            <v/>
          </cell>
          <cell r="BM7475" t="str">
            <v/>
          </cell>
          <cell r="BN7475" t="str">
            <v/>
          </cell>
          <cell r="BO7475">
            <v>0</v>
          </cell>
          <cell r="BP7475">
            <v>0</v>
          </cell>
          <cell r="BQ7475" t="str">
            <v/>
          </cell>
          <cell r="BR7475" t="str">
            <v/>
          </cell>
          <cell r="BS7475" t="str">
            <v/>
          </cell>
          <cell r="BT7475" t="str">
            <v/>
          </cell>
        </row>
        <row r="7476">
          <cell r="B7476">
            <v>7750004111</v>
          </cell>
          <cell r="C7476" t="str">
            <v>1077711000036</v>
          </cell>
          <cell r="D7476" t="str">
            <v>RU000A0GQ1D5</v>
          </cell>
          <cell r="E7476" t="str">
            <v>–</v>
          </cell>
          <cell r="F7476" t="str">
            <v>Withdrawn</v>
          </cell>
          <cell r="G7476" t="str">
            <v>–</v>
          </cell>
          <cell r="H7476">
            <v>0</v>
          </cell>
          <cell r="I7476">
            <v>0</v>
          </cell>
          <cell r="J7476">
            <v>0</v>
          </cell>
          <cell r="K7476" t="str">
            <v>Русский Международный Банк, 01</v>
          </cell>
          <cell r="L7476" t="str">
            <v>Банки</v>
          </cell>
          <cell r="M7476">
            <v>1000000000</v>
          </cell>
          <cell r="N7476" t="str">
            <v>RUB</v>
          </cell>
          <cell r="O7476" t="str">
            <v>Облигации</v>
          </cell>
          <cell r="P7476" t="str">
            <v>Аннулирована</v>
          </cell>
          <cell r="Q7476">
            <v>39930</v>
          </cell>
          <cell r="R7476" t="str">
            <v/>
          </cell>
          <cell r="S7476" t="str">
            <v>1000</v>
          </cell>
          <cell r="T7476" t="str">
            <v/>
          </cell>
          <cell r="U7476">
            <v>2</v>
          </cell>
          <cell r="V7476">
            <v>0</v>
          </cell>
          <cell r="W7476">
            <v>0</v>
          </cell>
          <cell r="X7476">
            <v>0</v>
          </cell>
          <cell r="Y7476">
            <v>0</v>
          </cell>
          <cell r="Z7476" t="str">
            <v>в соответствии с эмиссионными документами по цене номинала</v>
          </cell>
          <cell r="AA7476" t="str">
            <v>Организатор - Росбанк. со-андеррайтеры - НОМОС Банк, ООО КБ Система, Банк Союз, Экспобанк, Промсвязьбанк.</v>
          </cell>
          <cell r="AB7476" t="str">
            <v/>
          </cell>
          <cell r="AC7476" t="str">
            <v>Выпуск аннулирован в связи с реорганизацией общества из ООО в ЗАО и конвертирован в облигации с гос. регистрационным номером 40103123B от 04.05.2007.  Поручительство - ЗАО РТК Орион</v>
          </cell>
          <cell r="AD7476" t="str">
            <v>Публичное</v>
          </cell>
          <cell r="AE7476">
            <v>100</v>
          </cell>
          <cell r="AF7476">
            <v>0</v>
          </cell>
          <cell r="AG7476">
            <v>38665</v>
          </cell>
          <cell r="AH7476">
            <v>38832</v>
          </cell>
          <cell r="AI7476">
            <v>38832</v>
          </cell>
          <cell r="AJ7476">
            <v>38869</v>
          </cell>
          <cell r="AK7476">
            <v>7306</v>
          </cell>
          <cell r="AL7476">
            <v>0</v>
          </cell>
          <cell r="AM7476">
            <v>0</v>
          </cell>
          <cell r="AN7476">
            <v>4</v>
          </cell>
          <cell r="AO7476">
            <v>0</v>
          </cell>
          <cell r="AP7476" t="str">
            <v>Россия</v>
          </cell>
          <cell r="AQ7476">
            <v>0</v>
          </cell>
          <cell r="AR7476" t="str">
            <v>1000</v>
          </cell>
          <cell r="AS7476">
            <v>0</v>
          </cell>
          <cell r="AT7476">
            <v>192</v>
          </cell>
          <cell r="AU7476">
            <v>0</v>
          </cell>
          <cell r="AV7476" t="str">
            <v>Actual/365 (Actual/365F)</v>
          </cell>
          <cell r="AW7476">
            <v>0</v>
          </cell>
          <cell r="AX7476">
            <v>0</v>
          </cell>
          <cell r="AY7476">
            <v>39134</v>
          </cell>
          <cell r="AZ7476" t="str">
            <v/>
          </cell>
          <cell r="BA7476" t="str">
            <v/>
          </cell>
          <cell r="BB7476">
            <v>0</v>
          </cell>
          <cell r="BC7476">
            <v>0</v>
          </cell>
          <cell r="BD7476" t="str">
            <v/>
          </cell>
          <cell r="BE7476">
            <v>0</v>
          </cell>
          <cell r="BF7476">
            <v>0</v>
          </cell>
          <cell r="BG7476" t="str">
            <v/>
          </cell>
          <cell r="BH7476">
            <v>0</v>
          </cell>
          <cell r="BI7476">
            <v>0</v>
          </cell>
          <cell r="BJ7476" t="str">
            <v>-/12.07.2017/-</v>
          </cell>
          <cell r="BK7476" t="str">
            <v/>
          </cell>
          <cell r="BL7476" t="str">
            <v/>
          </cell>
          <cell r="BM7476" t="str">
            <v/>
          </cell>
          <cell r="BN7476" t="str">
            <v/>
          </cell>
          <cell r="BO7476">
            <v>0</v>
          </cell>
          <cell r="BP7476">
            <v>0</v>
          </cell>
          <cell r="BQ7476" t="str">
            <v/>
          </cell>
          <cell r="BR7476" t="str">
            <v/>
          </cell>
          <cell r="BS7476" t="str">
            <v/>
          </cell>
          <cell r="BT7476" t="str">
            <v/>
          </cell>
        </row>
        <row r="7477">
          <cell r="B7477">
            <v>7750004111</v>
          </cell>
          <cell r="C7477" t="str">
            <v>1077711000036</v>
          </cell>
          <cell r="D7477" t="str">
            <v/>
          </cell>
          <cell r="E7477" t="str">
            <v>–</v>
          </cell>
          <cell r="F7477" t="str">
            <v>Withdrawn</v>
          </cell>
          <cell r="G7477" t="str">
            <v>–</v>
          </cell>
          <cell r="H7477">
            <v>0</v>
          </cell>
          <cell r="I7477">
            <v>0</v>
          </cell>
          <cell r="J7477">
            <v>0</v>
          </cell>
          <cell r="K7477" t="str">
            <v>Русский Международный Банк, 02</v>
          </cell>
          <cell r="L7477" t="str">
            <v>Банки</v>
          </cell>
          <cell r="M7477">
            <v>1500000000</v>
          </cell>
          <cell r="N7477" t="str">
            <v>RUB</v>
          </cell>
          <cell r="O7477" t="str">
            <v>Облигации</v>
          </cell>
          <cell r="P7477" t="str">
            <v>Аннулирована</v>
          </cell>
          <cell r="Q7477">
            <v>0</v>
          </cell>
          <cell r="R7477" t="str">
            <v>40203123B</v>
          </cell>
          <cell r="S7477" t="str">
            <v>1000</v>
          </cell>
          <cell r="T7477" t="str">
            <v/>
          </cell>
          <cell r="U7477">
            <v>0</v>
          </cell>
          <cell r="V7477">
            <v>0</v>
          </cell>
          <cell r="W7477">
            <v>0</v>
          </cell>
          <cell r="X7477">
            <v>0</v>
          </cell>
          <cell r="Y7477">
            <v>0</v>
          </cell>
          <cell r="Z7477" t="str">
            <v/>
          </cell>
          <cell r="AA7477" t="str">
            <v/>
          </cell>
          <cell r="AB7477" t="str">
            <v/>
          </cell>
          <cell r="AC7477" t="str">
            <v>Выпуск признан несостоявшимся на основании решения совета директоров КБ "РМБ" от 3 февраля 2010 года.Поручительство - РТК Орион</v>
          </cell>
          <cell r="AD7477" t="str">
            <v/>
          </cell>
          <cell r="AE7477">
            <v>100</v>
          </cell>
          <cell r="AF7477">
            <v>0</v>
          </cell>
          <cell r="AG7477">
            <v>39980</v>
          </cell>
          <cell r="AH7477">
            <v>0</v>
          </cell>
          <cell r="AI7477">
            <v>0</v>
          </cell>
          <cell r="AJ7477">
            <v>0</v>
          </cell>
          <cell r="AK7477">
            <v>10825</v>
          </cell>
          <cell r="AL7477">
            <v>0</v>
          </cell>
          <cell r="AM7477">
            <v>0</v>
          </cell>
          <cell r="AN7477">
            <v>4</v>
          </cell>
          <cell r="AO7477">
            <v>0</v>
          </cell>
          <cell r="AP7477" t="str">
            <v>Россия</v>
          </cell>
          <cell r="AQ7477">
            <v>0</v>
          </cell>
          <cell r="AR7477" t="str">
            <v>1000</v>
          </cell>
          <cell r="AS7477">
            <v>0</v>
          </cell>
          <cell r="AT7477">
            <v>192</v>
          </cell>
          <cell r="AU7477">
            <v>0</v>
          </cell>
          <cell r="AV7477">
            <v>0</v>
          </cell>
          <cell r="AW7477">
            <v>0</v>
          </cell>
          <cell r="AX7477">
            <v>0</v>
          </cell>
          <cell r="AY7477">
            <v>0</v>
          </cell>
          <cell r="AZ7477" t="str">
            <v/>
          </cell>
          <cell r="BA7477" t="str">
            <v/>
          </cell>
          <cell r="BB7477">
            <v>0</v>
          </cell>
          <cell r="BC7477">
            <v>0</v>
          </cell>
          <cell r="BD7477" t="str">
            <v/>
          </cell>
          <cell r="BE7477">
            <v>0</v>
          </cell>
          <cell r="BF7477">
            <v>0</v>
          </cell>
          <cell r="BG7477" t="str">
            <v/>
          </cell>
          <cell r="BH7477">
            <v>0</v>
          </cell>
          <cell r="BI7477">
            <v>0</v>
          </cell>
          <cell r="BJ7477" t="str">
            <v>-/12.07.2017/-</v>
          </cell>
          <cell r="BK7477" t="str">
            <v/>
          </cell>
          <cell r="BL7477" t="str">
            <v/>
          </cell>
          <cell r="BM7477" t="str">
            <v/>
          </cell>
          <cell r="BN7477" t="str">
            <v/>
          </cell>
          <cell r="BO7477">
            <v>0</v>
          </cell>
          <cell r="BP7477">
            <v>0</v>
          </cell>
          <cell r="BQ7477" t="str">
            <v/>
          </cell>
          <cell r="BR7477" t="str">
            <v/>
          </cell>
          <cell r="BS7477" t="str">
            <v/>
          </cell>
          <cell r="BT7477" t="str">
            <v/>
          </cell>
        </row>
        <row r="7478">
          <cell r="B7478">
            <v>7750004111</v>
          </cell>
          <cell r="C7478" t="str">
            <v>1077711000036</v>
          </cell>
          <cell r="D7478" t="str">
            <v>RU000A0JR1D1</v>
          </cell>
          <cell r="E7478" t="str">
            <v>–</v>
          </cell>
          <cell r="F7478" t="str">
            <v>Withdrawn</v>
          </cell>
          <cell r="G7478" t="str">
            <v>–</v>
          </cell>
          <cell r="H7478">
            <v>0</v>
          </cell>
          <cell r="I7478">
            <v>0</v>
          </cell>
          <cell r="J7478">
            <v>0</v>
          </cell>
          <cell r="K7478" t="str">
            <v>Русский Международный Банк, 03</v>
          </cell>
          <cell r="L7478" t="str">
            <v>Банки</v>
          </cell>
          <cell r="M7478">
            <v>1100000000</v>
          </cell>
          <cell r="N7478" t="str">
            <v>RUB</v>
          </cell>
          <cell r="O7478" t="str">
            <v>Облигации</v>
          </cell>
          <cell r="P7478" t="str">
            <v>Погашена</v>
          </cell>
          <cell r="Q7478">
            <v>41540</v>
          </cell>
          <cell r="R7478" t="str">
            <v>40303123B</v>
          </cell>
          <cell r="S7478" t="str">
            <v>1000</v>
          </cell>
          <cell r="T7478" t="str">
            <v/>
          </cell>
          <cell r="U7478">
            <v>2</v>
          </cell>
          <cell r="V7478">
            <v>0</v>
          </cell>
          <cell r="W7478">
            <v>0</v>
          </cell>
          <cell r="X7478">
            <v>0</v>
          </cell>
          <cell r="Y7478">
            <v>0</v>
          </cell>
          <cell r="Z7478" t="str">
            <v/>
          </cell>
          <cell r="AA7478" t="str">
            <v>Организаторы - Промсвязьбанк, РМБ Cоорганизатор - НОМОС Банк Андеррайтеры - АРЕСБАНК, Банк Корпоративного Финансирования, ИС Банк, Ланта Банк, Морской Банк, ОПМ-Банк, Примсоцбанк, Пробизнесбанк, СКБ-Банк, Судостроительный Банк, Центр-инвест Банк, Центр-Капитал ИК</v>
          </cell>
          <cell r="AB7478" t="str">
            <v>Московская Биржа (Внесписочные ценные бумаги), RTS Board</v>
          </cell>
          <cell r="AC7478" t="str">
            <v>Спрос на облигации составил 1.267 млрд. рублей. Всего в ходе конкурса инвесторами было подано 49 заявок.По данным торговой системы ММВБ, с облигациями РМБ зафиксировано 43 сделки.</v>
          </cell>
          <cell r="AD7478" t="str">
            <v>Публичное</v>
          </cell>
          <cell r="AE7478">
            <v>100</v>
          </cell>
          <cell r="AF7478">
            <v>0</v>
          </cell>
          <cell r="AG7478">
            <v>40280</v>
          </cell>
          <cell r="AH7478">
            <v>40442</v>
          </cell>
          <cell r="AI7478">
            <v>40442</v>
          </cell>
          <cell r="AJ7478">
            <v>40501</v>
          </cell>
          <cell r="AK7478">
            <v>12380</v>
          </cell>
          <cell r="AL7478" t="str">
            <v>RU000A0JR1D1</v>
          </cell>
          <cell r="AM7478">
            <v>0</v>
          </cell>
          <cell r="AN7478">
            <v>4</v>
          </cell>
          <cell r="AO7478">
            <v>0</v>
          </cell>
          <cell r="AP7478" t="str">
            <v>Россия</v>
          </cell>
          <cell r="AQ7478">
            <v>0</v>
          </cell>
          <cell r="AR7478" t="str">
            <v>0</v>
          </cell>
          <cell r="AS7478">
            <v>0</v>
          </cell>
          <cell r="AT7478">
            <v>192</v>
          </cell>
          <cell r="AU7478">
            <v>0</v>
          </cell>
          <cell r="AV7478" t="str">
            <v>Actual/365 (Actual/365F)</v>
          </cell>
          <cell r="AW7478">
            <v>0</v>
          </cell>
          <cell r="AX7478">
            <v>0</v>
          </cell>
          <cell r="AY7478">
            <v>0</v>
          </cell>
          <cell r="AZ7478" t="str">
            <v/>
          </cell>
          <cell r="BA7478" t="str">
            <v/>
          </cell>
          <cell r="BB7478">
            <v>0</v>
          </cell>
          <cell r="BC7478">
            <v>0</v>
          </cell>
          <cell r="BD7478" t="str">
            <v/>
          </cell>
          <cell r="BE7478">
            <v>0</v>
          </cell>
          <cell r="BF7478">
            <v>0</v>
          </cell>
          <cell r="BG7478" t="str">
            <v/>
          </cell>
          <cell r="BH7478">
            <v>0</v>
          </cell>
          <cell r="BI7478">
            <v>0</v>
          </cell>
          <cell r="BJ7478" t="str">
            <v>-/12.07.2017/-</v>
          </cell>
          <cell r="BK7478" t="str">
            <v/>
          </cell>
          <cell r="BL7478" t="str">
            <v/>
          </cell>
          <cell r="BM7478" t="str">
            <v/>
          </cell>
          <cell r="BN7478" t="str">
            <v/>
          </cell>
          <cell r="BO7478">
            <v>0</v>
          </cell>
          <cell r="BP7478">
            <v>0</v>
          </cell>
          <cell r="BQ7478" t="str">
            <v/>
          </cell>
          <cell r="BR7478" t="str">
            <v/>
          </cell>
          <cell r="BS7478" t="str">
            <v/>
          </cell>
          <cell r="BT7478" t="str">
            <v/>
          </cell>
        </row>
        <row r="7479">
          <cell r="B7479">
            <v>7750004111</v>
          </cell>
          <cell r="C7479" t="str">
            <v>1077711000036</v>
          </cell>
          <cell r="D7479" t="str">
            <v>RU000A0JU9X7</v>
          </cell>
          <cell r="E7479" t="str">
            <v>–</v>
          </cell>
          <cell r="F7479" t="str">
            <v>Withdrawn</v>
          </cell>
          <cell r="G7479" t="str">
            <v>–</v>
          </cell>
          <cell r="H7479">
            <v>0</v>
          </cell>
          <cell r="I7479" t="str">
            <v>Withdrawn</v>
          </cell>
          <cell r="J7479" t="str">
            <v>-</v>
          </cell>
          <cell r="K7479" t="str">
            <v>Русский Международный Банк, БО-01</v>
          </cell>
          <cell r="L7479" t="str">
            <v>Банки</v>
          </cell>
          <cell r="M7479">
            <v>2300000000</v>
          </cell>
          <cell r="N7479" t="str">
            <v>RUB</v>
          </cell>
          <cell r="O7479" t="str">
            <v>Облигации</v>
          </cell>
          <cell r="P7479" t="str">
            <v>В обращении</v>
          </cell>
          <cell r="Q7479">
            <v>44514</v>
          </cell>
          <cell r="R7479" t="str">
            <v>4B020103123B</v>
          </cell>
          <cell r="S7479" t="str">
            <v>1000</v>
          </cell>
          <cell r="T7479" t="str">
            <v/>
          </cell>
          <cell r="U7479">
            <v>2</v>
          </cell>
          <cell r="V7479">
            <v>0</v>
          </cell>
          <cell r="W7479">
            <v>0</v>
          </cell>
          <cell r="X7479">
            <v>0</v>
          </cell>
          <cell r="Y7479">
            <v>0</v>
          </cell>
          <cell r="Z7479" t="str">
            <v/>
          </cell>
          <cell r="AA7479" t="str">
            <v>Организаторы: Банк Открытие, НОМОС-БАНК, Промсвязьбанк, Урса Капитал. Соандеррайтеры:  Компания БКС, М БАНК, Первобанк, СКБ Приморья «Примсоцбанк», КБ «Росинтербанк».</v>
          </cell>
          <cell r="AB7479" t="str">
            <v>Московская Биржа (Делистинг)</v>
          </cell>
          <cell r="AC7479" t="str">
            <v>Планируется размещение двух дополнительных выпусков облигаций серии БО-01 объемом 400 млн рублей каждый (дата регистрации - 24.07.2014).27.10.2016 Московская биржа зарегистрировала изменения в решение о выпуске. Срок обращения увеличен с 3 до 8 лет, количество купонов увеличено с 6 до 16. Погашение 14.11.2016 заменено офертой 21.11.2016.</v>
          </cell>
          <cell r="AD7479" t="str">
            <v>Публичное</v>
          </cell>
          <cell r="AE7479">
            <v>100</v>
          </cell>
          <cell r="AF7479">
            <v>11.83</v>
          </cell>
          <cell r="AG7479">
            <v>40777</v>
          </cell>
          <cell r="AH7479">
            <v>41592</v>
          </cell>
          <cell r="AI7479">
            <v>42165</v>
          </cell>
          <cell r="AJ7479">
            <v>41593</v>
          </cell>
          <cell r="AK7479">
            <v>19641</v>
          </cell>
          <cell r="AL7479" t="str">
            <v>RU000A0JU9X7</v>
          </cell>
          <cell r="AM7479">
            <v>0</v>
          </cell>
          <cell r="AN7479">
            <v>4</v>
          </cell>
          <cell r="AO7479">
            <v>0</v>
          </cell>
          <cell r="AP7479" t="str">
            <v>Россия</v>
          </cell>
          <cell r="AQ7479">
            <v>0</v>
          </cell>
          <cell r="AR7479" t="str">
            <v>1000</v>
          </cell>
          <cell r="AS7479">
            <v>0</v>
          </cell>
          <cell r="AT7479">
            <v>192</v>
          </cell>
          <cell r="AU7479">
            <v>0</v>
          </cell>
          <cell r="AV7479" t="str">
            <v>Actual/365 (Actual/365F)</v>
          </cell>
          <cell r="AW7479">
            <v>0</v>
          </cell>
          <cell r="AX7479">
            <v>0</v>
          </cell>
          <cell r="AY7479">
            <v>0</v>
          </cell>
          <cell r="AZ7479" t="str">
            <v/>
          </cell>
          <cell r="BA7479" t="str">
            <v/>
          </cell>
          <cell r="BB7479">
            <v>0</v>
          </cell>
          <cell r="BC7479">
            <v>0</v>
          </cell>
          <cell r="BD7479" t="str">
            <v>диверсификация ресурсной базы, привлечение длинных пассивов</v>
          </cell>
          <cell r="BE7479">
            <v>0</v>
          </cell>
          <cell r="BF7479">
            <v>0</v>
          </cell>
          <cell r="BG7479" t="str">
            <v/>
          </cell>
          <cell r="BH7479">
            <v>0</v>
          </cell>
          <cell r="BI7479">
            <v>2300000000</v>
          </cell>
          <cell r="BJ7479" t="str">
            <v>-/12.07.2017/-</v>
          </cell>
          <cell r="BK7479" t="str">
            <v/>
          </cell>
          <cell r="BL7479" t="str">
            <v/>
          </cell>
          <cell r="BM7479" t="str">
            <v/>
          </cell>
          <cell r="BN7479" t="str">
            <v/>
          </cell>
          <cell r="BO7479">
            <v>0</v>
          </cell>
          <cell r="BP7479">
            <v>0</v>
          </cell>
          <cell r="BQ7479" t="str">
            <v/>
          </cell>
          <cell r="BR7479" t="str">
            <v/>
          </cell>
          <cell r="BS7479" t="str">
            <v/>
          </cell>
          <cell r="BT7479" t="str">
            <v/>
          </cell>
        </row>
        <row r="7480">
          <cell r="B7480">
            <v>7750004111</v>
          </cell>
          <cell r="C7480" t="str">
            <v>1077711000036</v>
          </cell>
          <cell r="D7480" t="str">
            <v/>
          </cell>
          <cell r="E7480" t="str">
            <v>–</v>
          </cell>
          <cell r="F7480" t="str">
            <v>Withdrawn</v>
          </cell>
          <cell r="G7480" t="str">
            <v>–</v>
          </cell>
          <cell r="H7480">
            <v>0</v>
          </cell>
          <cell r="I7480">
            <v>0</v>
          </cell>
          <cell r="J7480">
            <v>0</v>
          </cell>
          <cell r="K7480" t="str">
            <v>Русский Международный Банк, БО-02</v>
          </cell>
          <cell r="L7480" t="str">
            <v>Банки</v>
          </cell>
          <cell r="M7480">
            <v>1500000000</v>
          </cell>
          <cell r="N7480" t="str">
            <v>RUB</v>
          </cell>
          <cell r="O7480" t="str">
            <v>Облигации</v>
          </cell>
          <cell r="P7480" t="str">
            <v>Планируется</v>
          </cell>
          <cell r="Q7480">
            <v>0</v>
          </cell>
          <cell r="R7480" t="str">
            <v>4B020203123B</v>
          </cell>
          <cell r="S7480" t="str">
            <v>1000</v>
          </cell>
          <cell r="T7480" t="str">
            <v/>
          </cell>
          <cell r="U7480">
            <v>0</v>
          </cell>
          <cell r="V7480">
            <v>0</v>
          </cell>
          <cell r="W7480">
            <v>0</v>
          </cell>
          <cell r="X7480">
            <v>0</v>
          </cell>
          <cell r="Y7480">
            <v>0</v>
          </cell>
          <cell r="Z7480" t="str">
            <v>в соответствии с эмиссионными документами</v>
          </cell>
          <cell r="AA7480" t="str">
            <v>Организатор - Промсвязьбанк</v>
          </cell>
          <cell r="AB7480" t="str">
            <v/>
          </cell>
          <cell r="AC7480" t="str">
            <v>Срок обращения - 3 года</v>
          </cell>
          <cell r="AD7480" t="str">
            <v>Публичное</v>
          </cell>
          <cell r="AE7480">
            <v>100</v>
          </cell>
          <cell r="AF7480">
            <v>0</v>
          </cell>
          <cell r="AG7480">
            <v>40777</v>
          </cell>
          <cell r="AH7480">
            <v>0</v>
          </cell>
          <cell r="AI7480">
            <v>0</v>
          </cell>
          <cell r="AJ7480">
            <v>0</v>
          </cell>
          <cell r="AK7480">
            <v>19643</v>
          </cell>
          <cell r="AL7480">
            <v>0</v>
          </cell>
          <cell r="AM7480">
            <v>0</v>
          </cell>
          <cell r="AN7480">
            <v>4</v>
          </cell>
          <cell r="AO7480">
            <v>0</v>
          </cell>
          <cell r="AP7480" t="str">
            <v>Россия</v>
          </cell>
          <cell r="AQ7480">
            <v>0</v>
          </cell>
          <cell r="AR7480" t="str">
            <v>1000</v>
          </cell>
          <cell r="AS7480">
            <v>0</v>
          </cell>
          <cell r="AT7480">
            <v>192</v>
          </cell>
          <cell r="AU7480">
            <v>0</v>
          </cell>
          <cell r="AV7480" t="str">
            <v>Actual/365 (Actual/365F)</v>
          </cell>
          <cell r="AW7480">
            <v>0</v>
          </cell>
          <cell r="AX7480">
            <v>0</v>
          </cell>
          <cell r="AY7480">
            <v>0</v>
          </cell>
          <cell r="AZ7480" t="str">
            <v/>
          </cell>
          <cell r="BA7480" t="str">
            <v/>
          </cell>
          <cell r="BB7480">
            <v>0</v>
          </cell>
          <cell r="BC7480">
            <v>0</v>
          </cell>
          <cell r="BD7480" t="str">
            <v>диверсификация ресурсной базы, привлечение длинных пассивов</v>
          </cell>
          <cell r="BE7480">
            <v>0</v>
          </cell>
          <cell r="BF7480">
            <v>0</v>
          </cell>
          <cell r="BG7480" t="str">
            <v/>
          </cell>
          <cell r="BH7480">
            <v>0</v>
          </cell>
          <cell r="BI7480">
            <v>0</v>
          </cell>
          <cell r="BJ7480" t="str">
            <v>-/12.07.2017/-</v>
          </cell>
          <cell r="BK7480" t="str">
            <v/>
          </cell>
          <cell r="BL7480" t="str">
            <v/>
          </cell>
          <cell r="BM7480" t="str">
            <v/>
          </cell>
          <cell r="BN7480" t="str">
            <v/>
          </cell>
          <cell r="BO7480">
            <v>0</v>
          </cell>
          <cell r="BP7480">
            <v>0</v>
          </cell>
          <cell r="BQ7480" t="str">
            <v/>
          </cell>
          <cell r="BR7480" t="str">
            <v/>
          </cell>
          <cell r="BS7480" t="str">
            <v/>
          </cell>
          <cell r="BT7480" t="str">
            <v/>
          </cell>
        </row>
        <row r="7481">
          <cell r="B7481">
            <v>7703682600</v>
          </cell>
          <cell r="C7481" t="str">
            <v>5087746666926</v>
          </cell>
          <cell r="D7481" t="str">
            <v/>
          </cell>
          <cell r="E7481">
            <v>0</v>
          </cell>
          <cell r="F7481">
            <v>0</v>
          </cell>
          <cell r="G7481">
            <v>0</v>
          </cell>
          <cell r="H7481">
            <v>0</v>
          </cell>
          <cell r="I7481">
            <v>0</v>
          </cell>
          <cell r="J7481">
            <v>0</v>
          </cell>
          <cell r="K7481" t="str">
            <v>Русский монолит, 01</v>
          </cell>
          <cell r="L7481" t="str">
            <v>Строительство и девелопмент</v>
          </cell>
          <cell r="M7481">
            <v>1000000000</v>
          </cell>
          <cell r="N7481" t="str">
            <v>RUB</v>
          </cell>
          <cell r="O7481" t="str">
            <v>Облигации</v>
          </cell>
          <cell r="P7481" t="str">
            <v>Аннулирована</v>
          </cell>
          <cell r="Q7481">
            <v>0</v>
          </cell>
          <cell r="R7481" t="str">
            <v>4-01-40024-H</v>
          </cell>
          <cell r="S7481" t="str">
            <v>1000</v>
          </cell>
          <cell r="T7481" t="str">
            <v/>
          </cell>
          <cell r="U7481">
            <v>2</v>
          </cell>
          <cell r="V7481">
            <v>0</v>
          </cell>
          <cell r="W7481">
            <v>0</v>
          </cell>
          <cell r="X7481">
            <v>0</v>
          </cell>
          <cell r="Y7481">
            <v>0</v>
          </cell>
          <cell r="Z7481" t="str">
            <v>5-й рабочий день с даты окончания 2,4,6,8 купонов по номиналу</v>
          </cell>
          <cell r="AA7481" t="str">
            <v>ЗАО АЛОР ИНВЕСТ</v>
          </cell>
          <cell r="AB7481" t="str">
            <v>Московская Биржа</v>
          </cell>
          <cell r="AC7481" t="str">
            <v>Аннулированна в связи с неразмещением. Поручительство - ООО «Строительная компания «Русский монолит», ООО «Инвестиционная компания «Русский монолит»</v>
          </cell>
          <cell r="AD7481" t="str">
            <v>Публичное</v>
          </cell>
          <cell r="AE7481">
            <v>100</v>
          </cell>
          <cell r="AF7481">
            <v>0</v>
          </cell>
          <cell r="AG7481">
            <v>39100</v>
          </cell>
          <cell r="AH7481">
            <v>0</v>
          </cell>
          <cell r="AI7481">
            <v>0</v>
          </cell>
          <cell r="AJ7481">
            <v>0</v>
          </cell>
          <cell r="AK7481">
            <v>7672</v>
          </cell>
          <cell r="AL7481" t="str">
            <v/>
          </cell>
          <cell r="AM7481">
            <v>0</v>
          </cell>
          <cell r="AN7481">
            <v>4</v>
          </cell>
          <cell r="AO7481">
            <v>0</v>
          </cell>
          <cell r="AP7481" t="str">
            <v>Россия</v>
          </cell>
          <cell r="AQ7481">
            <v>0</v>
          </cell>
          <cell r="AR7481" t="str">
            <v>1000</v>
          </cell>
          <cell r="AS7481">
            <v>0</v>
          </cell>
          <cell r="AT7481">
            <v>5439</v>
          </cell>
          <cell r="AU7481">
            <v>0</v>
          </cell>
          <cell r="AV7481">
            <v>0</v>
          </cell>
          <cell r="AW7481">
            <v>0</v>
          </cell>
          <cell r="AX7481">
            <v>0</v>
          </cell>
          <cell r="AY7481">
            <v>0</v>
          </cell>
          <cell r="AZ7481" t="str">
            <v/>
          </cell>
          <cell r="BA7481" t="str">
            <v/>
          </cell>
          <cell r="BB7481">
            <v>0</v>
          </cell>
          <cell r="BC7481">
            <v>0</v>
          </cell>
          <cell r="BD7481" t="str">
            <v/>
          </cell>
          <cell r="BE7481">
            <v>0</v>
          </cell>
          <cell r="BF7481">
            <v>0</v>
          </cell>
          <cell r="BG7481" t="str">
            <v/>
          </cell>
          <cell r="BH7481">
            <v>0</v>
          </cell>
          <cell r="BI7481">
            <v>0</v>
          </cell>
          <cell r="BJ7481" t="str">
            <v>-/-/-</v>
          </cell>
          <cell r="BK7481" t="str">
            <v/>
          </cell>
          <cell r="BL7481" t="str">
            <v/>
          </cell>
          <cell r="BM7481" t="str">
            <v/>
          </cell>
          <cell r="BN7481" t="str">
            <v/>
          </cell>
          <cell r="BO7481">
            <v>0</v>
          </cell>
          <cell r="BP7481">
            <v>0</v>
          </cell>
          <cell r="BQ7481" t="str">
            <v/>
          </cell>
          <cell r="BR7481" t="str">
            <v/>
          </cell>
          <cell r="BS7481" t="str">
            <v/>
          </cell>
          <cell r="BT7481" t="str">
            <v/>
          </cell>
        </row>
        <row r="7482">
          <cell r="B7482">
            <v>7718117872</v>
          </cell>
          <cell r="C7482" t="str">
            <v>1027739235215</v>
          </cell>
          <cell r="D7482" t="str">
            <v>RU0007202446</v>
          </cell>
          <cell r="E7482">
            <v>0</v>
          </cell>
          <cell r="F7482">
            <v>0</v>
          </cell>
          <cell r="G7482">
            <v>0</v>
          </cell>
          <cell r="H7482">
            <v>0</v>
          </cell>
          <cell r="I7482">
            <v>0</v>
          </cell>
          <cell r="J7482">
            <v>0</v>
          </cell>
          <cell r="K7482" t="str">
            <v>Русский продукт, 01</v>
          </cell>
          <cell r="L7482" t="str">
            <v>Пищевая промышленность</v>
          </cell>
          <cell r="M7482">
            <v>140000000</v>
          </cell>
          <cell r="N7482" t="str">
            <v>RUB</v>
          </cell>
          <cell r="O7482" t="str">
            <v>Облигации</v>
          </cell>
          <cell r="P7482" t="str">
            <v>Погашена</v>
          </cell>
          <cell r="Q7482">
            <v>37337</v>
          </cell>
          <cell r="R7482" t="str">
            <v>4-01-01306-A</v>
          </cell>
          <cell r="S7482" t="str">
            <v>1000</v>
          </cell>
          <cell r="T7482" t="str">
            <v/>
          </cell>
          <cell r="U7482">
            <v>4</v>
          </cell>
          <cell r="V7482">
            <v>0</v>
          </cell>
          <cell r="W7482">
            <v>0</v>
          </cell>
          <cell r="X7482">
            <v>0</v>
          </cell>
          <cell r="Y7482">
            <v>0</v>
          </cell>
          <cell r="Z7482" t="str">
            <v/>
          </cell>
          <cell r="AA7482" t="str">
            <v>ИК Русские инвесторы</v>
          </cell>
          <cell r="AB7482" t="str">
            <v>Московская Биржа</v>
          </cell>
          <cell r="AC7482" t="str">
            <v/>
          </cell>
          <cell r="AD7482" t="str">
            <v>Публичное</v>
          </cell>
          <cell r="AE7482">
            <v>0</v>
          </cell>
          <cell r="AF7482">
            <v>0</v>
          </cell>
          <cell r="AG7482">
            <v>36909</v>
          </cell>
          <cell r="AH7482">
            <v>36964</v>
          </cell>
          <cell r="AI7482">
            <v>37025</v>
          </cell>
          <cell r="AJ7482">
            <v>0</v>
          </cell>
          <cell r="AK7482">
            <v>53</v>
          </cell>
          <cell r="AL7482" t="str">
            <v/>
          </cell>
          <cell r="AM7482">
            <v>0</v>
          </cell>
          <cell r="AN7482">
            <v>4</v>
          </cell>
          <cell r="AO7482">
            <v>0</v>
          </cell>
          <cell r="AP7482" t="str">
            <v>Россия</v>
          </cell>
          <cell r="AQ7482">
            <v>0</v>
          </cell>
          <cell r="AR7482" t="str">
            <v>0</v>
          </cell>
          <cell r="AS7482">
            <v>0</v>
          </cell>
          <cell r="AT7482">
            <v>31</v>
          </cell>
          <cell r="AU7482">
            <v>0</v>
          </cell>
          <cell r="AV7482">
            <v>0</v>
          </cell>
          <cell r="AW7482">
            <v>0</v>
          </cell>
          <cell r="AX7482">
            <v>0</v>
          </cell>
          <cell r="AY7482">
            <v>0</v>
          </cell>
          <cell r="AZ7482" t="str">
            <v/>
          </cell>
          <cell r="BA7482" t="str">
            <v/>
          </cell>
          <cell r="BB7482">
            <v>0</v>
          </cell>
          <cell r="BC7482">
            <v>0</v>
          </cell>
          <cell r="BD7482" t="str">
            <v/>
          </cell>
          <cell r="BE7482">
            <v>0</v>
          </cell>
          <cell r="BF7482">
            <v>0</v>
          </cell>
          <cell r="BG7482" t="str">
            <v/>
          </cell>
          <cell r="BH7482">
            <v>0</v>
          </cell>
          <cell r="BI7482">
            <v>0</v>
          </cell>
          <cell r="BJ7482" t="str">
            <v>-/-/-</v>
          </cell>
          <cell r="BK7482" t="str">
            <v/>
          </cell>
          <cell r="BL7482" t="str">
            <v/>
          </cell>
          <cell r="BM7482" t="str">
            <v/>
          </cell>
          <cell r="BN7482" t="str">
            <v/>
          </cell>
          <cell r="BO7482">
            <v>0</v>
          </cell>
          <cell r="BP7482">
            <v>0</v>
          </cell>
          <cell r="BQ7482" t="str">
            <v/>
          </cell>
          <cell r="BR7482" t="str">
            <v/>
          </cell>
          <cell r="BS7482" t="str">
            <v/>
          </cell>
          <cell r="BT7482" t="str">
            <v/>
          </cell>
        </row>
        <row r="7483">
          <cell r="B7483">
            <v>7718117872</v>
          </cell>
          <cell r="C7483" t="str">
            <v>1027739235215</v>
          </cell>
          <cell r="D7483" t="str">
            <v>RU0008441332</v>
          </cell>
          <cell r="E7483">
            <v>0</v>
          </cell>
          <cell r="F7483">
            <v>0</v>
          </cell>
          <cell r="G7483">
            <v>0</v>
          </cell>
          <cell r="H7483">
            <v>0</v>
          </cell>
          <cell r="I7483">
            <v>0</v>
          </cell>
          <cell r="J7483">
            <v>0</v>
          </cell>
          <cell r="K7483" t="str">
            <v>Русский продукт, 02</v>
          </cell>
          <cell r="L7483" t="str">
            <v>Пищевая промышленность</v>
          </cell>
          <cell r="M7483">
            <v>300000000</v>
          </cell>
          <cell r="N7483" t="str">
            <v>RUB</v>
          </cell>
          <cell r="O7483" t="str">
            <v>Облигации</v>
          </cell>
          <cell r="P7483" t="str">
            <v>Погашена</v>
          </cell>
          <cell r="Q7483">
            <v>37763</v>
          </cell>
          <cell r="R7483" t="str">
            <v>4-02-01306-A</v>
          </cell>
          <cell r="S7483" t="str">
            <v>1000</v>
          </cell>
          <cell r="T7483" t="str">
            <v/>
          </cell>
          <cell r="U7483">
            <v>4</v>
          </cell>
          <cell r="V7483">
            <v>0</v>
          </cell>
          <cell r="W7483">
            <v>0</v>
          </cell>
          <cell r="X7483">
            <v>0</v>
          </cell>
          <cell r="Y7483">
            <v>0</v>
          </cell>
          <cell r="Z7483" t="str">
            <v/>
          </cell>
          <cell r="AA7483" t="str">
            <v>Русские Инвесторы</v>
          </cell>
          <cell r="AB7483" t="str">
            <v>Московская Биржа</v>
          </cell>
          <cell r="AC7483" t="str">
            <v/>
          </cell>
          <cell r="AD7483" t="str">
            <v>Публичное</v>
          </cell>
          <cell r="AE7483">
            <v>0</v>
          </cell>
          <cell r="AF7483">
            <v>0</v>
          </cell>
          <cell r="AG7483">
            <v>37252</v>
          </cell>
          <cell r="AH7483">
            <v>37307</v>
          </cell>
          <cell r="AI7483">
            <v>37340</v>
          </cell>
          <cell r="AJ7483">
            <v>0</v>
          </cell>
          <cell r="AK7483">
            <v>54</v>
          </cell>
          <cell r="AL7483" t="str">
            <v/>
          </cell>
          <cell r="AM7483">
            <v>0</v>
          </cell>
          <cell r="AN7483">
            <v>4</v>
          </cell>
          <cell r="AO7483">
            <v>0</v>
          </cell>
          <cell r="AP7483" t="str">
            <v>Россия</v>
          </cell>
          <cell r="AQ7483">
            <v>0</v>
          </cell>
          <cell r="AR7483" t="str">
            <v>0</v>
          </cell>
          <cell r="AS7483">
            <v>0</v>
          </cell>
          <cell r="AT7483">
            <v>31</v>
          </cell>
          <cell r="AU7483">
            <v>0</v>
          </cell>
          <cell r="AV7483">
            <v>0</v>
          </cell>
          <cell r="AW7483">
            <v>0</v>
          </cell>
          <cell r="AX7483">
            <v>0</v>
          </cell>
          <cell r="AY7483">
            <v>0</v>
          </cell>
          <cell r="AZ7483" t="str">
            <v/>
          </cell>
          <cell r="BA7483" t="str">
            <v/>
          </cell>
          <cell r="BB7483">
            <v>0</v>
          </cell>
          <cell r="BC7483">
            <v>0</v>
          </cell>
          <cell r="BD7483" t="str">
            <v/>
          </cell>
          <cell r="BE7483">
            <v>0</v>
          </cell>
          <cell r="BF7483">
            <v>0</v>
          </cell>
          <cell r="BG7483" t="str">
            <v/>
          </cell>
          <cell r="BH7483">
            <v>0</v>
          </cell>
          <cell r="BI7483">
            <v>0</v>
          </cell>
          <cell r="BJ7483" t="str">
            <v>-/-/-</v>
          </cell>
          <cell r="BK7483" t="str">
            <v/>
          </cell>
          <cell r="BL7483" t="str">
            <v/>
          </cell>
          <cell r="BM7483" t="str">
            <v/>
          </cell>
          <cell r="BN7483" t="str">
            <v/>
          </cell>
          <cell r="BO7483">
            <v>0</v>
          </cell>
          <cell r="BP7483">
            <v>0</v>
          </cell>
          <cell r="BQ7483" t="str">
            <v/>
          </cell>
          <cell r="BR7483" t="str">
            <v/>
          </cell>
          <cell r="BS7483" t="str">
            <v/>
          </cell>
          <cell r="BT7483" t="str">
            <v/>
          </cell>
        </row>
        <row r="7484">
          <cell r="B7484">
            <v>7718117872</v>
          </cell>
          <cell r="C7484" t="str">
            <v>1027739235215</v>
          </cell>
          <cell r="D7484" t="str">
            <v>RU0008487988</v>
          </cell>
          <cell r="E7484">
            <v>0</v>
          </cell>
          <cell r="F7484">
            <v>0</v>
          </cell>
          <cell r="G7484">
            <v>0</v>
          </cell>
          <cell r="H7484">
            <v>0</v>
          </cell>
          <cell r="I7484">
            <v>0</v>
          </cell>
          <cell r="J7484">
            <v>0</v>
          </cell>
          <cell r="K7484" t="str">
            <v>Русский продукт, 03</v>
          </cell>
          <cell r="L7484" t="str">
            <v>Пищевая промышленность</v>
          </cell>
          <cell r="M7484">
            <v>350000000</v>
          </cell>
          <cell r="N7484" t="str">
            <v>RUB</v>
          </cell>
          <cell r="O7484" t="str">
            <v>Облигации</v>
          </cell>
          <cell r="P7484" t="str">
            <v>Погашена</v>
          </cell>
          <cell r="Q7484">
            <v>38504</v>
          </cell>
          <cell r="R7484" t="str">
            <v>4-03-01306-A</v>
          </cell>
          <cell r="S7484" t="str">
            <v>1000</v>
          </cell>
          <cell r="T7484" t="str">
            <v/>
          </cell>
          <cell r="U7484">
            <v>4</v>
          </cell>
          <cell r="V7484">
            <v>0</v>
          </cell>
          <cell r="W7484">
            <v>0</v>
          </cell>
          <cell r="X7484">
            <v>0</v>
          </cell>
          <cell r="Y7484">
            <v>0</v>
          </cell>
          <cell r="Z7484" t="str">
            <v>через год по цене 100% от номинала</v>
          </cell>
          <cell r="AA7484" t="str">
            <v>Организатор, Андеррайтер - Русские Инвесторы, Инвестиционный банк ТРАСТ</v>
          </cell>
          <cell r="AB7484" t="str">
            <v>Московская Биржа, РТС</v>
          </cell>
          <cell r="AC7484" t="str">
            <v>Размещение по цене 100% от номинала.
Приобретение  облигаций эмитентом  в течение последних 10 дней 4, 5, 6,7 купонных периодов по цене 100% от номинала</v>
          </cell>
          <cell r="AD7484" t="str">
            <v>Публичное</v>
          </cell>
          <cell r="AE7484">
            <v>0</v>
          </cell>
          <cell r="AF7484">
            <v>0</v>
          </cell>
          <cell r="AG7484">
            <v>37757</v>
          </cell>
          <cell r="AH7484">
            <v>37776</v>
          </cell>
          <cell r="AI7484">
            <v>37776</v>
          </cell>
          <cell r="AJ7484">
            <v>37776</v>
          </cell>
          <cell r="AK7484">
            <v>590</v>
          </cell>
          <cell r="AL7484" t="str">
            <v/>
          </cell>
          <cell r="AM7484">
            <v>0</v>
          </cell>
          <cell r="AN7484">
            <v>4</v>
          </cell>
          <cell r="AO7484">
            <v>0</v>
          </cell>
          <cell r="AP7484" t="str">
            <v>Россия</v>
          </cell>
          <cell r="AQ7484">
            <v>0</v>
          </cell>
          <cell r="AR7484" t="str">
            <v>0</v>
          </cell>
          <cell r="AS7484">
            <v>0</v>
          </cell>
          <cell r="AT7484">
            <v>31</v>
          </cell>
          <cell r="AU7484">
            <v>0</v>
          </cell>
          <cell r="AV7484" t="str">
            <v>Actual/365 (Actual/365F)</v>
          </cell>
          <cell r="AW7484">
            <v>0</v>
          </cell>
          <cell r="AX7484">
            <v>0</v>
          </cell>
          <cell r="AY7484">
            <v>0</v>
          </cell>
          <cell r="AZ7484" t="str">
            <v/>
          </cell>
          <cell r="BA7484" t="str">
            <v/>
          </cell>
          <cell r="BB7484">
            <v>0</v>
          </cell>
          <cell r="BC7484">
            <v>0</v>
          </cell>
          <cell r="BD7484" t="str">
            <v/>
          </cell>
          <cell r="BE7484">
            <v>0</v>
          </cell>
          <cell r="BF7484">
            <v>0</v>
          </cell>
          <cell r="BG7484" t="str">
            <v/>
          </cell>
          <cell r="BH7484">
            <v>0</v>
          </cell>
          <cell r="BI7484">
            <v>0</v>
          </cell>
          <cell r="BJ7484" t="str">
            <v>-/-/-</v>
          </cell>
          <cell r="BK7484" t="str">
            <v/>
          </cell>
          <cell r="BL7484" t="str">
            <v/>
          </cell>
          <cell r="BM7484" t="str">
            <v/>
          </cell>
          <cell r="BN7484" t="str">
            <v/>
          </cell>
          <cell r="BO7484">
            <v>0</v>
          </cell>
          <cell r="BP7484">
            <v>0</v>
          </cell>
          <cell r="BQ7484" t="str">
            <v/>
          </cell>
          <cell r="BR7484" t="str">
            <v/>
          </cell>
          <cell r="BS7484" t="str">
            <v/>
          </cell>
          <cell r="BT7484" t="str">
            <v/>
          </cell>
        </row>
        <row r="7485">
          <cell r="B7485">
            <v>7718117872</v>
          </cell>
          <cell r="C7485" t="str">
            <v>1027739235215</v>
          </cell>
          <cell r="D7485" t="str">
            <v>RU000A0D3AF8</v>
          </cell>
          <cell r="E7485">
            <v>0</v>
          </cell>
          <cell r="F7485">
            <v>0</v>
          </cell>
          <cell r="G7485">
            <v>0</v>
          </cell>
          <cell r="H7485">
            <v>0</v>
          </cell>
          <cell r="I7485">
            <v>0</v>
          </cell>
          <cell r="J7485">
            <v>0</v>
          </cell>
          <cell r="K7485" t="str">
            <v>Русский продукт, 04</v>
          </cell>
          <cell r="L7485" t="str">
            <v>Пищевая промышленность</v>
          </cell>
          <cell r="M7485">
            <v>440000000</v>
          </cell>
          <cell r="N7485" t="str">
            <v>RUB</v>
          </cell>
          <cell r="O7485" t="str">
            <v>Облигации</v>
          </cell>
          <cell r="P7485" t="str">
            <v>Погашена</v>
          </cell>
          <cell r="Q7485">
            <v>39217</v>
          </cell>
          <cell r="R7485" t="str">
            <v>4-04-01306-A</v>
          </cell>
          <cell r="S7485" t="str">
            <v>1000</v>
          </cell>
          <cell r="T7485" t="str">
            <v/>
          </cell>
          <cell r="U7485">
            <v>4</v>
          </cell>
          <cell r="V7485">
            <v>0</v>
          </cell>
          <cell r="W7485">
            <v>0</v>
          </cell>
          <cell r="X7485">
            <v>0</v>
          </cell>
          <cell r="Y7485">
            <v>0</v>
          </cell>
          <cell r="Z7485" t="str">
            <v>3 рабочий день с даты выплаты купонного дохода по четвертому купону по цене номинала</v>
          </cell>
          <cell r="AA7485" t="str">
            <v>Организатор - Промсвязьбанк, со-организатор - БКФ (Банк Крпоративного финансирования)</v>
          </cell>
          <cell r="AB7485" t="str">
            <v>Московская Биржа</v>
          </cell>
          <cell r="AC7485" t="str">
            <v>Конкурс по купону. Финансовый консультант - Русские инвесторы.</v>
          </cell>
          <cell r="AD7485" t="str">
            <v>Публичное</v>
          </cell>
          <cell r="AE7485">
            <v>100</v>
          </cell>
          <cell r="AF7485">
            <v>0</v>
          </cell>
          <cell r="AG7485">
            <v>38463</v>
          </cell>
          <cell r="AH7485">
            <v>38489</v>
          </cell>
          <cell r="AI7485">
            <v>38489</v>
          </cell>
          <cell r="AJ7485">
            <v>38489</v>
          </cell>
          <cell r="AK7485">
            <v>3084</v>
          </cell>
          <cell r="AL7485" t="str">
            <v>RU000A0D3AF8</v>
          </cell>
          <cell r="AM7485">
            <v>0</v>
          </cell>
          <cell r="AN7485">
            <v>4</v>
          </cell>
          <cell r="AO7485">
            <v>0</v>
          </cell>
          <cell r="AP7485" t="str">
            <v>Россия</v>
          </cell>
          <cell r="AQ7485">
            <v>0</v>
          </cell>
          <cell r="AR7485" t="str">
            <v>0</v>
          </cell>
          <cell r="AS7485">
            <v>0</v>
          </cell>
          <cell r="AT7485">
            <v>31</v>
          </cell>
          <cell r="AU7485">
            <v>0</v>
          </cell>
          <cell r="AV7485" t="str">
            <v>Actual/365 (Actual/365F)</v>
          </cell>
          <cell r="AW7485">
            <v>0</v>
          </cell>
          <cell r="AX7485">
            <v>0</v>
          </cell>
          <cell r="AY7485">
            <v>0</v>
          </cell>
          <cell r="AZ7485" t="str">
            <v/>
          </cell>
          <cell r="BA7485" t="str">
            <v/>
          </cell>
          <cell r="BB7485">
            <v>0</v>
          </cell>
          <cell r="BC7485">
            <v>0</v>
          </cell>
          <cell r="BD7485" t="str">
            <v/>
          </cell>
          <cell r="BE7485">
            <v>0</v>
          </cell>
          <cell r="BF7485">
            <v>0</v>
          </cell>
          <cell r="BG7485" t="str">
            <v/>
          </cell>
          <cell r="BH7485">
            <v>0</v>
          </cell>
          <cell r="BI7485">
            <v>0</v>
          </cell>
          <cell r="BJ7485" t="str">
            <v>-/-/-</v>
          </cell>
          <cell r="BK7485" t="str">
            <v/>
          </cell>
          <cell r="BL7485" t="str">
            <v/>
          </cell>
          <cell r="BM7485" t="str">
            <v/>
          </cell>
          <cell r="BN7485" t="str">
            <v/>
          </cell>
          <cell r="BO7485">
            <v>0</v>
          </cell>
          <cell r="BP7485">
            <v>0</v>
          </cell>
          <cell r="BQ7485" t="str">
            <v/>
          </cell>
          <cell r="BR7485" t="str">
            <v/>
          </cell>
          <cell r="BS7485" t="str">
            <v/>
          </cell>
          <cell r="BT7485" t="str">
            <v/>
          </cell>
        </row>
        <row r="7486">
          <cell r="B7486" t="str">
            <v/>
          </cell>
          <cell r="C7486" t="str">
            <v/>
          </cell>
          <cell r="D7486" t="str">
            <v>RU0008655618</v>
          </cell>
          <cell r="E7486">
            <v>0</v>
          </cell>
          <cell r="F7486">
            <v>0</v>
          </cell>
          <cell r="G7486">
            <v>0</v>
          </cell>
          <cell r="H7486">
            <v>0</v>
          </cell>
          <cell r="I7486">
            <v>0</v>
          </cell>
          <cell r="J7486">
            <v>0</v>
          </cell>
          <cell r="K7486" t="str">
            <v>Русский Стандарт-Финанс, 01</v>
          </cell>
          <cell r="L7486" t="str">
            <v>Финансовые институты</v>
          </cell>
          <cell r="M7486">
            <v>500000000</v>
          </cell>
          <cell r="N7486" t="str">
            <v>RUB</v>
          </cell>
          <cell r="O7486" t="str">
            <v>Облигации</v>
          </cell>
          <cell r="P7486" t="str">
            <v>Погашена</v>
          </cell>
          <cell r="Q7486">
            <v>38568</v>
          </cell>
          <cell r="R7486" t="str">
            <v>4-01-36011-R</v>
          </cell>
          <cell r="S7486" t="str">
            <v>1000</v>
          </cell>
          <cell r="T7486" t="str">
            <v/>
          </cell>
          <cell r="U7486">
            <v>2</v>
          </cell>
          <cell r="V7486">
            <v>0</v>
          </cell>
          <cell r="W7486">
            <v>0</v>
          </cell>
          <cell r="X7486">
            <v>0</v>
          </cell>
          <cell r="Y7486">
            <v>0</v>
          </cell>
          <cell r="Z7486" t="str">
            <v>15.08.2003 по цене 100% от номинала</v>
          </cell>
          <cell r="AA7486" t="str">
            <v>Ренессанс Капитал, АВК, ВБРР</v>
          </cell>
          <cell r="AB7486" t="str">
            <v>Московская Биржа</v>
          </cell>
          <cell r="AC7486" t="str">
            <v/>
          </cell>
          <cell r="AD7486" t="str">
            <v>Публичное</v>
          </cell>
          <cell r="AE7486">
            <v>0</v>
          </cell>
          <cell r="AF7486">
            <v>0</v>
          </cell>
          <cell r="AG7486">
            <v>37467</v>
          </cell>
          <cell r="AH7486">
            <v>37488</v>
          </cell>
          <cell r="AI7486">
            <v>37488</v>
          </cell>
          <cell r="AJ7486">
            <v>37488</v>
          </cell>
          <cell r="AK7486">
            <v>422</v>
          </cell>
          <cell r="AL7486" t="str">
            <v/>
          </cell>
          <cell r="AM7486">
            <v>0</v>
          </cell>
          <cell r="AN7486">
            <v>4</v>
          </cell>
          <cell r="AO7486">
            <v>0</v>
          </cell>
          <cell r="AP7486" t="str">
            <v>Россия</v>
          </cell>
          <cell r="AQ7486">
            <v>0</v>
          </cell>
          <cell r="AR7486" t="str">
            <v>0</v>
          </cell>
          <cell r="AS7486">
            <v>0</v>
          </cell>
          <cell r="AT7486">
            <v>155</v>
          </cell>
          <cell r="AU7486">
            <v>0</v>
          </cell>
          <cell r="AV7486" t="str">
            <v>Actual/365 (Actual/365F)</v>
          </cell>
          <cell r="AW7486">
            <v>0</v>
          </cell>
          <cell r="AX7486">
            <v>0</v>
          </cell>
          <cell r="AY7486">
            <v>0</v>
          </cell>
          <cell r="AZ7486" t="str">
            <v/>
          </cell>
          <cell r="BA7486" t="str">
            <v/>
          </cell>
          <cell r="BB7486">
            <v>0</v>
          </cell>
          <cell r="BC7486">
            <v>0</v>
          </cell>
          <cell r="BD7486" t="str">
            <v/>
          </cell>
          <cell r="BE7486">
            <v>0</v>
          </cell>
          <cell r="BF7486">
            <v>0</v>
          </cell>
          <cell r="BG7486" t="str">
            <v/>
          </cell>
          <cell r="BH7486">
            <v>0</v>
          </cell>
          <cell r="BI7486">
            <v>0</v>
          </cell>
          <cell r="BJ7486" t="str">
            <v>-/-/-</v>
          </cell>
          <cell r="BK7486" t="str">
            <v/>
          </cell>
          <cell r="BL7486" t="str">
            <v/>
          </cell>
          <cell r="BM7486" t="str">
            <v/>
          </cell>
          <cell r="BN7486" t="str">
            <v/>
          </cell>
          <cell r="BO7486">
            <v>0</v>
          </cell>
          <cell r="BP7486">
            <v>0</v>
          </cell>
          <cell r="BQ7486" t="str">
            <v/>
          </cell>
          <cell r="BR7486" t="str">
            <v/>
          </cell>
          <cell r="BS7486" t="str">
            <v/>
          </cell>
          <cell r="BT7486" t="str">
            <v/>
          </cell>
        </row>
        <row r="7487">
          <cell r="B7487">
            <v>7703339858</v>
          </cell>
          <cell r="C7487" t="str">
            <v>1027700118082</v>
          </cell>
          <cell r="D7487" t="str">
            <v/>
          </cell>
          <cell r="E7487">
            <v>0</v>
          </cell>
          <cell r="F7487">
            <v>0</v>
          </cell>
          <cell r="G7487">
            <v>0</v>
          </cell>
          <cell r="H7487">
            <v>0</v>
          </cell>
          <cell r="I7487">
            <v>0</v>
          </cell>
          <cell r="J7487">
            <v>0</v>
          </cell>
          <cell r="K7487" t="str">
            <v>Русское зерно, 01</v>
          </cell>
          <cell r="L7487" t="str">
            <v>АПК и сельское хозяйство</v>
          </cell>
          <cell r="M7487">
            <v>600000000</v>
          </cell>
          <cell r="N7487" t="str">
            <v>RUB</v>
          </cell>
          <cell r="O7487" t="str">
            <v>Облигации</v>
          </cell>
          <cell r="P7487" t="str">
            <v>Аннулирована</v>
          </cell>
          <cell r="Q7487">
            <v>0</v>
          </cell>
          <cell r="R7487" t="str">
            <v>4-01-36251-R</v>
          </cell>
          <cell r="S7487" t="str">
            <v>1000</v>
          </cell>
          <cell r="T7487" t="str">
            <v/>
          </cell>
          <cell r="U7487">
            <v>2</v>
          </cell>
          <cell r="V7487">
            <v>0</v>
          </cell>
          <cell r="W7487">
            <v>0</v>
          </cell>
          <cell r="X7487">
            <v>0</v>
          </cell>
          <cell r="Y7487">
            <v>0</v>
          </cell>
          <cell r="Z7487" t="str">
            <v>через 1,5 года по номиналу</v>
          </cell>
          <cell r="AA7487" t="str">
            <v>Организатор: ФК Русский инвестиционный клуб, Банк ФК Открытие</v>
          </cell>
          <cell r="AB7487" t="str">
            <v>Московская Биржа</v>
          </cell>
          <cell r="AC7487" t="str">
            <v>Аннулирована в связи с неразмещением. 
Поручительство - ЗАО Русгрэйн Холдинг</v>
          </cell>
          <cell r="AD7487" t="str">
            <v>Публичное</v>
          </cell>
          <cell r="AE7487">
            <v>100</v>
          </cell>
          <cell r="AF7487">
            <v>0</v>
          </cell>
          <cell r="AG7487">
            <v>39182</v>
          </cell>
          <cell r="AH7487">
            <v>0</v>
          </cell>
          <cell r="AI7487">
            <v>0</v>
          </cell>
          <cell r="AJ7487">
            <v>0</v>
          </cell>
          <cell r="AK7487">
            <v>7224</v>
          </cell>
          <cell r="AL7487" t="str">
            <v/>
          </cell>
          <cell r="AM7487">
            <v>0</v>
          </cell>
          <cell r="AN7487">
            <v>4</v>
          </cell>
          <cell r="AO7487">
            <v>0</v>
          </cell>
          <cell r="AP7487" t="str">
            <v>Россия</v>
          </cell>
          <cell r="AQ7487">
            <v>0</v>
          </cell>
          <cell r="AR7487" t="str">
            <v>1000</v>
          </cell>
          <cell r="AS7487">
            <v>0</v>
          </cell>
          <cell r="AT7487">
            <v>2060</v>
          </cell>
          <cell r="AU7487">
            <v>0</v>
          </cell>
          <cell r="AV7487">
            <v>0</v>
          </cell>
          <cell r="AW7487">
            <v>0</v>
          </cell>
          <cell r="AX7487">
            <v>0</v>
          </cell>
          <cell r="AY7487">
            <v>0</v>
          </cell>
          <cell r="AZ7487" t="str">
            <v/>
          </cell>
          <cell r="BA7487" t="str">
            <v/>
          </cell>
          <cell r="BB7487">
            <v>0</v>
          </cell>
          <cell r="BC7487">
            <v>0</v>
          </cell>
          <cell r="BD7487" t="str">
            <v/>
          </cell>
          <cell r="BE7487">
            <v>0</v>
          </cell>
          <cell r="BF7487">
            <v>0</v>
          </cell>
          <cell r="BG7487" t="str">
            <v/>
          </cell>
          <cell r="BH7487">
            <v>0</v>
          </cell>
          <cell r="BI7487">
            <v>0</v>
          </cell>
          <cell r="BJ7487" t="str">
            <v>-/-/-</v>
          </cell>
          <cell r="BK7487" t="str">
            <v/>
          </cell>
          <cell r="BL7487" t="str">
            <v/>
          </cell>
          <cell r="BM7487" t="str">
            <v/>
          </cell>
          <cell r="BN7487" t="str">
            <v/>
          </cell>
          <cell r="BO7487">
            <v>0</v>
          </cell>
          <cell r="BP7487">
            <v>0</v>
          </cell>
          <cell r="BQ7487" t="str">
            <v/>
          </cell>
          <cell r="BR7487" t="str">
            <v/>
          </cell>
          <cell r="BS7487" t="str">
            <v/>
          </cell>
          <cell r="BT7487" t="str">
            <v/>
          </cell>
        </row>
        <row r="7488">
          <cell r="B7488">
            <v>5031033020</v>
          </cell>
          <cell r="C7488" t="str">
            <v>1025003913681</v>
          </cell>
          <cell r="D7488" t="str">
            <v>RU000A0JPAZ0</v>
          </cell>
          <cell r="E7488">
            <v>0</v>
          </cell>
          <cell r="F7488">
            <v>0</v>
          </cell>
          <cell r="G7488">
            <v>0</v>
          </cell>
          <cell r="H7488">
            <v>0</v>
          </cell>
          <cell r="I7488">
            <v>0</v>
          </cell>
          <cell r="J7488">
            <v>0</v>
          </cell>
          <cell r="K7488" t="str">
            <v>Русское Море (АО), 01</v>
          </cell>
          <cell r="L7488" t="str">
            <v>Пищевая промышленность</v>
          </cell>
          <cell r="M7488">
            <v>2000000000</v>
          </cell>
          <cell r="N7488" t="str">
            <v>RUB</v>
          </cell>
          <cell r="O7488" t="str">
            <v>Облигации</v>
          </cell>
          <cell r="P7488" t="str">
            <v>Погашена</v>
          </cell>
          <cell r="Q7488">
            <v>41074</v>
          </cell>
          <cell r="R7488" t="str">
            <v>4-01-12184-H</v>
          </cell>
          <cell r="S7488" t="str">
            <v>1000</v>
          </cell>
          <cell r="T7488" t="str">
            <v/>
          </cell>
          <cell r="U7488">
            <v>4</v>
          </cell>
          <cell r="V7488">
            <v>0</v>
          </cell>
          <cell r="W7488">
            <v>0</v>
          </cell>
          <cell r="X7488">
            <v>0</v>
          </cell>
          <cell r="Y7488">
            <v>0</v>
          </cell>
          <cell r="Z7488" t="str">
            <v>годовая по номиналу; 2-й рабочий день с даты начала 9,13 купонного периодов по номиналу.</v>
          </cell>
          <cell r="AA7488" t="str">
            <v>Организатор - ВТБ. Со-организатор: Банк ЗЕНИТ. Андеррайтеры: Промсвязьбанк, Связь-банк, со-андеррайтеры:  Банк Москвы, Еврофинанс Моснарбанк, Московский Международный Банк, НОМОС-БАНК, Банк Петрокоммерц, Банк Северная Казна, Славинвестбанк, Банк СОЮЗ, Юниаструмбанк.</v>
          </cell>
          <cell r="AB7488" t="str">
            <v>Московская Биржа (Внесписочные ценные бумаги), RTS Board</v>
          </cell>
          <cell r="AC7488" t="str">
            <v>ЗАО Русская рыбная компания</v>
          </cell>
          <cell r="AD7488" t="str">
            <v>Публичное</v>
          </cell>
          <cell r="AE7488">
            <v>100</v>
          </cell>
          <cell r="AF7488">
            <v>0</v>
          </cell>
          <cell r="AG7488">
            <v>39163</v>
          </cell>
          <cell r="AH7488">
            <v>39254</v>
          </cell>
          <cell r="AI7488">
            <v>39254</v>
          </cell>
          <cell r="AJ7488">
            <v>39290</v>
          </cell>
          <cell r="AK7488">
            <v>7314</v>
          </cell>
          <cell r="AL7488" t="str">
            <v>RU000A0JPAZ0</v>
          </cell>
          <cell r="AM7488">
            <v>0</v>
          </cell>
          <cell r="AN7488">
            <v>4</v>
          </cell>
          <cell r="AO7488">
            <v>0</v>
          </cell>
          <cell r="AP7488" t="str">
            <v>Россия</v>
          </cell>
          <cell r="AQ7488">
            <v>0</v>
          </cell>
          <cell r="AR7488" t="str">
            <v>0</v>
          </cell>
          <cell r="AS7488">
            <v>0</v>
          </cell>
          <cell r="AT7488">
            <v>17955</v>
          </cell>
          <cell r="AU7488">
            <v>0</v>
          </cell>
          <cell r="AV7488" t="str">
            <v>Actual/365 (Actual/365F)</v>
          </cell>
          <cell r="AW7488">
            <v>0</v>
          </cell>
          <cell r="AX7488">
            <v>0</v>
          </cell>
          <cell r="AY7488">
            <v>0</v>
          </cell>
          <cell r="AZ7488" t="str">
            <v/>
          </cell>
          <cell r="BA7488" t="str">
            <v/>
          </cell>
          <cell r="BB7488">
            <v>0</v>
          </cell>
          <cell r="BC7488">
            <v>0</v>
          </cell>
          <cell r="BD7488" t="str">
            <v/>
          </cell>
          <cell r="BE7488">
            <v>0</v>
          </cell>
          <cell r="BF7488">
            <v>0</v>
          </cell>
          <cell r="BG7488" t="str">
            <v/>
          </cell>
          <cell r="BH7488">
            <v>0</v>
          </cell>
          <cell r="BI7488">
            <v>0</v>
          </cell>
          <cell r="BJ7488" t="str">
            <v>-/-/-</v>
          </cell>
          <cell r="BK7488" t="str">
            <v/>
          </cell>
          <cell r="BL7488" t="str">
            <v/>
          </cell>
          <cell r="BM7488" t="str">
            <v/>
          </cell>
          <cell r="BN7488" t="str">
            <v/>
          </cell>
          <cell r="BO7488">
            <v>0</v>
          </cell>
          <cell r="BP7488">
            <v>0</v>
          </cell>
          <cell r="BQ7488" t="str">
            <v/>
          </cell>
          <cell r="BR7488" t="str">
            <v/>
          </cell>
          <cell r="BS7488" t="str">
            <v/>
          </cell>
          <cell r="BT7488" t="str">
            <v/>
          </cell>
        </row>
        <row r="7489">
          <cell r="B7489">
            <v>7706193043</v>
          </cell>
          <cell r="C7489" t="str">
            <v>1027739837366</v>
          </cell>
          <cell r="D7489" t="str">
            <v>RU000A0JU245</v>
          </cell>
          <cell r="E7489" t="str">
            <v>–</v>
          </cell>
          <cell r="F7489" t="str">
            <v>Withdrawn</v>
          </cell>
          <cell r="G7489" t="str">
            <v>–</v>
          </cell>
          <cell r="H7489">
            <v>0</v>
          </cell>
          <cell r="I7489" t="str">
            <v>Withdrawn</v>
          </cell>
          <cell r="J7489" t="str">
            <v>-</v>
          </cell>
          <cell r="K7489" t="str">
            <v>Русславбанк, 01</v>
          </cell>
          <cell r="L7489" t="str">
            <v>Банки</v>
          </cell>
          <cell r="M7489">
            <v>1500000000</v>
          </cell>
          <cell r="N7489" t="str">
            <v>RUB</v>
          </cell>
          <cell r="O7489" t="str">
            <v>Облигации</v>
          </cell>
          <cell r="P7489" t="str">
            <v>Погашена</v>
          </cell>
          <cell r="Q7489">
            <v>43311</v>
          </cell>
          <cell r="R7489" t="str">
            <v>40101073B</v>
          </cell>
          <cell r="S7489" t="str">
            <v>1000</v>
          </cell>
          <cell r="T7489" t="str">
            <v/>
          </cell>
          <cell r="U7489">
            <v>2</v>
          </cell>
          <cell r="V7489">
            <v>0</v>
          </cell>
          <cell r="W7489">
            <v>0</v>
          </cell>
          <cell r="X7489">
            <v>0</v>
          </cell>
          <cell r="Y7489">
            <v>0</v>
          </cell>
          <cell r="Z7489" t="str">
            <v/>
          </cell>
          <cell r="AA7489" t="str">
            <v>Организаторы: ФК УРАЛСИБ, ВТБ Капитал. Андеррайтеры: МБА-Москва Банк, Азиатско-Тихоокеанский Банк. Соандеррайтер: КоммерцИнвестментс, Примсоцбанк.</v>
          </cell>
          <cell r="AB7489" t="str">
            <v>Московская Биржа (Делистинг)</v>
          </cell>
          <cell r="AC7489" t="str">
            <v/>
          </cell>
          <cell r="AD7489" t="str">
            <v>Публичное</v>
          </cell>
          <cell r="AE7489">
            <v>100</v>
          </cell>
          <cell r="AF7489">
            <v>12.63</v>
          </cell>
          <cell r="AG7489">
            <v>41452</v>
          </cell>
          <cell r="AH7489">
            <v>41491</v>
          </cell>
          <cell r="AI7489">
            <v>41491</v>
          </cell>
          <cell r="AJ7489">
            <v>41502</v>
          </cell>
          <cell r="AK7489">
            <v>39663</v>
          </cell>
          <cell r="AL7489" t="str">
            <v>RU000A0JU245</v>
          </cell>
          <cell r="AM7489">
            <v>0</v>
          </cell>
          <cell r="AN7489">
            <v>4</v>
          </cell>
          <cell r="AO7489">
            <v>0</v>
          </cell>
          <cell r="AP7489" t="str">
            <v>Россия</v>
          </cell>
          <cell r="AQ7489">
            <v>0</v>
          </cell>
          <cell r="AR7489" t="str">
            <v>1000</v>
          </cell>
          <cell r="AS7489">
            <v>0</v>
          </cell>
          <cell r="AT7489">
            <v>957</v>
          </cell>
          <cell r="AU7489">
            <v>0</v>
          </cell>
          <cell r="AV7489" t="str">
            <v>Actual/365 (Actual/365F)</v>
          </cell>
          <cell r="AW7489">
            <v>0</v>
          </cell>
          <cell r="AX7489">
            <v>0</v>
          </cell>
          <cell r="AY7489">
            <v>0</v>
          </cell>
          <cell r="AZ7489" t="str">
            <v/>
          </cell>
          <cell r="BA7489" t="str">
            <v/>
          </cell>
          <cell r="BB7489">
            <v>0</v>
          </cell>
          <cell r="BC7489">
            <v>0</v>
          </cell>
          <cell r="BD7489" t="str">
            <v/>
          </cell>
          <cell r="BE7489">
            <v>0</v>
          </cell>
          <cell r="BF7489">
            <v>0</v>
          </cell>
          <cell r="BG7489" t="str">
            <v/>
          </cell>
          <cell r="BH7489">
            <v>0</v>
          </cell>
          <cell r="BI7489">
            <v>0</v>
          </cell>
          <cell r="BJ7489" t="str">
            <v>-/16.11.2015/-</v>
          </cell>
          <cell r="BK7489" t="str">
            <v/>
          </cell>
          <cell r="BL7489" t="str">
            <v/>
          </cell>
          <cell r="BM7489" t="str">
            <v/>
          </cell>
          <cell r="BN7489" t="str">
            <v/>
          </cell>
          <cell r="BO7489">
            <v>0</v>
          </cell>
          <cell r="BP7489">
            <v>0</v>
          </cell>
          <cell r="BQ7489" t="str">
            <v/>
          </cell>
          <cell r="BR7489" t="str">
            <v/>
          </cell>
          <cell r="BS7489" t="str">
            <v/>
          </cell>
          <cell r="BT7489" t="str">
            <v/>
          </cell>
        </row>
        <row r="7490">
          <cell r="B7490">
            <v>7706193043</v>
          </cell>
          <cell r="C7490" t="str">
            <v>1027739837366</v>
          </cell>
          <cell r="D7490" t="str">
            <v/>
          </cell>
          <cell r="E7490" t="str">
            <v>–</v>
          </cell>
          <cell r="F7490" t="str">
            <v>Withdrawn</v>
          </cell>
          <cell r="G7490" t="str">
            <v>–</v>
          </cell>
          <cell r="H7490">
            <v>0</v>
          </cell>
          <cell r="I7490">
            <v>0</v>
          </cell>
          <cell r="J7490">
            <v>0</v>
          </cell>
          <cell r="K7490" t="str">
            <v>Русславбанк, 02</v>
          </cell>
          <cell r="L7490" t="str">
            <v>Банки</v>
          </cell>
          <cell r="M7490">
            <v>1500000000</v>
          </cell>
          <cell r="N7490" t="str">
            <v>RUB</v>
          </cell>
          <cell r="O7490" t="str">
            <v>Облигации</v>
          </cell>
          <cell r="P7490" t="str">
            <v>Аннулирована</v>
          </cell>
          <cell r="Q7490">
            <v>0</v>
          </cell>
          <cell r="R7490" t="str">
            <v>40201073B</v>
          </cell>
          <cell r="S7490" t="str">
            <v>1000</v>
          </cell>
          <cell r="T7490" t="str">
            <v/>
          </cell>
          <cell r="U7490">
            <v>0</v>
          </cell>
          <cell r="V7490">
            <v>0</v>
          </cell>
          <cell r="W7490">
            <v>0</v>
          </cell>
          <cell r="X7490">
            <v>0</v>
          </cell>
          <cell r="Y7490">
            <v>0</v>
          </cell>
          <cell r="Z7490" t="str">
            <v>в соответствии с эмиссионными документами</v>
          </cell>
          <cell r="AA7490" t="str">
            <v/>
          </cell>
          <cell r="AB7490" t="str">
            <v/>
          </cell>
          <cell r="AC7490" t="str">
            <v/>
          </cell>
          <cell r="AD7490" t="str">
            <v>Публичное</v>
          </cell>
          <cell r="AE7490">
            <v>100</v>
          </cell>
          <cell r="AF7490">
            <v>0</v>
          </cell>
          <cell r="AG7490">
            <v>41452</v>
          </cell>
          <cell r="AH7490">
            <v>0</v>
          </cell>
          <cell r="AI7490">
            <v>0</v>
          </cell>
          <cell r="AJ7490">
            <v>0</v>
          </cell>
          <cell r="AK7490">
            <v>39665</v>
          </cell>
          <cell r="AL7490">
            <v>0</v>
          </cell>
          <cell r="AM7490">
            <v>0</v>
          </cell>
          <cell r="AN7490">
            <v>4</v>
          </cell>
          <cell r="AO7490">
            <v>0</v>
          </cell>
          <cell r="AP7490" t="str">
            <v>Россия</v>
          </cell>
          <cell r="AQ7490">
            <v>0</v>
          </cell>
          <cell r="AR7490" t="str">
            <v>1000</v>
          </cell>
          <cell r="AS7490">
            <v>0</v>
          </cell>
          <cell r="AT7490">
            <v>957</v>
          </cell>
          <cell r="AU7490">
            <v>0</v>
          </cell>
          <cell r="AV7490" t="str">
            <v>Actual/365 (Actual/365F)</v>
          </cell>
          <cell r="AW7490">
            <v>0</v>
          </cell>
          <cell r="AX7490">
            <v>0</v>
          </cell>
          <cell r="AY7490">
            <v>0</v>
          </cell>
          <cell r="AZ7490" t="str">
            <v/>
          </cell>
          <cell r="BA7490" t="str">
            <v/>
          </cell>
          <cell r="BB7490">
            <v>0</v>
          </cell>
          <cell r="BC7490">
            <v>0</v>
          </cell>
          <cell r="BD7490" t="str">
            <v/>
          </cell>
          <cell r="BE7490">
            <v>0</v>
          </cell>
          <cell r="BF7490">
            <v>0</v>
          </cell>
          <cell r="BG7490" t="str">
            <v/>
          </cell>
          <cell r="BH7490">
            <v>0</v>
          </cell>
          <cell r="BI7490">
            <v>0</v>
          </cell>
          <cell r="BJ7490" t="str">
            <v>-/16.11.2015/-</v>
          </cell>
          <cell r="BK7490" t="str">
            <v/>
          </cell>
          <cell r="BL7490" t="str">
            <v/>
          </cell>
          <cell r="BM7490" t="str">
            <v/>
          </cell>
          <cell r="BN7490" t="str">
            <v/>
          </cell>
          <cell r="BO7490">
            <v>0</v>
          </cell>
          <cell r="BP7490">
            <v>0</v>
          </cell>
          <cell r="BQ7490" t="str">
            <v/>
          </cell>
          <cell r="BR7490" t="str">
            <v/>
          </cell>
          <cell r="BS7490" t="str">
            <v/>
          </cell>
          <cell r="BT7490" t="str">
            <v/>
          </cell>
        </row>
        <row r="7491">
          <cell r="B7491">
            <v>7706193043</v>
          </cell>
          <cell r="C7491" t="str">
            <v>1027739837366</v>
          </cell>
          <cell r="D7491" t="str">
            <v/>
          </cell>
          <cell r="E7491" t="str">
            <v>–</v>
          </cell>
          <cell r="F7491" t="str">
            <v>Withdrawn</v>
          </cell>
          <cell r="G7491" t="str">
            <v>–</v>
          </cell>
          <cell r="H7491">
            <v>0</v>
          </cell>
          <cell r="I7491">
            <v>0</v>
          </cell>
          <cell r="J7491">
            <v>0</v>
          </cell>
          <cell r="K7491" t="str">
            <v>Русславбанк, БО-01</v>
          </cell>
          <cell r="L7491" t="str">
            <v>Банки</v>
          </cell>
          <cell r="M7491">
            <v>2000000000</v>
          </cell>
          <cell r="N7491" t="str">
            <v>RUB</v>
          </cell>
          <cell r="O7491" t="str">
            <v>Облигации</v>
          </cell>
          <cell r="P7491" t="str">
            <v>Планируется</v>
          </cell>
          <cell r="Q7491">
            <v>0</v>
          </cell>
          <cell r="R7491" t="str">
            <v>4B020101073B</v>
          </cell>
          <cell r="S7491" t="str">
            <v>1000</v>
          </cell>
          <cell r="T7491" t="str">
            <v/>
          </cell>
          <cell r="U7491">
            <v>0</v>
          </cell>
          <cell r="V7491">
            <v>0</v>
          </cell>
          <cell r="W7491">
            <v>0</v>
          </cell>
          <cell r="X7491">
            <v>0</v>
          </cell>
          <cell r="Y7491">
            <v>0</v>
          </cell>
          <cell r="Z7491" t="str">
            <v>в соответствии с эмиссионными документами</v>
          </cell>
          <cell r="AA7491" t="str">
            <v/>
          </cell>
          <cell r="AB7491" t="str">
            <v/>
          </cell>
          <cell r="AC7491" t="str">
            <v>Срок обращения - 3 года</v>
          </cell>
          <cell r="AD7491" t="str">
            <v>Публичное</v>
          </cell>
          <cell r="AE7491">
            <v>0</v>
          </cell>
          <cell r="AF7491">
            <v>0</v>
          </cell>
          <cell r="AG7491">
            <v>41715</v>
          </cell>
          <cell r="AH7491">
            <v>0</v>
          </cell>
          <cell r="AI7491">
            <v>0</v>
          </cell>
          <cell r="AJ7491">
            <v>0</v>
          </cell>
          <cell r="AK7491">
            <v>66515</v>
          </cell>
          <cell r="AL7491">
            <v>0</v>
          </cell>
          <cell r="AM7491">
            <v>0</v>
          </cell>
          <cell r="AN7491">
            <v>4</v>
          </cell>
          <cell r="AO7491">
            <v>0</v>
          </cell>
          <cell r="AP7491" t="str">
            <v>Россия</v>
          </cell>
          <cell r="AQ7491">
            <v>0</v>
          </cell>
          <cell r="AR7491" t="str">
            <v>1000</v>
          </cell>
          <cell r="AS7491">
            <v>0</v>
          </cell>
          <cell r="AT7491">
            <v>957</v>
          </cell>
          <cell r="AU7491">
            <v>0</v>
          </cell>
          <cell r="AV7491" t="str">
            <v>Actual/365 (Actual/365F)</v>
          </cell>
          <cell r="AW7491">
            <v>0</v>
          </cell>
          <cell r="AX7491">
            <v>0</v>
          </cell>
          <cell r="AY7491">
            <v>0</v>
          </cell>
          <cell r="AZ7491" t="str">
            <v/>
          </cell>
          <cell r="BA7491" t="str">
            <v/>
          </cell>
          <cell r="BB7491">
            <v>0</v>
          </cell>
          <cell r="BC7491">
            <v>0</v>
          </cell>
          <cell r="BD7491" t="str">
            <v/>
          </cell>
          <cell r="BE7491">
            <v>0</v>
          </cell>
          <cell r="BF7491">
            <v>0</v>
          </cell>
          <cell r="BG7491" t="str">
            <v/>
          </cell>
          <cell r="BH7491">
            <v>0</v>
          </cell>
          <cell r="BI7491">
            <v>0</v>
          </cell>
          <cell r="BJ7491" t="str">
            <v>-/16.11.2015/-</v>
          </cell>
          <cell r="BK7491" t="str">
            <v/>
          </cell>
          <cell r="BL7491" t="str">
            <v/>
          </cell>
          <cell r="BM7491" t="str">
            <v/>
          </cell>
          <cell r="BN7491" t="str">
            <v/>
          </cell>
          <cell r="BO7491">
            <v>0</v>
          </cell>
          <cell r="BP7491">
            <v>0</v>
          </cell>
          <cell r="BQ7491" t="str">
            <v/>
          </cell>
          <cell r="BR7491" t="str">
            <v/>
          </cell>
          <cell r="BS7491" t="str">
            <v/>
          </cell>
          <cell r="BT7491" t="str">
            <v/>
          </cell>
        </row>
        <row r="7492">
          <cell r="B7492">
            <v>7706193043</v>
          </cell>
          <cell r="C7492" t="str">
            <v>1027739837366</v>
          </cell>
          <cell r="D7492" t="str">
            <v/>
          </cell>
          <cell r="E7492" t="str">
            <v>–</v>
          </cell>
          <cell r="F7492" t="str">
            <v>Withdrawn</v>
          </cell>
          <cell r="G7492" t="str">
            <v>–</v>
          </cell>
          <cell r="H7492">
            <v>0</v>
          </cell>
          <cell r="I7492">
            <v>0</v>
          </cell>
          <cell r="J7492">
            <v>0</v>
          </cell>
          <cell r="K7492" t="str">
            <v>Русславбанк, БО-02</v>
          </cell>
          <cell r="L7492" t="str">
            <v>Банки</v>
          </cell>
          <cell r="M7492">
            <v>2000000000</v>
          </cell>
          <cell r="N7492" t="str">
            <v>RUB</v>
          </cell>
          <cell r="O7492" t="str">
            <v>Облигации</v>
          </cell>
          <cell r="P7492" t="str">
            <v>Планируется</v>
          </cell>
          <cell r="Q7492">
            <v>0</v>
          </cell>
          <cell r="R7492" t="str">
            <v>4B020201073B</v>
          </cell>
          <cell r="S7492" t="str">
            <v>1000</v>
          </cell>
          <cell r="T7492" t="str">
            <v/>
          </cell>
          <cell r="U7492">
            <v>0</v>
          </cell>
          <cell r="V7492">
            <v>0</v>
          </cell>
          <cell r="W7492">
            <v>0</v>
          </cell>
          <cell r="X7492">
            <v>0</v>
          </cell>
          <cell r="Y7492">
            <v>0</v>
          </cell>
          <cell r="Z7492" t="str">
            <v>в соответствии с эмиссионными документами</v>
          </cell>
          <cell r="AA7492" t="str">
            <v/>
          </cell>
          <cell r="AB7492" t="str">
            <v/>
          </cell>
          <cell r="AC7492" t="str">
            <v>Срок обращения - 3 года</v>
          </cell>
          <cell r="AD7492" t="str">
            <v>Публичное</v>
          </cell>
          <cell r="AE7492">
            <v>0</v>
          </cell>
          <cell r="AF7492">
            <v>0</v>
          </cell>
          <cell r="AG7492">
            <v>41715</v>
          </cell>
          <cell r="AH7492">
            <v>0</v>
          </cell>
          <cell r="AI7492">
            <v>0</v>
          </cell>
          <cell r="AJ7492">
            <v>0</v>
          </cell>
          <cell r="AK7492">
            <v>66517</v>
          </cell>
          <cell r="AL7492">
            <v>0</v>
          </cell>
          <cell r="AM7492">
            <v>0</v>
          </cell>
          <cell r="AN7492">
            <v>4</v>
          </cell>
          <cell r="AO7492">
            <v>0</v>
          </cell>
          <cell r="AP7492" t="str">
            <v>Россия</v>
          </cell>
          <cell r="AQ7492">
            <v>0</v>
          </cell>
          <cell r="AR7492" t="str">
            <v>1000</v>
          </cell>
          <cell r="AS7492">
            <v>0</v>
          </cell>
          <cell r="AT7492">
            <v>957</v>
          </cell>
          <cell r="AU7492">
            <v>0</v>
          </cell>
          <cell r="AV7492" t="str">
            <v>Actual/365 (Actual/365F)</v>
          </cell>
          <cell r="AW7492">
            <v>0</v>
          </cell>
          <cell r="AX7492">
            <v>0</v>
          </cell>
          <cell r="AY7492">
            <v>0</v>
          </cell>
          <cell r="AZ7492" t="str">
            <v/>
          </cell>
          <cell r="BA7492" t="str">
            <v/>
          </cell>
          <cell r="BB7492">
            <v>0</v>
          </cell>
          <cell r="BC7492">
            <v>0</v>
          </cell>
          <cell r="BD7492" t="str">
            <v/>
          </cell>
          <cell r="BE7492">
            <v>0</v>
          </cell>
          <cell r="BF7492">
            <v>0</v>
          </cell>
          <cell r="BG7492" t="str">
            <v/>
          </cell>
          <cell r="BH7492">
            <v>0</v>
          </cell>
          <cell r="BI7492">
            <v>0</v>
          </cell>
          <cell r="BJ7492" t="str">
            <v>-/16.11.2015/-</v>
          </cell>
          <cell r="BK7492" t="str">
            <v/>
          </cell>
          <cell r="BL7492" t="str">
            <v/>
          </cell>
          <cell r="BM7492" t="str">
            <v/>
          </cell>
          <cell r="BN7492" t="str">
            <v/>
          </cell>
          <cell r="BO7492">
            <v>0</v>
          </cell>
          <cell r="BP7492">
            <v>0</v>
          </cell>
          <cell r="BQ7492" t="str">
            <v/>
          </cell>
          <cell r="BR7492" t="str">
            <v/>
          </cell>
          <cell r="BS7492" t="str">
            <v/>
          </cell>
          <cell r="BT7492" t="str">
            <v/>
          </cell>
        </row>
        <row r="7493">
          <cell r="B7493">
            <v>7706193043</v>
          </cell>
          <cell r="C7493" t="str">
            <v>1027739837366</v>
          </cell>
          <cell r="D7493" t="str">
            <v/>
          </cell>
          <cell r="E7493" t="str">
            <v>–</v>
          </cell>
          <cell r="F7493" t="str">
            <v>Withdrawn</v>
          </cell>
          <cell r="G7493" t="str">
            <v>–</v>
          </cell>
          <cell r="H7493">
            <v>0</v>
          </cell>
          <cell r="I7493">
            <v>0</v>
          </cell>
          <cell r="J7493">
            <v>0</v>
          </cell>
          <cell r="K7493" t="str">
            <v>Русславбанк, БО-03</v>
          </cell>
          <cell r="L7493" t="str">
            <v>Банки</v>
          </cell>
          <cell r="M7493">
            <v>2000000000</v>
          </cell>
          <cell r="N7493" t="str">
            <v>RUB</v>
          </cell>
          <cell r="O7493" t="str">
            <v>Облигации</v>
          </cell>
          <cell r="P7493" t="str">
            <v>Планируется</v>
          </cell>
          <cell r="Q7493">
            <v>0</v>
          </cell>
          <cell r="R7493" t="str">
            <v>4B020301073B</v>
          </cell>
          <cell r="S7493" t="str">
            <v>1000</v>
          </cell>
          <cell r="T7493" t="str">
            <v/>
          </cell>
          <cell r="U7493">
            <v>0</v>
          </cell>
          <cell r="V7493">
            <v>0</v>
          </cell>
          <cell r="W7493">
            <v>0</v>
          </cell>
          <cell r="X7493">
            <v>0</v>
          </cell>
          <cell r="Y7493">
            <v>0</v>
          </cell>
          <cell r="Z7493" t="str">
            <v>в соответствии с эмиссионными документами</v>
          </cell>
          <cell r="AA7493" t="str">
            <v/>
          </cell>
          <cell r="AB7493" t="str">
            <v/>
          </cell>
          <cell r="AC7493" t="str">
            <v>Срок обращения - 3 года</v>
          </cell>
          <cell r="AD7493" t="str">
            <v>Публичное</v>
          </cell>
          <cell r="AE7493">
            <v>0</v>
          </cell>
          <cell r="AF7493">
            <v>0</v>
          </cell>
          <cell r="AG7493">
            <v>41715</v>
          </cell>
          <cell r="AH7493">
            <v>0</v>
          </cell>
          <cell r="AI7493">
            <v>0</v>
          </cell>
          <cell r="AJ7493">
            <v>0</v>
          </cell>
          <cell r="AK7493">
            <v>66519</v>
          </cell>
          <cell r="AL7493">
            <v>0</v>
          </cell>
          <cell r="AM7493">
            <v>0</v>
          </cell>
          <cell r="AN7493">
            <v>4</v>
          </cell>
          <cell r="AO7493">
            <v>0</v>
          </cell>
          <cell r="AP7493" t="str">
            <v>Россия</v>
          </cell>
          <cell r="AQ7493">
            <v>0</v>
          </cell>
          <cell r="AR7493" t="str">
            <v>1000</v>
          </cell>
          <cell r="AS7493">
            <v>0</v>
          </cell>
          <cell r="AT7493">
            <v>957</v>
          </cell>
          <cell r="AU7493">
            <v>0</v>
          </cell>
          <cell r="AV7493" t="str">
            <v>Actual/365 (Actual/365F)</v>
          </cell>
          <cell r="AW7493">
            <v>0</v>
          </cell>
          <cell r="AX7493">
            <v>0</v>
          </cell>
          <cell r="AY7493">
            <v>0</v>
          </cell>
          <cell r="AZ7493" t="str">
            <v/>
          </cell>
          <cell r="BA7493" t="str">
            <v/>
          </cell>
          <cell r="BB7493">
            <v>0</v>
          </cell>
          <cell r="BC7493">
            <v>0</v>
          </cell>
          <cell r="BD7493" t="str">
            <v/>
          </cell>
          <cell r="BE7493">
            <v>0</v>
          </cell>
          <cell r="BF7493">
            <v>0</v>
          </cell>
          <cell r="BG7493" t="str">
            <v/>
          </cell>
          <cell r="BH7493">
            <v>0</v>
          </cell>
          <cell r="BI7493">
            <v>0</v>
          </cell>
          <cell r="BJ7493" t="str">
            <v>-/16.11.2015/-</v>
          </cell>
          <cell r="BK7493" t="str">
            <v/>
          </cell>
          <cell r="BL7493" t="str">
            <v/>
          </cell>
          <cell r="BM7493" t="str">
            <v/>
          </cell>
          <cell r="BN7493" t="str">
            <v/>
          </cell>
          <cell r="BO7493">
            <v>0</v>
          </cell>
          <cell r="BP7493">
            <v>0</v>
          </cell>
          <cell r="BQ7493" t="str">
            <v/>
          </cell>
          <cell r="BR7493" t="str">
            <v/>
          </cell>
          <cell r="BS7493" t="str">
            <v/>
          </cell>
          <cell r="BT7493" t="str">
            <v/>
          </cell>
        </row>
        <row r="7494">
          <cell r="B7494">
            <v>7717133960</v>
          </cell>
          <cell r="C7494" t="str">
            <v>1027717003467</v>
          </cell>
          <cell r="D7494" t="str">
            <v>RU000A0GKXJ3</v>
          </cell>
          <cell r="E7494" t="str">
            <v>NR</v>
          </cell>
          <cell r="F7494" t="str">
            <v>B1</v>
          </cell>
          <cell r="G7494" t="str">
            <v>B</v>
          </cell>
          <cell r="H7494">
            <v>0</v>
          </cell>
          <cell r="I7494">
            <v>0</v>
          </cell>
          <cell r="J7494">
            <v>0</v>
          </cell>
          <cell r="K7494" t="str">
            <v>РуссНефть, 01</v>
          </cell>
          <cell r="L7494" t="str">
            <v>Нефтегазовая отрасль</v>
          </cell>
          <cell r="M7494">
            <v>7000000000</v>
          </cell>
          <cell r="N7494" t="str">
            <v>RUB</v>
          </cell>
          <cell r="O7494" t="str">
            <v>Облигации</v>
          </cell>
          <cell r="P7494" t="str">
            <v>Погашена</v>
          </cell>
          <cell r="Q7494">
            <v>40522</v>
          </cell>
          <cell r="R7494" t="str">
            <v>4-01-39134-H</v>
          </cell>
          <cell r="S7494" t="str">
            <v>1000</v>
          </cell>
          <cell r="T7494" t="str">
            <v/>
          </cell>
          <cell r="U7494">
            <v>2</v>
          </cell>
          <cell r="V7494">
            <v>0</v>
          </cell>
          <cell r="W7494">
            <v>0</v>
          </cell>
          <cell r="X7494">
            <v>0</v>
          </cell>
          <cell r="Y7494">
            <v>0</v>
          </cell>
          <cell r="Z7494" t="str">
            <v>в течение последних 5 дней шестого купонного периода по номиналу.</v>
          </cell>
          <cell r="AA7494" t="str">
            <v>Организатор - Альфа Банк. Андеррайтеры: Газпромбанк, Райффайзенбанк (Австрия). Со-андеррайтеры: Промстройбанк, Ренессанс Капитал, Банк Союз, ИБ Траст</v>
          </cell>
          <cell r="AB7494" t="str">
            <v>Московская Биржа (Б), РТС</v>
          </cell>
          <cell r="AC7494" t="str">
            <v>Финансовый консультант - ФФК. Поручительство - ОАО Белкамнефть, ОАО Многопрофильная компания Аганнефтегазгеология, ОАО Варьеганнефть</v>
          </cell>
          <cell r="AD7494" t="str">
            <v>Публичное</v>
          </cell>
          <cell r="AE7494">
            <v>100</v>
          </cell>
          <cell r="AF7494">
            <v>0</v>
          </cell>
          <cell r="AG7494">
            <v>38680</v>
          </cell>
          <cell r="AH7494">
            <v>38702</v>
          </cell>
          <cell r="AI7494">
            <v>38702</v>
          </cell>
          <cell r="AJ7494">
            <v>38702</v>
          </cell>
          <cell r="AK7494">
            <v>5213</v>
          </cell>
          <cell r="AL7494" t="str">
            <v>RU000A0GKXJ3</v>
          </cell>
          <cell r="AM7494">
            <v>0</v>
          </cell>
          <cell r="AN7494">
            <v>4</v>
          </cell>
          <cell r="AO7494">
            <v>0</v>
          </cell>
          <cell r="AP7494" t="str">
            <v>Россия</v>
          </cell>
          <cell r="AQ7494">
            <v>0</v>
          </cell>
          <cell r="AR7494" t="str">
            <v>0</v>
          </cell>
          <cell r="AS7494">
            <v>0</v>
          </cell>
          <cell r="AT7494">
            <v>2809</v>
          </cell>
          <cell r="AU7494">
            <v>0</v>
          </cell>
          <cell r="AV7494" t="str">
            <v>Actual/365 (Actual/365F)</v>
          </cell>
          <cell r="AW7494">
            <v>0</v>
          </cell>
          <cell r="AX7494">
            <v>0</v>
          </cell>
          <cell r="AY7494">
            <v>0</v>
          </cell>
          <cell r="AZ7494" t="str">
            <v/>
          </cell>
          <cell r="BA7494" t="str">
            <v/>
          </cell>
          <cell r="BB7494">
            <v>0</v>
          </cell>
          <cell r="BC7494">
            <v>0</v>
          </cell>
          <cell r="BD7494" t="str">
            <v/>
          </cell>
          <cell r="BE7494">
            <v>0</v>
          </cell>
          <cell r="BF7494">
            <v>0</v>
          </cell>
          <cell r="BG7494" t="str">
            <v/>
          </cell>
          <cell r="BH7494">
            <v>0</v>
          </cell>
          <cell r="BI7494">
            <v>0</v>
          </cell>
          <cell r="BJ7494" t="str">
            <v>26.01.2015/25.04.2017/21.12.2017</v>
          </cell>
          <cell r="BK7494" t="str">
            <v/>
          </cell>
          <cell r="BL7494" t="str">
            <v/>
          </cell>
          <cell r="BM7494" t="str">
            <v/>
          </cell>
          <cell r="BN7494" t="str">
            <v/>
          </cell>
          <cell r="BO7494">
            <v>0</v>
          </cell>
          <cell r="BP7494">
            <v>0</v>
          </cell>
          <cell r="BQ7494" t="str">
            <v/>
          </cell>
          <cell r="BR7494" t="str">
            <v/>
          </cell>
          <cell r="BS7494" t="str">
            <v/>
          </cell>
          <cell r="BT7494" t="str">
            <v/>
          </cell>
        </row>
        <row r="7495">
          <cell r="B7495">
            <v>5012003647</v>
          </cell>
          <cell r="C7495" t="str">
            <v>1026300001991</v>
          </cell>
          <cell r="D7495" t="str">
            <v>RU000A0JNY61</v>
          </cell>
          <cell r="E7495" t="str">
            <v>NR</v>
          </cell>
          <cell r="F7495" t="str">
            <v>Ba2</v>
          </cell>
          <cell r="G7495" t="str">
            <v>Withdrawn</v>
          </cell>
          <cell r="H7495">
            <v>0</v>
          </cell>
          <cell r="I7495">
            <v>0</v>
          </cell>
          <cell r="J7495">
            <v>0</v>
          </cell>
          <cell r="K7495" t="str">
            <v>Русфинанс Банк, 01</v>
          </cell>
          <cell r="L7495" t="str">
            <v>Банки</v>
          </cell>
          <cell r="M7495">
            <v>1500000000</v>
          </cell>
          <cell r="N7495" t="str">
            <v>RUB</v>
          </cell>
          <cell r="O7495" t="str">
            <v>Облигации</v>
          </cell>
          <cell r="P7495" t="str">
            <v>Погашена</v>
          </cell>
          <cell r="Q7495">
            <v>39784</v>
          </cell>
          <cell r="R7495" t="str">
            <v>40101792B</v>
          </cell>
          <cell r="S7495" t="str">
            <v>1000</v>
          </cell>
          <cell r="T7495" t="str">
            <v/>
          </cell>
          <cell r="U7495">
            <v>2</v>
          </cell>
          <cell r="V7495">
            <v>0</v>
          </cell>
          <cell r="W7495">
            <v>0</v>
          </cell>
          <cell r="X7495">
            <v>0</v>
          </cell>
          <cell r="Y7495">
            <v>0</v>
          </cell>
          <cell r="Z7495" t="str">
            <v/>
          </cell>
          <cell r="AA7495" t="str">
            <v>Организатор - ЗАО ИК «Тройка Диалог». Со-организаторы: БАНК КРЕДИТ СВИСС (МОСКВА), ЭЙЧ ЭС БИ СИ Банк (РР), андеррайтеры: ИНГ Евразия, РТК-Брокер.</v>
          </cell>
          <cell r="AB7495" t="str">
            <v>Московская Биржа, РТС</v>
          </cell>
          <cell r="AC7495" t="str">
            <v>Поручительство - РУСФИНАНС, Международная Финансовая Корпорация</v>
          </cell>
          <cell r="AD7495" t="str">
            <v>Публичное</v>
          </cell>
          <cell r="AE7495">
            <v>100</v>
          </cell>
          <cell r="AF7495">
            <v>0</v>
          </cell>
          <cell r="AG7495">
            <v>39017</v>
          </cell>
          <cell r="AH7495">
            <v>39056</v>
          </cell>
          <cell r="AI7495">
            <v>39056</v>
          </cell>
          <cell r="AJ7495">
            <v>39112</v>
          </cell>
          <cell r="AK7495">
            <v>6615</v>
          </cell>
          <cell r="AL7495" t="str">
            <v>RU000A0JNY61</v>
          </cell>
          <cell r="AM7495">
            <v>0</v>
          </cell>
          <cell r="AN7495">
            <v>4</v>
          </cell>
          <cell r="AO7495">
            <v>0</v>
          </cell>
          <cell r="AP7495" t="str">
            <v>Россия</v>
          </cell>
          <cell r="AQ7495">
            <v>0</v>
          </cell>
          <cell r="AR7495" t="str">
            <v>0</v>
          </cell>
          <cell r="AS7495">
            <v>0</v>
          </cell>
          <cell r="AT7495">
            <v>2103</v>
          </cell>
          <cell r="AU7495">
            <v>0</v>
          </cell>
          <cell r="AV7495" t="str">
            <v>Actual/365 (Actual/365F)</v>
          </cell>
          <cell r="AW7495">
            <v>0</v>
          </cell>
          <cell r="AX7495">
            <v>0</v>
          </cell>
          <cell r="AY7495">
            <v>0</v>
          </cell>
          <cell r="AZ7495" t="str">
            <v/>
          </cell>
          <cell r="BA7495" t="str">
            <v/>
          </cell>
          <cell r="BB7495">
            <v>0</v>
          </cell>
          <cell r="BC7495">
            <v>0</v>
          </cell>
          <cell r="BD7495" t="str">
            <v/>
          </cell>
          <cell r="BE7495">
            <v>0</v>
          </cell>
          <cell r="BF7495">
            <v>0</v>
          </cell>
          <cell r="BG7495" t="str">
            <v/>
          </cell>
          <cell r="BH7495">
            <v>0</v>
          </cell>
          <cell r="BI7495">
            <v>0</v>
          </cell>
          <cell r="BJ7495" t="str">
            <v>06.07.2017/21.02.2017/27.04.2018</v>
          </cell>
          <cell r="BK7495" t="str">
            <v>AAA(RU)/–</v>
          </cell>
          <cell r="BL7495" t="str">
            <v>AAA(RU)</v>
          </cell>
          <cell r="BM7495" t="str">
            <v>–</v>
          </cell>
          <cell r="BN7495" t="str">
            <v>2018-04-26/–</v>
          </cell>
          <cell r="BO7495">
            <v>0</v>
          </cell>
          <cell r="BP7495">
            <v>0</v>
          </cell>
          <cell r="BQ7495" t="str">
            <v/>
          </cell>
          <cell r="BR7495" t="str">
            <v/>
          </cell>
          <cell r="BS7495" t="str">
            <v/>
          </cell>
          <cell r="BT7495" t="str">
            <v/>
          </cell>
        </row>
        <row r="7496">
          <cell r="B7496">
            <v>5012003647</v>
          </cell>
          <cell r="C7496" t="str">
            <v>1026300001991</v>
          </cell>
          <cell r="D7496" t="str">
            <v>RU000A0JNY87</v>
          </cell>
          <cell r="E7496" t="str">
            <v>NR</v>
          </cell>
          <cell r="F7496" t="str">
            <v>Ba2</v>
          </cell>
          <cell r="G7496" t="str">
            <v>Withdrawn</v>
          </cell>
          <cell r="H7496">
            <v>0</v>
          </cell>
          <cell r="I7496">
            <v>0</v>
          </cell>
          <cell r="J7496">
            <v>0</v>
          </cell>
          <cell r="K7496" t="str">
            <v>Русфинанс Банк, 02</v>
          </cell>
          <cell r="L7496" t="str">
            <v>Банки</v>
          </cell>
          <cell r="M7496">
            <v>1500000000</v>
          </cell>
          <cell r="N7496" t="str">
            <v>RUB</v>
          </cell>
          <cell r="O7496" t="str">
            <v>Облигации</v>
          </cell>
          <cell r="P7496" t="str">
            <v>Погашена</v>
          </cell>
          <cell r="Q7496">
            <v>39784</v>
          </cell>
          <cell r="R7496" t="str">
            <v>40201792B</v>
          </cell>
          <cell r="S7496" t="str">
            <v>1000</v>
          </cell>
          <cell r="T7496" t="str">
            <v/>
          </cell>
          <cell r="U7496">
            <v>2</v>
          </cell>
          <cell r="V7496">
            <v>0</v>
          </cell>
          <cell r="W7496">
            <v>0</v>
          </cell>
          <cell r="X7496">
            <v>0</v>
          </cell>
          <cell r="Y7496">
            <v>0</v>
          </cell>
          <cell r="Z7496" t="str">
            <v/>
          </cell>
          <cell r="AA7496" t="str">
            <v>Организатор - ЗАО ИК «Тройка Диалог». Со-организаторы: БАНК КРЕДИТ СВИСС (МОСКВА), ЭЙЧ ЭС БИ СИ Банк (РР), андеррайтеры: ИНГ Евразия, РТК-Брокер.</v>
          </cell>
          <cell r="AB7496" t="str">
            <v>Московская Биржа, РТС</v>
          </cell>
          <cell r="AC7496" t="str">
            <v>Поручительство - РУСФИНАНС, Международная Финансовая Корпорация</v>
          </cell>
          <cell r="AD7496" t="str">
            <v>Публичное</v>
          </cell>
          <cell r="AE7496">
            <v>100</v>
          </cell>
          <cell r="AF7496">
            <v>0</v>
          </cell>
          <cell r="AG7496">
            <v>39017</v>
          </cell>
          <cell r="AH7496">
            <v>39056</v>
          </cell>
          <cell r="AI7496">
            <v>39056</v>
          </cell>
          <cell r="AJ7496">
            <v>39112</v>
          </cell>
          <cell r="AK7496">
            <v>6617</v>
          </cell>
          <cell r="AL7496" t="str">
            <v>RU000A0JNY87</v>
          </cell>
          <cell r="AM7496">
            <v>0</v>
          </cell>
          <cell r="AN7496">
            <v>4</v>
          </cell>
          <cell r="AO7496">
            <v>0</v>
          </cell>
          <cell r="AP7496" t="str">
            <v>Россия</v>
          </cell>
          <cell r="AQ7496">
            <v>0</v>
          </cell>
          <cell r="AR7496" t="str">
            <v>0</v>
          </cell>
          <cell r="AS7496">
            <v>0</v>
          </cell>
          <cell r="AT7496">
            <v>2103</v>
          </cell>
          <cell r="AU7496">
            <v>0</v>
          </cell>
          <cell r="AV7496" t="str">
            <v>Actual/365 (Actual/365F)</v>
          </cell>
          <cell r="AW7496">
            <v>0</v>
          </cell>
          <cell r="AX7496">
            <v>0</v>
          </cell>
          <cell r="AY7496">
            <v>0</v>
          </cell>
          <cell r="AZ7496" t="str">
            <v/>
          </cell>
          <cell r="BA7496" t="str">
            <v/>
          </cell>
          <cell r="BB7496">
            <v>0</v>
          </cell>
          <cell r="BC7496">
            <v>0</v>
          </cell>
          <cell r="BD7496" t="str">
            <v/>
          </cell>
          <cell r="BE7496">
            <v>0</v>
          </cell>
          <cell r="BF7496">
            <v>0</v>
          </cell>
          <cell r="BG7496" t="str">
            <v/>
          </cell>
          <cell r="BH7496">
            <v>0</v>
          </cell>
          <cell r="BI7496">
            <v>0</v>
          </cell>
          <cell r="BJ7496" t="str">
            <v>06.07.2017/21.02.2017/27.04.2018</v>
          </cell>
          <cell r="BK7496" t="str">
            <v>AAA(RU)/–</v>
          </cell>
          <cell r="BL7496" t="str">
            <v>AAA(RU)</v>
          </cell>
          <cell r="BM7496" t="str">
            <v>–</v>
          </cell>
          <cell r="BN7496" t="str">
            <v>2018-04-26/–</v>
          </cell>
          <cell r="BO7496">
            <v>0</v>
          </cell>
          <cell r="BP7496">
            <v>0</v>
          </cell>
          <cell r="BQ7496" t="str">
            <v/>
          </cell>
          <cell r="BR7496" t="str">
            <v/>
          </cell>
          <cell r="BS7496" t="str">
            <v/>
          </cell>
          <cell r="BT7496" t="str">
            <v/>
          </cell>
        </row>
        <row r="7497">
          <cell r="B7497">
            <v>5012003647</v>
          </cell>
          <cell r="C7497" t="str">
            <v>1026300001991</v>
          </cell>
          <cell r="D7497" t="str">
            <v>RU000A0JP7U4</v>
          </cell>
          <cell r="E7497" t="str">
            <v>NR</v>
          </cell>
          <cell r="F7497" t="str">
            <v>Ba2</v>
          </cell>
          <cell r="G7497" t="str">
            <v>Withdrawn</v>
          </cell>
          <cell r="H7497">
            <v>0</v>
          </cell>
          <cell r="I7497">
            <v>0</v>
          </cell>
          <cell r="J7497">
            <v>0</v>
          </cell>
          <cell r="K7497" t="str">
            <v>Русфинанс Банк, 03</v>
          </cell>
          <cell r="L7497" t="str">
            <v>Банки</v>
          </cell>
          <cell r="M7497">
            <v>4000000000</v>
          </cell>
          <cell r="N7497" t="str">
            <v>RUB</v>
          </cell>
          <cell r="O7497" t="str">
            <v>Облигации</v>
          </cell>
          <cell r="P7497" t="str">
            <v>Погашена</v>
          </cell>
          <cell r="Q7497">
            <v>39946</v>
          </cell>
          <cell r="R7497" t="str">
            <v>40301792B</v>
          </cell>
          <cell r="S7497" t="str">
            <v>1000</v>
          </cell>
          <cell r="T7497" t="str">
            <v/>
          </cell>
          <cell r="U7497">
            <v>2</v>
          </cell>
          <cell r="V7497">
            <v>0</v>
          </cell>
          <cell r="W7497">
            <v>0</v>
          </cell>
          <cell r="X7497">
            <v>0</v>
          </cell>
          <cell r="Y7497">
            <v>0</v>
          </cell>
          <cell r="Z7497" t="str">
            <v/>
          </cell>
          <cell r="AA7497" t="str">
            <v>Организатор - Тройка Диалог. Со-организаторы: Голдман Сакс, Дойче Банк. Андеррайтеры: БАНК КРЕДИТ СВИСС (МОСКВА), Credit Europe Bank, ИНГ БАНК (ЕВРАЗИЯ), ММБ, Райффайзенбанк Австрия, РТК-Брокер, Со-андеррайтеры: Еврофинанс Моснарбанк, Русский Банк Развития.</v>
          </cell>
          <cell r="AB7497" t="str">
            <v>Московская Биржа</v>
          </cell>
          <cell r="AC7497" t="str">
            <v>Поручительство - ООО «РУСФИНАНС»</v>
          </cell>
          <cell r="AD7497" t="str">
            <v>Публичное</v>
          </cell>
          <cell r="AE7497">
            <v>100</v>
          </cell>
          <cell r="AF7497">
            <v>0</v>
          </cell>
          <cell r="AG7497">
            <v>39017</v>
          </cell>
          <cell r="AH7497">
            <v>39218</v>
          </cell>
          <cell r="AI7497">
            <v>39218</v>
          </cell>
          <cell r="AJ7497">
            <v>39302</v>
          </cell>
          <cell r="AK7497">
            <v>6822</v>
          </cell>
          <cell r="AL7497" t="str">
            <v>RU000A0JP7U4</v>
          </cell>
          <cell r="AM7497">
            <v>0</v>
          </cell>
          <cell r="AN7497">
            <v>4</v>
          </cell>
          <cell r="AO7497">
            <v>0</v>
          </cell>
          <cell r="AP7497" t="str">
            <v>Россия</v>
          </cell>
          <cell r="AQ7497">
            <v>0</v>
          </cell>
          <cell r="AR7497" t="str">
            <v>0</v>
          </cell>
          <cell r="AS7497">
            <v>0</v>
          </cell>
          <cell r="AT7497">
            <v>2103</v>
          </cell>
          <cell r="AU7497">
            <v>0</v>
          </cell>
          <cell r="AV7497" t="str">
            <v>Actual/365 (Actual/365F)</v>
          </cell>
          <cell r="AW7497">
            <v>0</v>
          </cell>
          <cell r="AX7497">
            <v>0</v>
          </cell>
          <cell r="AY7497">
            <v>0</v>
          </cell>
          <cell r="AZ7497" t="str">
            <v/>
          </cell>
          <cell r="BA7497" t="str">
            <v/>
          </cell>
          <cell r="BB7497">
            <v>0</v>
          </cell>
          <cell r="BC7497">
            <v>0</v>
          </cell>
          <cell r="BD7497" t="str">
            <v/>
          </cell>
          <cell r="BE7497">
            <v>0</v>
          </cell>
          <cell r="BF7497">
            <v>0</v>
          </cell>
          <cell r="BG7497" t="str">
            <v/>
          </cell>
          <cell r="BH7497">
            <v>0</v>
          </cell>
          <cell r="BI7497">
            <v>0</v>
          </cell>
          <cell r="BJ7497" t="str">
            <v>06.07.2017/21.02.2017/27.04.2018</v>
          </cell>
          <cell r="BK7497" t="str">
            <v>AAA(RU)/–</v>
          </cell>
          <cell r="BL7497" t="str">
            <v>AAA(RU)</v>
          </cell>
          <cell r="BM7497" t="str">
            <v>–</v>
          </cell>
          <cell r="BN7497" t="str">
            <v>2018-04-26/–</v>
          </cell>
          <cell r="BO7497">
            <v>0</v>
          </cell>
          <cell r="BP7497">
            <v>0</v>
          </cell>
          <cell r="BQ7497" t="str">
            <v/>
          </cell>
          <cell r="BR7497" t="str">
            <v/>
          </cell>
          <cell r="BS7497" t="str">
            <v/>
          </cell>
          <cell r="BT7497" t="str">
            <v/>
          </cell>
        </row>
        <row r="7498">
          <cell r="B7498">
            <v>5012003647</v>
          </cell>
          <cell r="C7498" t="str">
            <v>1026300001991</v>
          </cell>
          <cell r="D7498" t="str">
            <v>RU000A0JP2F6</v>
          </cell>
          <cell r="E7498" t="str">
            <v>NR</v>
          </cell>
          <cell r="F7498" t="str">
            <v>Ba2</v>
          </cell>
          <cell r="G7498" t="str">
            <v>Withdrawn</v>
          </cell>
          <cell r="H7498">
            <v>0</v>
          </cell>
          <cell r="I7498">
            <v>0</v>
          </cell>
          <cell r="J7498">
            <v>0</v>
          </cell>
          <cell r="K7498" t="str">
            <v>Русфинанс Банк, 04</v>
          </cell>
          <cell r="L7498" t="str">
            <v>Банки</v>
          </cell>
          <cell r="M7498">
            <v>4000000000</v>
          </cell>
          <cell r="N7498" t="str">
            <v>RUB</v>
          </cell>
          <cell r="O7498" t="str">
            <v>Облигации</v>
          </cell>
          <cell r="P7498" t="str">
            <v>Погашена</v>
          </cell>
          <cell r="Q7498">
            <v>40221</v>
          </cell>
          <cell r="R7498" t="str">
            <v>40401792B</v>
          </cell>
          <cell r="S7498" t="str">
            <v>1000</v>
          </cell>
          <cell r="T7498" t="str">
            <v/>
          </cell>
          <cell r="U7498">
            <v>2</v>
          </cell>
          <cell r="V7498">
            <v>0</v>
          </cell>
          <cell r="W7498">
            <v>0</v>
          </cell>
          <cell r="X7498">
            <v>0</v>
          </cell>
          <cell r="Y7498">
            <v>0</v>
          </cell>
          <cell r="Z7498" t="str">
            <v/>
          </cell>
          <cell r="AA7498" t="str">
            <v>Организатор - Тройка Диалог. Со-организаторы: КБ Ситибанк, АБСОЛЮТ БАНК, РОСБАНК. Андеррайтеры: ММБ, WestLB ag, Райффайзенбанк Австрия, Со-андеррайтеры: БСЖВ, Еврофинанс Моснарбанк, РТК-Брокер.</v>
          </cell>
          <cell r="AB7498" t="str">
            <v>Московская Биржа</v>
          </cell>
          <cell r="AC7498" t="str">
            <v>Поручительство - ООО «РУСФИНАНС»</v>
          </cell>
          <cell r="AD7498" t="str">
            <v>Публичное</v>
          </cell>
          <cell r="AE7498">
            <v>100</v>
          </cell>
          <cell r="AF7498">
            <v>0</v>
          </cell>
          <cell r="AG7498">
            <v>39017</v>
          </cell>
          <cell r="AH7498">
            <v>39129</v>
          </cell>
          <cell r="AI7498">
            <v>39129</v>
          </cell>
          <cell r="AJ7498">
            <v>39190</v>
          </cell>
          <cell r="AK7498">
            <v>6823</v>
          </cell>
          <cell r="AL7498" t="str">
            <v>RU000A0JP2F6</v>
          </cell>
          <cell r="AM7498">
            <v>0</v>
          </cell>
          <cell r="AN7498">
            <v>4</v>
          </cell>
          <cell r="AO7498">
            <v>0</v>
          </cell>
          <cell r="AP7498" t="str">
            <v>Россия</v>
          </cell>
          <cell r="AQ7498">
            <v>0</v>
          </cell>
          <cell r="AR7498" t="str">
            <v>0</v>
          </cell>
          <cell r="AS7498">
            <v>0</v>
          </cell>
          <cell r="AT7498">
            <v>2103</v>
          </cell>
          <cell r="AU7498">
            <v>0</v>
          </cell>
          <cell r="AV7498" t="str">
            <v>Actual/365 (Actual/365F)</v>
          </cell>
          <cell r="AW7498">
            <v>0</v>
          </cell>
          <cell r="AX7498">
            <v>0</v>
          </cell>
          <cell r="AY7498">
            <v>0</v>
          </cell>
          <cell r="AZ7498" t="str">
            <v/>
          </cell>
          <cell r="BA7498" t="str">
            <v/>
          </cell>
          <cell r="BB7498">
            <v>0</v>
          </cell>
          <cell r="BC7498">
            <v>0</v>
          </cell>
          <cell r="BD7498" t="str">
            <v/>
          </cell>
          <cell r="BE7498">
            <v>0</v>
          </cell>
          <cell r="BF7498">
            <v>0</v>
          </cell>
          <cell r="BG7498" t="str">
            <v/>
          </cell>
          <cell r="BH7498">
            <v>0</v>
          </cell>
          <cell r="BI7498">
            <v>0</v>
          </cell>
          <cell r="BJ7498" t="str">
            <v>06.07.2017/21.02.2017/27.04.2018</v>
          </cell>
          <cell r="BK7498" t="str">
            <v>AAA(RU)/–</v>
          </cell>
          <cell r="BL7498" t="str">
            <v>AAA(RU)</v>
          </cell>
          <cell r="BM7498" t="str">
            <v>–</v>
          </cell>
          <cell r="BN7498" t="str">
            <v>2018-04-26/–</v>
          </cell>
          <cell r="BO7498">
            <v>0</v>
          </cell>
          <cell r="BP7498">
            <v>0</v>
          </cell>
          <cell r="BQ7498" t="str">
            <v/>
          </cell>
          <cell r="BR7498" t="str">
            <v/>
          </cell>
          <cell r="BS7498" t="str">
            <v/>
          </cell>
          <cell r="BT7498" t="str">
            <v/>
          </cell>
        </row>
        <row r="7499">
          <cell r="B7499">
            <v>5012003647</v>
          </cell>
          <cell r="C7499" t="str">
            <v>1026300001991</v>
          </cell>
          <cell r="D7499" t="str">
            <v/>
          </cell>
          <cell r="E7499" t="str">
            <v>NR</v>
          </cell>
          <cell r="F7499" t="str">
            <v>Ba2</v>
          </cell>
          <cell r="G7499" t="str">
            <v>Withdrawn</v>
          </cell>
          <cell r="H7499">
            <v>0</v>
          </cell>
          <cell r="I7499">
            <v>0</v>
          </cell>
          <cell r="J7499">
            <v>0</v>
          </cell>
          <cell r="K7499" t="str">
            <v>Русфинанс Банк, 05</v>
          </cell>
          <cell r="L7499" t="str">
            <v>Банки</v>
          </cell>
          <cell r="M7499">
            <v>4000000000</v>
          </cell>
          <cell r="N7499" t="str">
            <v>RUB</v>
          </cell>
          <cell r="O7499" t="str">
            <v>Облигации</v>
          </cell>
          <cell r="P7499" t="str">
            <v>Аннулирована</v>
          </cell>
          <cell r="Q7499">
            <v>0</v>
          </cell>
          <cell r="R7499" t="str">
            <v>4-05-01792-B</v>
          </cell>
          <cell r="S7499" t="str">
            <v>1000</v>
          </cell>
          <cell r="T7499" t="str">
            <v/>
          </cell>
          <cell r="U7499">
            <v>2</v>
          </cell>
          <cell r="V7499">
            <v>0</v>
          </cell>
          <cell r="W7499">
            <v>0</v>
          </cell>
          <cell r="X7499">
            <v>0</v>
          </cell>
          <cell r="Y7499">
            <v>0</v>
          </cell>
          <cell r="Z7499" t="str">
            <v>2-й рабочий день с даты начала третьего купона по номиналу</v>
          </cell>
          <cell r="AA7499" t="str">
            <v>Организатор - Тройка Диалог</v>
          </cell>
          <cell r="AB7499" t="str">
            <v>Московская Биржа</v>
          </cell>
          <cell r="AC7499"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т ставку купона перед началом размещения  Поручительство - ООО РУСФИНАНС</v>
          </cell>
          <cell r="AD7499" t="str">
            <v>Публичное</v>
          </cell>
          <cell r="AE7499">
            <v>100</v>
          </cell>
          <cell r="AF7499">
            <v>0</v>
          </cell>
          <cell r="AG7499">
            <v>39412</v>
          </cell>
          <cell r="AH7499">
            <v>0</v>
          </cell>
          <cell r="AI7499">
            <v>0</v>
          </cell>
          <cell r="AJ7499">
            <v>0</v>
          </cell>
          <cell r="AK7499">
            <v>8240</v>
          </cell>
          <cell r="AL7499" t="str">
            <v/>
          </cell>
          <cell r="AM7499">
            <v>0</v>
          </cell>
          <cell r="AN7499">
            <v>4</v>
          </cell>
          <cell r="AO7499">
            <v>0</v>
          </cell>
          <cell r="AP7499" t="str">
            <v>Россия</v>
          </cell>
          <cell r="AQ7499">
            <v>0</v>
          </cell>
          <cell r="AR7499" t="str">
            <v>1000</v>
          </cell>
          <cell r="AS7499">
            <v>0</v>
          </cell>
          <cell r="AT7499">
            <v>2103</v>
          </cell>
          <cell r="AU7499">
            <v>0</v>
          </cell>
          <cell r="AV7499">
            <v>0</v>
          </cell>
          <cell r="AW7499">
            <v>0</v>
          </cell>
          <cell r="AX7499">
            <v>0</v>
          </cell>
          <cell r="AY7499">
            <v>0</v>
          </cell>
          <cell r="AZ7499" t="str">
            <v/>
          </cell>
          <cell r="BA7499" t="str">
            <v/>
          </cell>
          <cell r="BB7499">
            <v>0</v>
          </cell>
          <cell r="BC7499">
            <v>0</v>
          </cell>
          <cell r="BD7499" t="str">
            <v/>
          </cell>
          <cell r="BE7499">
            <v>0</v>
          </cell>
          <cell r="BF7499">
            <v>0</v>
          </cell>
          <cell r="BG7499" t="str">
            <v/>
          </cell>
          <cell r="BH7499">
            <v>0</v>
          </cell>
          <cell r="BI7499">
            <v>0</v>
          </cell>
          <cell r="BJ7499" t="str">
            <v>06.07.2017/21.02.2017/27.04.2018</v>
          </cell>
          <cell r="BK7499" t="str">
            <v>AAA(RU)/–</v>
          </cell>
          <cell r="BL7499" t="str">
            <v>AAA(RU)</v>
          </cell>
          <cell r="BM7499" t="str">
            <v>–</v>
          </cell>
          <cell r="BN7499" t="str">
            <v>2018-04-26/–</v>
          </cell>
          <cell r="BO7499">
            <v>0</v>
          </cell>
          <cell r="BP7499">
            <v>0</v>
          </cell>
          <cell r="BQ7499" t="str">
            <v/>
          </cell>
          <cell r="BR7499" t="str">
            <v/>
          </cell>
          <cell r="BS7499" t="str">
            <v/>
          </cell>
          <cell r="BT7499" t="str">
            <v/>
          </cell>
        </row>
        <row r="7500">
          <cell r="B7500">
            <v>5012003647</v>
          </cell>
          <cell r="C7500" t="str">
            <v>1026300001991</v>
          </cell>
          <cell r="D7500" t="str">
            <v/>
          </cell>
          <cell r="E7500" t="str">
            <v>NR</v>
          </cell>
          <cell r="F7500" t="str">
            <v>Ba2</v>
          </cell>
          <cell r="G7500" t="str">
            <v>Withdrawn</v>
          </cell>
          <cell r="H7500">
            <v>0</v>
          </cell>
          <cell r="I7500">
            <v>0</v>
          </cell>
          <cell r="J7500">
            <v>0</v>
          </cell>
          <cell r="K7500" t="str">
            <v>Русфинанс Банк, 06</v>
          </cell>
          <cell r="L7500" t="str">
            <v>Банки</v>
          </cell>
          <cell r="M7500">
            <v>4000000000</v>
          </cell>
          <cell r="N7500" t="str">
            <v>RUB</v>
          </cell>
          <cell r="O7500" t="str">
            <v>Облигации</v>
          </cell>
          <cell r="P7500" t="str">
            <v>Аннулирована</v>
          </cell>
          <cell r="Q7500">
            <v>0</v>
          </cell>
          <cell r="R7500" t="str">
            <v>4-06-01792-B</v>
          </cell>
          <cell r="S7500" t="str">
            <v>1000</v>
          </cell>
          <cell r="T7500" t="str">
            <v/>
          </cell>
          <cell r="U7500">
            <v>2</v>
          </cell>
          <cell r="V7500">
            <v>0</v>
          </cell>
          <cell r="W7500">
            <v>0</v>
          </cell>
          <cell r="X7500">
            <v>0</v>
          </cell>
          <cell r="Y7500">
            <v>0</v>
          </cell>
          <cell r="Z7500" t="str">
            <v>в соответсвии с эмиссионными документами по номиналу</v>
          </cell>
          <cell r="AA7500" t="str">
            <v>Организатор - Тройка Диалог</v>
          </cell>
          <cell r="AB7500" t="str">
            <v>Московская Биржа</v>
          </cell>
          <cell r="AC7500"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v>
          </cell>
          <cell r="AD7500" t="str">
            <v>Публичное</v>
          </cell>
          <cell r="AE7500">
            <v>100</v>
          </cell>
          <cell r="AF7500">
            <v>0</v>
          </cell>
          <cell r="AG7500">
            <v>39412</v>
          </cell>
          <cell r="AH7500">
            <v>0</v>
          </cell>
          <cell r="AI7500">
            <v>0</v>
          </cell>
          <cell r="AJ7500">
            <v>0</v>
          </cell>
          <cell r="AK7500">
            <v>8241</v>
          </cell>
          <cell r="AL7500" t="str">
            <v/>
          </cell>
          <cell r="AM7500">
            <v>0</v>
          </cell>
          <cell r="AN7500">
            <v>4</v>
          </cell>
          <cell r="AO7500">
            <v>0</v>
          </cell>
          <cell r="AP7500" t="str">
            <v>Россия</v>
          </cell>
          <cell r="AQ7500">
            <v>0</v>
          </cell>
          <cell r="AR7500" t="str">
            <v>1000</v>
          </cell>
          <cell r="AS7500">
            <v>0</v>
          </cell>
          <cell r="AT7500">
            <v>2103</v>
          </cell>
          <cell r="AU7500">
            <v>0</v>
          </cell>
          <cell r="AV7500">
            <v>0</v>
          </cell>
          <cell r="AW7500">
            <v>0</v>
          </cell>
          <cell r="AX7500">
            <v>0</v>
          </cell>
          <cell r="AY7500">
            <v>0</v>
          </cell>
          <cell r="AZ7500" t="str">
            <v/>
          </cell>
          <cell r="BA7500" t="str">
            <v/>
          </cell>
          <cell r="BB7500">
            <v>0</v>
          </cell>
          <cell r="BC7500">
            <v>0</v>
          </cell>
          <cell r="BD7500" t="str">
            <v/>
          </cell>
          <cell r="BE7500">
            <v>0</v>
          </cell>
          <cell r="BF7500">
            <v>0</v>
          </cell>
          <cell r="BG7500" t="str">
            <v/>
          </cell>
          <cell r="BH7500">
            <v>0</v>
          </cell>
          <cell r="BI7500">
            <v>0</v>
          </cell>
          <cell r="BJ7500" t="str">
            <v>06.07.2017/21.02.2017/27.04.2018</v>
          </cell>
          <cell r="BK7500" t="str">
            <v>AAA(RU)/–</v>
          </cell>
          <cell r="BL7500" t="str">
            <v>AAA(RU)</v>
          </cell>
          <cell r="BM7500" t="str">
            <v>–</v>
          </cell>
          <cell r="BN7500" t="str">
            <v>2018-04-26/–</v>
          </cell>
          <cell r="BO7500">
            <v>0</v>
          </cell>
          <cell r="BP7500">
            <v>0</v>
          </cell>
          <cell r="BQ7500" t="str">
            <v/>
          </cell>
          <cell r="BR7500" t="str">
            <v/>
          </cell>
          <cell r="BS7500" t="str">
            <v/>
          </cell>
          <cell r="BT7500" t="str">
            <v/>
          </cell>
        </row>
        <row r="7501">
          <cell r="B7501">
            <v>5012003647</v>
          </cell>
          <cell r="C7501" t="str">
            <v>1026300001991</v>
          </cell>
          <cell r="D7501" t="str">
            <v/>
          </cell>
          <cell r="E7501" t="str">
            <v>NR</v>
          </cell>
          <cell r="F7501" t="str">
            <v>Ba2</v>
          </cell>
          <cell r="G7501" t="str">
            <v>Withdrawn</v>
          </cell>
          <cell r="H7501">
            <v>0</v>
          </cell>
          <cell r="I7501">
            <v>0</v>
          </cell>
          <cell r="J7501">
            <v>0</v>
          </cell>
          <cell r="K7501" t="str">
            <v>Русфинанс Банк, 07</v>
          </cell>
          <cell r="L7501" t="str">
            <v>Банки</v>
          </cell>
          <cell r="M7501">
            <v>4000000000</v>
          </cell>
          <cell r="N7501" t="str">
            <v>RUB</v>
          </cell>
          <cell r="O7501" t="str">
            <v>Облигации</v>
          </cell>
          <cell r="P7501" t="str">
            <v>Аннулирована</v>
          </cell>
          <cell r="Q7501">
            <v>0</v>
          </cell>
          <cell r="R7501" t="str">
            <v>4-07-01792-B</v>
          </cell>
          <cell r="S7501" t="str">
            <v>1000</v>
          </cell>
          <cell r="T7501" t="str">
            <v/>
          </cell>
          <cell r="U7501">
            <v>2</v>
          </cell>
          <cell r="V7501">
            <v>0</v>
          </cell>
          <cell r="W7501">
            <v>0</v>
          </cell>
          <cell r="X7501">
            <v>0</v>
          </cell>
          <cell r="Y7501">
            <v>0</v>
          </cell>
          <cell r="Z7501" t="str">
            <v>в соответствии с эмиссионными документами по номиналу</v>
          </cell>
          <cell r="AA7501" t="str">
            <v>Организатор - Тройка Диалог</v>
          </cell>
          <cell r="AB7501" t="str">
            <v>Московская Биржа</v>
          </cell>
          <cell r="AC7501" t="str">
            <v>облигации не размещались.</v>
          </cell>
          <cell r="AD7501" t="str">
            <v>Публичное</v>
          </cell>
          <cell r="AE7501">
            <v>100</v>
          </cell>
          <cell r="AF7501">
            <v>0</v>
          </cell>
          <cell r="AG7501">
            <v>39412</v>
          </cell>
          <cell r="AH7501">
            <v>0</v>
          </cell>
          <cell r="AI7501">
            <v>0</v>
          </cell>
          <cell r="AJ7501">
            <v>0</v>
          </cell>
          <cell r="AK7501">
            <v>8242</v>
          </cell>
          <cell r="AL7501" t="str">
            <v/>
          </cell>
          <cell r="AM7501">
            <v>0</v>
          </cell>
          <cell r="AN7501">
            <v>4</v>
          </cell>
          <cell r="AO7501">
            <v>0</v>
          </cell>
          <cell r="AP7501" t="str">
            <v>Россия</v>
          </cell>
          <cell r="AQ7501">
            <v>0</v>
          </cell>
          <cell r="AR7501" t="str">
            <v>1000</v>
          </cell>
          <cell r="AS7501">
            <v>0</v>
          </cell>
          <cell r="AT7501">
            <v>2103</v>
          </cell>
          <cell r="AU7501">
            <v>0</v>
          </cell>
          <cell r="AV7501">
            <v>0</v>
          </cell>
          <cell r="AW7501">
            <v>0</v>
          </cell>
          <cell r="AX7501">
            <v>0</v>
          </cell>
          <cell r="AY7501">
            <v>0</v>
          </cell>
          <cell r="AZ7501" t="str">
            <v/>
          </cell>
          <cell r="BA7501" t="str">
            <v/>
          </cell>
          <cell r="BB7501">
            <v>0</v>
          </cell>
          <cell r="BC7501">
            <v>0</v>
          </cell>
          <cell r="BD7501" t="str">
            <v/>
          </cell>
          <cell r="BE7501">
            <v>0</v>
          </cell>
          <cell r="BF7501">
            <v>0</v>
          </cell>
          <cell r="BG7501" t="str">
            <v/>
          </cell>
          <cell r="BH7501">
            <v>0</v>
          </cell>
          <cell r="BI7501">
            <v>0</v>
          </cell>
          <cell r="BJ7501" t="str">
            <v>06.07.2017/21.02.2017/27.04.2018</v>
          </cell>
          <cell r="BK7501" t="str">
            <v>AAA(RU)/–</v>
          </cell>
          <cell r="BL7501" t="str">
            <v>AAA(RU)</v>
          </cell>
          <cell r="BM7501" t="str">
            <v>–</v>
          </cell>
          <cell r="BN7501" t="str">
            <v>2018-04-26/–</v>
          </cell>
          <cell r="BO7501">
            <v>0</v>
          </cell>
          <cell r="BP7501">
            <v>0</v>
          </cell>
          <cell r="BQ7501" t="str">
            <v/>
          </cell>
          <cell r="BR7501" t="str">
            <v/>
          </cell>
          <cell r="BS7501" t="str">
            <v/>
          </cell>
          <cell r="BT7501" t="str">
            <v/>
          </cell>
        </row>
        <row r="7502">
          <cell r="B7502">
            <v>5012003647</v>
          </cell>
          <cell r="C7502" t="str">
            <v>1026300001991</v>
          </cell>
          <cell r="D7502" t="str">
            <v>RU000A0JR1G4</v>
          </cell>
          <cell r="E7502" t="str">
            <v>NR</v>
          </cell>
          <cell r="F7502" t="str">
            <v>Ba2</v>
          </cell>
          <cell r="G7502" t="str">
            <v>Withdrawn</v>
          </cell>
          <cell r="H7502">
            <v>0</v>
          </cell>
          <cell r="I7502" t="str">
            <v>Withdrawn</v>
          </cell>
          <cell r="J7502" t="str">
            <v>NR</v>
          </cell>
          <cell r="K7502" t="str">
            <v>Русфинанс Банк, 08</v>
          </cell>
          <cell r="L7502" t="str">
            <v>Банки</v>
          </cell>
          <cell r="M7502">
            <v>2000000000</v>
          </cell>
          <cell r="N7502" t="str">
            <v>RUB</v>
          </cell>
          <cell r="O7502" t="str">
            <v>Облигации</v>
          </cell>
          <cell r="P7502" t="str">
            <v>Погашена</v>
          </cell>
          <cell r="Q7502">
            <v>42261</v>
          </cell>
          <cell r="R7502" t="str">
            <v>40801792B</v>
          </cell>
          <cell r="S7502" t="str">
            <v>1000</v>
          </cell>
          <cell r="T7502" t="str">
            <v/>
          </cell>
          <cell r="U7502">
            <v>2</v>
          </cell>
          <cell r="V7502">
            <v>0</v>
          </cell>
          <cell r="W7502">
            <v>0</v>
          </cell>
          <cell r="X7502">
            <v>0</v>
          </cell>
          <cell r="Y7502">
            <v>0</v>
          </cell>
          <cell r="Z7502" t="str">
            <v/>
          </cell>
          <cell r="AA7502" t="str">
            <v>Организатор - Тройка ДиалогСо-андеррайтеры: Банк Держава, Первобанк, ИК Центр-капитал
Андеррайтер: Номос-Банк</v>
          </cell>
          <cell r="AB7502" t="str">
            <v>Московская Биржа (Второй уровень)</v>
          </cell>
          <cell r="AC7502"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Согласно данным торговой системы ММВБ с облигациями банка в день размещения зафиксировано 53 сделки на сумму 2 млрд рублей.</v>
          </cell>
          <cell r="AD7502" t="str">
            <v>Публичное</v>
          </cell>
          <cell r="AE7502">
            <v>100</v>
          </cell>
          <cell r="AF7502">
            <v>0</v>
          </cell>
          <cell r="AG7502">
            <v>40395</v>
          </cell>
          <cell r="AH7502">
            <v>40441</v>
          </cell>
          <cell r="AI7502">
            <v>40441</v>
          </cell>
          <cell r="AJ7502">
            <v>40466</v>
          </cell>
          <cell r="AK7502">
            <v>13065</v>
          </cell>
          <cell r="AL7502" t="str">
            <v>RU000A0JR1G4</v>
          </cell>
          <cell r="AM7502">
            <v>0</v>
          </cell>
          <cell r="AN7502">
            <v>4</v>
          </cell>
          <cell r="AO7502">
            <v>0</v>
          </cell>
          <cell r="AP7502" t="str">
            <v>Россия</v>
          </cell>
          <cell r="AQ7502">
            <v>0</v>
          </cell>
          <cell r="AR7502" t="str">
            <v>0</v>
          </cell>
          <cell r="AS7502">
            <v>0</v>
          </cell>
          <cell r="AT7502">
            <v>2103</v>
          </cell>
          <cell r="AU7502">
            <v>0</v>
          </cell>
          <cell r="AV7502" t="str">
            <v>Actual/365 (Actual/365F)</v>
          </cell>
          <cell r="AW7502">
            <v>0</v>
          </cell>
          <cell r="AX7502">
            <v>0</v>
          </cell>
          <cell r="AY7502">
            <v>0</v>
          </cell>
          <cell r="AZ7502" t="str">
            <v/>
          </cell>
          <cell r="BA7502" t="str">
            <v/>
          </cell>
          <cell r="BB7502">
            <v>0</v>
          </cell>
          <cell r="BC7502">
            <v>0</v>
          </cell>
          <cell r="BD7502" t="str">
            <v/>
          </cell>
          <cell r="BE7502">
            <v>0</v>
          </cell>
          <cell r="BF7502">
            <v>0</v>
          </cell>
          <cell r="BG7502" t="str">
            <v/>
          </cell>
          <cell r="BH7502">
            <v>0</v>
          </cell>
          <cell r="BI7502">
            <v>0</v>
          </cell>
          <cell r="BJ7502" t="str">
            <v>06.07.2017/21.02.2017/27.04.2018</v>
          </cell>
          <cell r="BK7502" t="str">
            <v>AAA(RU)/–</v>
          </cell>
          <cell r="BL7502" t="str">
            <v>AAA(RU)</v>
          </cell>
          <cell r="BM7502" t="str">
            <v>–</v>
          </cell>
          <cell r="BN7502" t="str">
            <v>2018-04-26/–</v>
          </cell>
          <cell r="BO7502">
            <v>0</v>
          </cell>
          <cell r="BP7502">
            <v>0</v>
          </cell>
          <cell r="BQ7502" t="str">
            <v/>
          </cell>
          <cell r="BR7502" t="str">
            <v/>
          </cell>
          <cell r="BS7502" t="str">
            <v/>
          </cell>
          <cell r="BT7502" t="str">
            <v/>
          </cell>
        </row>
        <row r="7503">
          <cell r="B7503">
            <v>5012003647</v>
          </cell>
          <cell r="C7503" t="str">
            <v>1026300001991</v>
          </cell>
          <cell r="D7503" t="str">
            <v>RU000A0JR1H2</v>
          </cell>
          <cell r="E7503" t="str">
            <v>NR</v>
          </cell>
          <cell r="F7503" t="str">
            <v>Ba2</v>
          </cell>
          <cell r="G7503" t="str">
            <v>Withdrawn</v>
          </cell>
          <cell r="H7503">
            <v>0</v>
          </cell>
          <cell r="I7503" t="str">
            <v>Withdrawn</v>
          </cell>
          <cell r="J7503" t="str">
            <v>NR</v>
          </cell>
          <cell r="K7503" t="str">
            <v>Русфинанс Банк, 09</v>
          </cell>
          <cell r="L7503" t="str">
            <v>Банки</v>
          </cell>
          <cell r="M7503">
            <v>2000000000</v>
          </cell>
          <cell r="N7503" t="str">
            <v>RUB</v>
          </cell>
          <cell r="O7503" t="str">
            <v>Облигации</v>
          </cell>
          <cell r="P7503" t="str">
            <v>Погашена</v>
          </cell>
          <cell r="Q7503">
            <v>42262</v>
          </cell>
          <cell r="R7503" t="str">
            <v>40901792B</v>
          </cell>
          <cell r="S7503" t="str">
            <v>1000</v>
          </cell>
          <cell r="T7503" t="str">
            <v/>
          </cell>
          <cell r="U7503">
            <v>2</v>
          </cell>
          <cell r="V7503">
            <v>0</v>
          </cell>
          <cell r="W7503">
            <v>0</v>
          </cell>
          <cell r="X7503">
            <v>0</v>
          </cell>
          <cell r="Y7503">
            <v>0</v>
          </cell>
          <cell r="Z7503" t="str">
            <v/>
          </cell>
          <cell r="AA7503" t="str">
            <v>Организатор - Тройка ДиалогСо-андеррайтеры: Банк Держава, Первобанк, ИК Центр-капитал
Андеррайтер: Номос-Банк</v>
          </cell>
          <cell r="AB7503" t="str">
            <v>Московская Биржа (Третий уровень)</v>
          </cell>
          <cell r="AC7503"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По данным торговой системы ММБВ в день размещения с облигациям банка зафиксировано 68 сделок.</v>
          </cell>
          <cell r="AD7503" t="str">
            <v>Публичное</v>
          </cell>
          <cell r="AE7503">
            <v>100</v>
          </cell>
          <cell r="AF7503">
            <v>0</v>
          </cell>
          <cell r="AG7503">
            <v>40395</v>
          </cell>
          <cell r="AH7503">
            <v>40442</v>
          </cell>
          <cell r="AI7503">
            <v>40442</v>
          </cell>
          <cell r="AJ7503">
            <v>40466</v>
          </cell>
          <cell r="AK7503">
            <v>13066</v>
          </cell>
          <cell r="AL7503" t="str">
            <v>RU000A0JR1H2</v>
          </cell>
          <cell r="AM7503">
            <v>0</v>
          </cell>
          <cell r="AN7503">
            <v>4</v>
          </cell>
          <cell r="AO7503">
            <v>0</v>
          </cell>
          <cell r="AP7503" t="str">
            <v>Россия</v>
          </cell>
          <cell r="AQ7503">
            <v>0</v>
          </cell>
          <cell r="AR7503" t="str">
            <v>0</v>
          </cell>
          <cell r="AS7503">
            <v>0</v>
          </cell>
          <cell r="AT7503">
            <v>2103</v>
          </cell>
          <cell r="AU7503">
            <v>0</v>
          </cell>
          <cell r="AV7503" t="str">
            <v>Actual/365 (Actual/365F)</v>
          </cell>
          <cell r="AW7503">
            <v>0</v>
          </cell>
          <cell r="AX7503">
            <v>0</v>
          </cell>
          <cell r="AY7503">
            <v>0</v>
          </cell>
          <cell r="AZ7503" t="str">
            <v/>
          </cell>
          <cell r="BA7503" t="str">
            <v/>
          </cell>
          <cell r="BB7503">
            <v>0</v>
          </cell>
          <cell r="BC7503">
            <v>0</v>
          </cell>
          <cell r="BD7503" t="str">
            <v/>
          </cell>
          <cell r="BE7503">
            <v>0</v>
          </cell>
          <cell r="BF7503">
            <v>0</v>
          </cell>
          <cell r="BG7503" t="str">
            <v/>
          </cell>
          <cell r="BH7503">
            <v>0</v>
          </cell>
          <cell r="BI7503">
            <v>0</v>
          </cell>
          <cell r="BJ7503" t="str">
            <v>06.07.2017/21.02.2017/27.04.2018</v>
          </cell>
          <cell r="BK7503" t="str">
            <v>AAA(RU)/–</v>
          </cell>
          <cell r="BL7503" t="str">
            <v>AAA(RU)</v>
          </cell>
          <cell r="BM7503" t="str">
            <v>–</v>
          </cell>
          <cell r="BN7503" t="str">
            <v>2018-04-26/–</v>
          </cell>
          <cell r="BO7503">
            <v>0</v>
          </cell>
          <cell r="BP7503">
            <v>0</v>
          </cell>
          <cell r="BQ7503" t="str">
            <v/>
          </cell>
          <cell r="BR7503" t="str">
            <v/>
          </cell>
          <cell r="BS7503" t="str">
            <v/>
          </cell>
          <cell r="BT7503" t="str">
            <v/>
          </cell>
        </row>
        <row r="7504">
          <cell r="B7504">
            <v>5012003647</v>
          </cell>
          <cell r="C7504" t="str">
            <v>1026300001991</v>
          </cell>
          <cell r="D7504" t="str">
            <v>RU000A0JR4G8</v>
          </cell>
          <cell r="E7504" t="str">
            <v>NR</v>
          </cell>
          <cell r="F7504" t="str">
            <v>Ba2</v>
          </cell>
          <cell r="G7504" t="str">
            <v>Withdrawn</v>
          </cell>
          <cell r="H7504">
            <v>0</v>
          </cell>
          <cell r="I7504" t="str">
            <v>Withdrawn</v>
          </cell>
          <cell r="J7504" t="str">
            <v>NR</v>
          </cell>
          <cell r="K7504" t="str">
            <v>Русфинанс Банк, 10</v>
          </cell>
          <cell r="L7504" t="str">
            <v>Банки</v>
          </cell>
          <cell r="M7504">
            <v>2000000000</v>
          </cell>
          <cell r="N7504" t="str">
            <v>RUB</v>
          </cell>
          <cell r="O7504" t="str">
            <v>Облигации</v>
          </cell>
          <cell r="P7504" t="str">
            <v>Погашена</v>
          </cell>
          <cell r="Q7504">
            <v>42318</v>
          </cell>
          <cell r="R7504" t="str">
            <v>41001792B</v>
          </cell>
          <cell r="S7504" t="str">
            <v>1000</v>
          </cell>
          <cell r="T7504" t="str">
            <v/>
          </cell>
          <cell r="U7504">
            <v>2</v>
          </cell>
          <cell r="V7504">
            <v>0</v>
          </cell>
          <cell r="W7504">
            <v>0</v>
          </cell>
          <cell r="X7504">
            <v>0</v>
          </cell>
          <cell r="Y7504">
            <v>0</v>
          </cell>
          <cell r="Z7504" t="str">
            <v>Предусмотрена оферта через 3 года по цене 100% от номинала.</v>
          </cell>
          <cell r="AA7504" t="str">
            <v>Организаторы - Тройка Диалог и Росбанк. Соандеррайтер - Банк Держава</v>
          </cell>
          <cell r="AB7504" t="str">
            <v>Московская Биржа (Третий уровень)</v>
          </cell>
          <cell r="AC7504" t="str">
            <v>Открытие книги заявок - 1 ноября 2010 Закрытие книги заявок - 12 ноября 2010 годаВ день размещения, по данным ММВБ, с облигациями зафиксирована 81 сделка.</v>
          </cell>
          <cell r="AD7504" t="str">
            <v>Публичное</v>
          </cell>
          <cell r="AE7504">
            <v>100</v>
          </cell>
          <cell r="AF7504">
            <v>8.06</v>
          </cell>
          <cell r="AG7504">
            <v>40395</v>
          </cell>
          <cell r="AH7504">
            <v>40498</v>
          </cell>
          <cell r="AI7504">
            <v>40498</v>
          </cell>
          <cell r="AJ7504">
            <v>40526</v>
          </cell>
          <cell r="AK7504">
            <v>13067</v>
          </cell>
          <cell r="AL7504" t="str">
            <v>RU000A0JR4G8</v>
          </cell>
          <cell r="AM7504">
            <v>0</v>
          </cell>
          <cell r="AN7504">
            <v>4</v>
          </cell>
          <cell r="AO7504">
            <v>0</v>
          </cell>
          <cell r="AP7504" t="str">
            <v>Россия</v>
          </cell>
          <cell r="AQ7504">
            <v>0</v>
          </cell>
          <cell r="AR7504" t="str">
            <v>0</v>
          </cell>
          <cell r="AS7504">
            <v>0</v>
          </cell>
          <cell r="AT7504">
            <v>2103</v>
          </cell>
          <cell r="AU7504">
            <v>0</v>
          </cell>
          <cell r="AV7504" t="str">
            <v>Actual/365 (Actual/365F)</v>
          </cell>
          <cell r="AW7504">
            <v>0</v>
          </cell>
          <cell r="AX7504">
            <v>0</v>
          </cell>
          <cell r="AY7504">
            <v>0</v>
          </cell>
          <cell r="AZ7504" t="str">
            <v/>
          </cell>
          <cell r="BA7504" t="str">
            <v/>
          </cell>
          <cell r="BB7504">
            <v>0</v>
          </cell>
          <cell r="BC7504">
            <v>0</v>
          </cell>
          <cell r="BD7504" t="str">
            <v/>
          </cell>
          <cell r="BE7504">
            <v>0</v>
          </cell>
          <cell r="BF7504">
            <v>0</v>
          </cell>
          <cell r="BG7504" t="str">
            <v/>
          </cell>
          <cell r="BH7504">
            <v>0</v>
          </cell>
          <cell r="BI7504">
            <v>0</v>
          </cell>
          <cell r="BJ7504" t="str">
            <v>06.07.2017/21.02.2017/27.04.2018</v>
          </cell>
          <cell r="BK7504" t="str">
            <v>AAA(RU)/–</v>
          </cell>
          <cell r="BL7504" t="str">
            <v>AAA(RU)</v>
          </cell>
          <cell r="BM7504" t="str">
            <v>–</v>
          </cell>
          <cell r="BN7504" t="str">
            <v>2018-04-26/–</v>
          </cell>
          <cell r="BO7504">
            <v>0</v>
          </cell>
          <cell r="BP7504">
            <v>0</v>
          </cell>
          <cell r="BQ7504" t="str">
            <v/>
          </cell>
          <cell r="BR7504" t="str">
            <v/>
          </cell>
          <cell r="BS7504" t="str">
            <v/>
          </cell>
          <cell r="BT7504" t="str">
            <v/>
          </cell>
        </row>
        <row r="7505">
          <cell r="B7505">
            <v>5012003647</v>
          </cell>
          <cell r="C7505" t="str">
            <v>1026300001991</v>
          </cell>
          <cell r="D7505" t="str">
            <v>RU000A0JR4K0</v>
          </cell>
          <cell r="E7505" t="str">
            <v>NR</v>
          </cell>
          <cell r="F7505" t="str">
            <v>Ba2</v>
          </cell>
          <cell r="G7505" t="str">
            <v>Withdrawn</v>
          </cell>
          <cell r="H7505">
            <v>0</v>
          </cell>
          <cell r="I7505" t="str">
            <v>Withdrawn</v>
          </cell>
          <cell r="J7505" t="str">
            <v>NR</v>
          </cell>
          <cell r="K7505" t="str">
            <v>Русфинанс Банк, 11</v>
          </cell>
          <cell r="L7505" t="str">
            <v>Банки</v>
          </cell>
          <cell r="M7505">
            <v>2000000000</v>
          </cell>
          <cell r="N7505" t="str">
            <v>RUB</v>
          </cell>
          <cell r="O7505" t="str">
            <v>Облигации</v>
          </cell>
          <cell r="P7505" t="str">
            <v>Погашена</v>
          </cell>
          <cell r="Q7505">
            <v>42319</v>
          </cell>
          <cell r="R7505" t="str">
            <v>41101792B</v>
          </cell>
          <cell r="S7505" t="str">
            <v>1000</v>
          </cell>
          <cell r="T7505" t="str">
            <v/>
          </cell>
          <cell r="U7505">
            <v>2</v>
          </cell>
          <cell r="V7505">
            <v>0</v>
          </cell>
          <cell r="W7505">
            <v>0</v>
          </cell>
          <cell r="X7505">
            <v>0</v>
          </cell>
          <cell r="Y7505">
            <v>0</v>
          </cell>
          <cell r="Z7505" t="str">
            <v>Предусмотрена оферта через 3 года по цене 100% от номинала.</v>
          </cell>
          <cell r="AA7505" t="str">
            <v>Организатор - Тройка Диалог и Росбанк. Соандеррайтер - Банк Держава</v>
          </cell>
          <cell r="AB7505" t="str">
            <v>Московская Биржа (Третий уровень)</v>
          </cell>
          <cell r="AC7505" t="str">
            <v>Открытие книги заявок - 1 ноября 2010 Закрытие книги заявок - 12 ноября 2010 года</v>
          </cell>
          <cell r="AD7505" t="str">
            <v>Публичное</v>
          </cell>
          <cell r="AE7505">
            <v>100</v>
          </cell>
          <cell r="AF7505">
            <v>8.06</v>
          </cell>
          <cell r="AG7505">
            <v>40395</v>
          </cell>
          <cell r="AH7505">
            <v>40499</v>
          </cell>
          <cell r="AI7505">
            <v>40499</v>
          </cell>
          <cell r="AJ7505">
            <v>40526</v>
          </cell>
          <cell r="AK7505">
            <v>13068</v>
          </cell>
          <cell r="AL7505" t="str">
            <v>RU000A0JR4K0</v>
          </cell>
          <cell r="AM7505">
            <v>0</v>
          </cell>
          <cell r="AN7505">
            <v>4</v>
          </cell>
          <cell r="AO7505">
            <v>0</v>
          </cell>
          <cell r="AP7505" t="str">
            <v>Россия</v>
          </cell>
          <cell r="AQ7505">
            <v>0</v>
          </cell>
          <cell r="AR7505" t="str">
            <v>0</v>
          </cell>
          <cell r="AS7505">
            <v>0</v>
          </cell>
          <cell r="AT7505">
            <v>2103</v>
          </cell>
          <cell r="AU7505">
            <v>0</v>
          </cell>
          <cell r="AV7505" t="str">
            <v>Actual/365 (Actual/365F)</v>
          </cell>
          <cell r="AW7505">
            <v>0</v>
          </cell>
          <cell r="AX7505">
            <v>0</v>
          </cell>
          <cell r="AY7505">
            <v>0</v>
          </cell>
          <cell r="AZ7505" t="str">
            <v/>
          </cell>
          <cell r="BA7505" t="str">
            <v/>
          </cell>
          <cell r="BB7505">
            <v>0</v>
          </cell>
          <cell r="BC7505">
            <v>0</v>
          </cell>
          <cell r="BD7505" t="str">
            <v/>
          </cell>
          <cell r="BE7505">
            <v>0</v>
          </cell>
          <cell r="BF7505">
            <v>0</v>
          </cell>
          <cell r="BG7505" t="str">
            <v/>
          </cell>
          <cell r="BH7505">
            <v>0</v>
          </cell>
          <cell r="BI7505">
            <v>0</v>
          </cell>
          <cell r="BJ7505" t="str">
            <v>06.07.2017/21.02.2017/27.04.2018</v>
          </cell>
          <cell r="BK7505" t="str">
            <v>AAA(RU)/–</v>
          </cell>
          <cell r="BL7505" t="str">
            <v>AAA(RU)</v>
          </cell>
          <cell r="BM7505" t="str">
            <v>–</v>
          </cell>
          <cell r="BN7505" t="str">
            <v>2018-04-26/–</v>
          </cell>
          <cell r="BO7505">
            <v>0</v>
          </cell>
          <cell r="BP7505">
            <v>0</v>
          </cell>
          <cell r="BQ7505" t="str">
            <v/>
          </cell>
          <cell r="BR7505" t="str">
            <v/>
          </cell>
          <cell r="BS7505" t="str">
            <v/>
          </cell>
          <cell r="BT7505" t="str">
            <v/>
          </cell>
        </row>
        <row r="7506">
          <cell r="B7506">
            <v>5012003647</v>
          </cell>
          <cell r="C7506" t="str">
            <v>1026300001991</v>
          </cell>
          <cell r="D7506" t="str">
            <v>RU000A0JUT69</v>
          </cell>
          <cell r="E7506" t="str">
            <v>NR</v>
          </cell>
          <cell r="F7506" t="str">
            <v>Ba2</v>
          </cell>
          <cell r="G7506" t="str">
            <v>Withdrawn</v>
          </cell>
          <cell r="H7506" t="str">
            <v>NR</v>
          </cell>
          <cell r="I7506" t="str">
            <v>Ba1</v>
          </cell>
          <cell r="J7506" t="str">
            <v>BBB-</v>
          </cell>
          <cell r="K7506" t="str">
            <v>Русфинанс Банк, 12</v>
          </cell>
          <cell r="L7506" t="str">
            <v>Банки</v>
          </cell>
          <cell r="M7506">
            <v>3000000000</v>
          </cell>
          <cell r="N7506" t="str">
            <v>RUB</v>
          </cell>
          <cell r="O7506" t="str">
            <v>Облигации</v>
          </cell>
          <cell r="P7506" t="str">
            <v>В обращении</v>
          </cell>
          <cell r="Q7506">
            <v>43699</v>
          </cell>
          <cell r="R7506" t="str">
            <v>41201792B</v>
          </cell>
          <cell r="S7506" t="str">
            <v>1000</v>
          </cell>
          <cell r="T7506" t="str">
            <v/>
          </cell>
          <cell r="U7506">
            <v>2</v>
          </cell>
          <cell r="V7506">
            <v>0</v>
          </cell>
          <cell r="W7506">
            <v>0</v>
          </cell>
          <cell r="X7506">
            <v>0</v>
          </cell>
          <cell r="Y7506">
            <v>0</v>
          </cell>
          <cell r="Z7506" t="str">
            <v/>
          </cell>
          <cell r="AA7506" t="str">
            <v>Организатор: Росбанк</v>
          </cell>
          <cell r="AB7506" t="str">
            <v>Московская Биржа (Третий уровень)</v>
          </cell>
          <cell r="AC7506" t="str">
            <v/>
          </cell>
          <cell r="AD7506" t="str">
            <v>Публичное</v>
          </cell>
          <cell r="AE7506">
            <v>100</v>
          </cell>
          <cell r="AF7506">
            <v>11.18</v>
          </cell>
          <cell r="AG7506">
            <v>41457</v>
          </cell>
          <cell r="AH7506">
            <v>41879</v>
          </cell>
          <cell r="AI7506">
            <v>41879</v>
          </cell>
          <cell r="AJ7506">
            <v>41879</v>
          </cell>
          <cell r="AK7506">
            <v>38077</v>
          </cell>
          <cell r="AL7506" t="str">
            <v>RU000A0JUT69</v>
          </cell>
          <cell r="AM7506">
            <v>0</v>
          </cell>
          <cell r="AN7506">
            <v>4</v>
          </cell>
          <cell r="AO7506">
            <v>0</v>
          </cell>
          <cell r="AP7506" t="str">
            <v>Россия</v>
          </cell>
          <cell r="AQ7506">
            <v>0</v>
          </cell>
          <cell r="AR7506" t="str">
            <v>1000</v>
          </cell>
          <cell r="AS7506">
            <v>0</v>
          </cell>
          <cell r="AT7506">
            <v>2103</v>
          </cell>
          <cell r="AU7506">
            <v>0</v>
          </cell>
          <cell r="AV7506" t="str">
            <v>Actual/365 (Actual/365F)</v>
          </cell>
          <cell r="AW7506">
            <v>0</v>
          </cell>
          <cell r="AX7506">
            <v>0</v>
          </cell>
          <cell r="AY7506">
            <v>0</v>
          </cell>
          <cell r="AZ7506" t="str">
            <v/>
          </cell>
          <cell r="BA7506" t="str">
            <v/>
          </cell>
          <cell r="BB7506">
            <v>0</v>
          </cell>
          <cell r="BC7506">
            <v>0</v>
          </cell>
          <cell r="BD7506" t="str">
            <v/>
          </cell>
          <cell r="BE7506">
            <v>0</v>
          </cell>
          <cell r="BF7506">
            <v>0</v>
          </cell>
          <cell r="BG7506" t="str">
            <v/>
          </cell>
          <cell r="BH7506">
            <v>0</v>
          </cell>
          <cell r="BI7506">
            <v>3000000000</v>
          </cell>
          <cell r="BJ7506" t="str">
            <v>06.07.2017/21.02.2017/27.04.2018</v>
          </cell>
          <cell r="BK7506" t="str">
            <v>AAA(RU)/–</v>
          </cell>
          <cell r="BL7506" t="str">
            <v>AAA(RU)</v>
          </cell>
          <cell r="BM7506" t="str">
            <v>–</v>
          </cell>
          <cell r="BN7506" t="str">
            <v>2018-04-26/–</v>
          </cell>
          <cell r="BO7506">
            <v>0</v>
          </cell>
          <cell r="BP7506">
            <v>0</v>
          </cell>
          <cell r="BQ7506" t="str">
            <v/>
          </cell>
          <cell r="BR7506" t="str">
            <v/>
          </cell>
          <cell r="BS7506" t="str">
            <v/>
          </cell>
          <cell r="BT7506" t="str">
            <v/>
          </cell>
        </row>
        <row r="7507">
          <cell r="B7507">
            <v>5012003647</v>
          </cell>
          <cell r="C7507" t="str">
            <v>1026300001991</v>
          </cell>
          <cell r="D7507" t="str">
            <v>RU000A0JU195</v>
          </cell>
          <cell r="E7507" t="str">
            <v>NR</v>
          </cell>
          <cell r="F7507" t="str">
            <v>Ba2</v>
          </cell>
          <cell r="G7507" t="str">
            <v>Withdrawn</v>
          </cell>
          <cell r="H7507">
            <v>0</v>
          </cell>
          <cell r="I7507" t="str">
            <v>Withdrawn</v>
          </cell>
          <cell r="J7507" t="str">
            <v>Withdrawn</v>
          </cell>
          <cell r="K7507" t="str">
            <v>Русфинанс Банк, 13</v>
          </cell>
          <cell r="L7507" t="str">
            <v>Банки</v>
          </cell>
          <cell r="M7507">
            <v>4000000000</v>
          </cell>
          <cell r="N7507" t="str">
            <v>RUB</v>
          </cell>
          <cell r="O7507" t="str">
            <v>Облигации</v>
          </cell>
          <cell r="P7507" t="str">
            <v>Погашена</v>
          </cell>
          <cell r="Q7507">
            <v>43299</v>
          </cell>
          <cell r="R7507" t="str">
            <v>41301792B</v>
          </cell>
          <cell r="S7507" t="str">
            <v>1000</v>
          </cell>
          <cell r="T7507" t="str">
            <v/>
          </cell>
          <cell r="U7507">
            <v>2</v>
          </cell>
          <cell r="V7507">
            <v>0</v>
          </cell>
          <cell r="W7507">
            <v>0</v>
          </cell>
          <cell r="X7507">
            <v>0</v>
          </cell>
          <cell r="Y7507">
            <v>0</v>
          </cell>
          <cell r="Z7507" t="str">
            <v/>
          </cell>
          <cell r="AA7507" t="str">
            <v>Организаторы: РОСБАНК, Sberbank CIB.</v>
          </cell>
          <cell r="AB7507" t="str">
            <v>Московская Биржа (Третий уровень)</v>
          </cell>
          <cell r="AC7507" t="str">
            <v>Дата принятия решения - 13.05.2013.</v>
          </cell>
          <cell r="AD7507" t="str">
            <v>Публичное</v>
          </cell>
          <cell r="AE7507">
            <v>100</v>
          </cell>
          <cell r="AF7507">
            <v>8.2646999999999995</v>
          </cell>
          <cell r="AG7507">
            <v>41457</v>
          </cell>
          <cell r="AH7507">
            <v>41479</v>
          </cell>
          <cell r="AI7507">
            <v>41479</v>
          </cell>
          <cell r="AJ7507">
            <v>41480</v>
          </cell>
          <cell r="AK7507">
            <v>38079</v>
          </cell>
          <cell r="AL7507" t="str">
            <v>RU000A0JU195</v>
          </cell>
          <cell r="AM7507">
            <v>0</v>
          </cell>
          <cell r="AN7507">
            <v>4</v>
          </cell>
          <cell r="AO7507">
            <v>0</v>
          </cell>
          <cell r="AP7507" t="str">
            <v>Россия</v>
          </cell>
          <cell r="AQ7507">
            <v>0</v>
          </cell>
          <cell r="AR7507" t="str">
            <v>1000</v>
          </cell>
          <cell r="AS7507">
            <v>0</v>
          </cell>
          <cell r="AT7507">
            <v>2103</v>
          </cell>
          <cell r="AU7507">
            <v>0</v>
          </cell>
          <cell r="AV7507" t="str">
            <v>Actual/365 (Actual/365F)</v>
          </cell>
          <cell r="AW7507">
            <v>0</v>
          </cell>
          <cell r="AX7507">
            <v>0</v>
          </cell>
          <cell r="AY7507">
            <v>0</v>
          </cell>
          <cell r="AZ7507" t="str">
            <v/>
          </cell>
          <cell r="BA7507" t="str">
            <v/>
          </cell>
          <cell r="BB7507">
            <v>0</v>
          </cell>
          <cell r="BC7507">
            <v>0</v>
          </cell>
          <cell r="BD7507" t="str">
            <v/>
          </cell>
          <cell r="BE7507">
            <v>0</v>
          </cell>
          <cell r="BF7507">
            <v>0</v>
          </cell>
          <cell r="BG7507" t="str">
            <v/>
          </cell>
          <cell r="BH7507">
            <v>0</v>
          </cell>
          <cell r="BI7507">
            <v>0</v>
          </cell>
          <cell r="BJ7507" t="str">
            <v>06.07.2017/21.02.2017/27.04.2018</v>
          </cell>
          <cell r="BK7507" t="str">
            <v>AAA(RU)/–</v>
          </cell>
          <cell r="BL7507" t="str">
            <v>AAA(RU)</v>
          </cell>
          <cell r="BM7507" t="str">
            <v>–</v>
          </cell>
          <cell r="BN7507" t="str">
            <v>2018-04-26/–</v>
          </cell>
          <cell r="BO7507">
            <v>0</v>
          </cell>
          <cell r="BP7507">
            <v>0</v>
          </cell>
          <cell r="BQ7507" t="str">
            <v/>
          </cell>
          <cell r="BR7507" t="str">
            <v/>
          </cell>
          <cell r="BS7507" t="str">
            <v/>
          </cell>
          <cell r="BT7507" t="str">
            <v/>
          </cell>
        </row>
        <row r="7508">
          <cell r="B7508">
            <v>5012003647</v>
          </cell>
          <cell r="C7508" t="str">
            <v>1026300001991</v>
          </cell>
          <cell r="D7508" t="str">
            <v>RU000A0JUVS1</v>
          </cell>
          <cell r="E7508" t="str">
            <v>NR</v>
          </cell>
          <cell r="F7508" t="str">
            <v>Ba2</v>
          </cell>
          <cell r="G7508" t="str">
            <v>Withdrawn</v>
          </cell>
          <cell r="H7508" t="str">
            <v>NR</v>
          </cell>
          <cell r="I7508" t="str">
            <v>Ba1</v>
          </cell>
          <cell r="J7508" t="str">
            <v>BBB-</v>
          </cell>
          <cell r="K7508" t="str">
            <v>Русфинанс Банк, 14</v>
          </cell>
          <cell r="L7508" t="str">
            <v>Банки</v>
          </cell>
          <cell r="M7508">
            <v>4000000000</v>
          </cell>
          <cell r="N7508" t="str">
            <v>RUB</v>
          </cell>
          <cell r="O7508" t="str">
            <v>Облигации</v>
          </cell>
          <cell r="P7508" t="str">
            <v>Досрочно погашена</v>
          </cell>
          <cell r="Q7508">
            <v>43740</v>
          </cell>
          <cell r="R7508" t="str">
            <v>41401792B</v>
          </cell>
          <cell r="S7508" t="str">
            <v>1000</v>
          </cell>
          <cell r="T7508" t="str">
            <v/>
          </cell>
          <cell r="U7508">
            <v>2</v>
          </cell>
          <cell r="V7508">
            <v>0</v>
          </cell>
          <cell r="W7508">
            <v>0</v>
          </cell>
          <cell r="X7508">
            <v>0</v>
          </cell>
          <cell r="Y7508">
            <v>0</v>
          </cell>
          <cell r="Z7508" t="str">
            <v/>
          </cell>
          <cell r="AA7508" t="str">
            <v>Организатор: РОСБАНК</v>
          </cell>
          <cell r="AB7508" t="str">
            <v>Московская Биржа (Третий уровень)</v>
          </cell>
          <cell r="AC7508" t="str">
            <v/>
          </cell>
          <cell r="AD7508" t="str">
            <v>Публичное</v>
          </cell>
          <cell r="AE7508">
            <v>100</v>
          </cell>
          <cell r="AF7508">
            <v>11.73</v>
          </cell>
          <cell r="AG7508">
            <v>41457</v>
          </cell>
          <cell r="AH7508">
            <v>41920</v>
          </cell>
          <cell r="AI7508">
            <v>41920</v>
          </cell>
          <cell r="AJ7508">
            <v>41920</v>
          </cell>
          <cell r="AK7508">
            <v>38081</v>
          </cell>
          <cell r="AL7508" t="str">
            <v>RU000A0JUVS1</v>
          </cell>
          <cell r="AM7508">
            <v>0</v>
          </cell>
          <cell r="AN7508">
            <v>4</v>
          </cell>
          <cell r="AO7508">
            <v>0</v>
          </cell>
          <cell r="AP7508" t="str">
            <v>Россия</v>
          </cell>
          <cell r="AQ7508">
            <v>0</v>
          </cell>
          <cell r="AR7508" t="str">
            <v>1000</v>
          </cell>
          <cell r="AS7508">
            <v>0</v>
          </cell>
          <cell r="AT7508">
            <v>2103</v>
          </cell>
          <cell r="AU7508">
            <v>43194</v>
          </cell>
          <cell r="AV7508" t="str">
            <v>Actual/365 (Actual/365F)</v>
          </cell>
          <cell r="AW7508">
            <v>0</v>
          </cell>
          <cell r="AX7508">
            <v>0</v>
          </cell>
          <cell r="AY7508">
            <v>0</v>
          </cell>
          <cell r="AZ7508" t="str">
            <v/>
          </cell>
          <cell r="BA7508" t="str">
            <v/>
          </cell>
          <cell r="BB7508">
            <v>0</v>
          </cell>
          <cell r="BC7508">
            <v>0</v>
          </cell>
          <cell r="BD7508" t="str">
            <v/>
          </cell>
          <cell r="BE7508">
            <v>0</v>
          </cell>
          <cell r="BF7508">
            <v>0</v>
          </cell>
          <cell r="BG7508" t="str">
            <v/>
          </cell>
          <cell r="BH7508">
            <v>0</v>
          </cell>
          <cell r="BI7508">
            <v>0</v>
          </cell>
          <cell r="BJ7508" t="str">
            <v>06.07.2017/21.02.2017/27.04.2018</v>
          </cell>
          <cell r="BK7508" t="str">
            <v>AAA(RU)/–</v>
          </cell>
          <cell r="BL7508" t="str">
            <v>AAA(RU)</v>
          </cell>
          <cell r="BM7508" t="str">
            <v>–</v>
          </cell>
          <cell r="BN7508" t="str">
            <v>2018-04-26/–</v>
          </cell>
          <cell r="BO7508">
            <v>0</v>
          </cell>
          <cell r="BP7508">
            <v>0</v>
          </cell>
          <cell r="BQ7508" t="str">
            <v/>
          </cell>
          <cell r="BR7508" t="str">
            <v/>
          </cell>
          <cell r="BS7508" t="str">
            <v/>
          </cell>
          <cell r="BT7508" t="str">
            <v/>
          </cell>
        </row>
        <row r="7509">
          <cell r="B7509">
            <v>5012003647</v>
          </cell>
          <cell r="C7509" t="str">
            <v>1026300001991</v>
          </cell>
          <cell r="D7509" t="str">
            <v>RU000A0JU6U9</v>
          </cell>
          <cell r="E7509" t="str">
            <v>NR</v>
          </cell>
          <cell r="F7509" t="str">
            <v>Ba2</v>
          </cell>
          <cell r="G7509" t="str">
            <v>Withdrawn</v>
          </cell>
          <cell r="H7509">
            <v>0</v>
          </cell>
          <cell r="I7509" t="str">
            <v>Ba1</v>
          </cell>
          <cell r="J7509" t="str">
            <v>BBB-</v>
          </cell>
          <cell r="K7509" t="str">
            <v>Русфинанс Банк, 15</v>
          </cell>
          <cell r="L7509" t="str">
            <v>Банки</v>
          </cell>
          <cell r="M7509">
            <v>5000000000</v>
          </cell>
          <cell r="N7509" t="str">
            <v>RUB</v>
          </cell>
          <cell r="O7509" t="str">
            <v>Облигации</v>
          </cell>
          <cell r="P7509" t="str">
            <v>В обращении</v>
          </cell>
          <cell r="Q7509">
            <v>43375</v>
          </cell>
          <cell r="R7509" t="str">
            <v>41501792B</v>
          </cell>
          <cell r="S7509" t="str">
            <v>1000</v>
          </cell>
          <cell r="T7509" t="str">
            <v/>
          </cell>
          <cell r="U7509">
            <v>2</v>
          </cell>
          <cell r="V7509">
            <v>0</v>
          </cell>
          <cell r="W7509">
            <v>0</v>
          </cell>
          <cell r="X7509">
            <v>0</v>
          </cell>
          <cell r="Y7509">
            <v>0</v>
          </cell>
          <cell r="Z7509" t="str">
            <v>оферта через 2.5 года</v>
          </cell>
          <cell r="AA7509" t="str">
            <v>Организаторы: РОСБАНК, Sberbank CIB. Агент по размещению - РОСБАНК</v>
          </cell>
          <cell r="AB7509" t="str">
            <v>Московская Биржа (Третий уровень)</v>
          </cell>
          <cell r="AC7509" t="str">
            <v/>
          </cell>
          <cell r="AD7509" t="str">
            <v>Публичное</v>
          </cell>
          <cell r="AE7509">
            <v>100</v>
          </cell>
          <cell r="AF7509">
            <v>8.4700000000000006</v>
          </cell>
          <cell r="AG7509">
            <v>41457</v>
          </cell>
          <cell r="AH7509">
            <v>41555</v>
          </cell>
          <cell r="AI7509">
            <v>41555</v>
          </cell>
          <cell r="AJ7509">
            <v>41556</v>
          </cell>
          <cell r="AK7509">
            <v>38083</v>
          </cell>
          <cell r="AL7509" t="str">
            <v>RU000A0JU6U9</v>
          </cell>
          <cell r="AM7509">
            <v>0</v>
          </cell>
          <cell r="AN7509">
            <v>4</v>
          </cell>
          <cell r="AO7509">
            <v>0</v>
          </cell>
          <cell r="AP7509" t="str">
            <v>Россия</v>
          </cell>
          <cell r="AQ7509">
            <v>0</v>
          </cell>
          <cell r="AR7509" t="str">
            <v>1000</v>
          </cell>
          <cell r="AS7509">
            <v>0</v>
          </cell>
          <cell r="AT7509">
            <v>2103</v>
          </cell>
          <cell r="AU7509">
            <v>0</v>
          </cell>
          <cell r="AV7509" t="str">
            <v>Actual/365 (Actual/365F)</v>
          </cell>
          <cell r="AW7509">
            <v>0</v>
          </cell>
          <cell r="AX7509">
            <v>0</v>
          </cell>
          <cell r="AY7509">
            <v>0</v>
          </cell>
          <cell r="AZ7509" t="str">
            <v/>
          </cell>
          <cell r="BA7509" t="str">
            <v/>
          </cell>
          <cell r="BB7509">
            <v>0</v>
          </cell>
          <cell r="BC7509">
            <v>0</v>
          </cell>
          <cell r="BD7509" t="str">
            <v/>
          </cell>
          <cell r="BE7509">
            <v>0</v>
          </cell>
          <cell r="BF7509">
            <v>0</v>
          </cell>
          <cell r="BG7509" t="str">
            <v/>
          </cell>
          <cell r="BH7509">
            <v>0</v>
          </cell>
          <cell r="BI7509">
            <v>5000000000</v>
          </cell>
          <cell r="BJ7509" t="str">
            <v>06.07.2017/21.02.2017/27.04.2018</v>
          </cell>
          <cell r="BK7509" t="str">
            <v>AAA(RU)/–</v>
          </cell>
          <cell r="BL7509" t="str">
            <v>AAA(RU)</v>
          </cell>
          <cell r="BM7509" t="str">
            <v>–</v>
          </cell>
          <cell r="BN7509" t="str">
            <v>2018-04-26/–</v>
          </cell>
          <cell r="BO7509">
            <v>0</v>
          </cell>
          <cell r="BP7509">
            <v>0</v>
          </cell>
          <cell r="BQ7509" t="str">
            <v/>
          </cell>
          <cell r="BR7509" t="str">
            <v/>
          </cell>
          <cell r="BS7509" t="str">
            <v/>
          </cell>
          <cell r="BT7509" t="str">
            <v/>
          </cell>
        </row>
        <row r="7510">
          <cell r="B7510">
            <v>5012003647</v>
          </cell>
          <cell r="C7510" t="str">
            <v>1026300001991</v>
          </cell>
          <cell r="D7510" t="str">
            <v>RU000A0JWPZ4</v>
          </cell>
          <cell r="E7510" t="str">
            <v>NR</v>
          </cell>
          <cell r="F7510" t="str">
            <v>Ba2</v>
          </cell>
          <cell r="G7510" t="str">
            <v>Withdrawn</v>
          </cell>
          <cell r="H7510">
            <v>0</v>
          </cell>
          <cell r="I7510" t="str">
            <v>-</v>
          </cell>
          <cell r="J7510" t="str">
            <v>Withdrawn</v>
          </cell>
          <cell r="K7510" t="str">
            <v>Русфинанс Банк, БО-001P-01</v>
          </cell>
          <cell r="L7510" t="str">
            <v>Банки</v>
          </cell>
          <cell r="M7510">
            <v>4000000000</v>
          </cell>
          <cell r="N7510" t="str">
            <v>RUB</v>
          </cell>
          <cell r="O7510" t="str">
            <v>Облигации</v>
          </cell>
          <cell r="P7510" t="str">
            <v>В обращении</v>
          </cell>
          <cell r="Q7510">
            <v>46246</v>
          </cell>
          <cell r="R7510" t="str">
            <v>4B020101792B001P</v>
          </cell>
          <cell r="S7510" t="str">
            <v>1000</v>
          </cell>
          <cell r="T7510" t="str">
            <v/>
          </cell>
          <cell r="U7510">
            <v>2</v>
          </cell>
          <cell r="V7510">
            <v>0</v>
          </cell>
          <cell r="W7510">
            <v>0</v>
          </cell>
          <cell r="X7510">
            <v>0</v>
          </cell>
          <cell r="Y7510">
            <v>0</v>
          </cell>
          <cell r="Z7510" t="str">
            <v/>
          </cell>
          <cell r="AA7510" t="str">
            <v>Организатор: РОСБАНК</v>
          </cell>
          <cell r="AB7510" t="str">
            <v>Московская Биржа (Третий уровень)</v>
          </cell>
          <cell r="AC7510" t="str">
            <v/>
          </cell>
          <cell r="AD7510" t="str">
            <v>Публичное</v>
          </cell>
          <cell r="AE7510">
            <v>100</v>
          </cell>
          <cell r="AF7510">
            <v>10.25</v>
          </cell>
          <cell r="AG7510">
            <v>42590</v>
          </cell>
          <cell r="AH7510">
            <v>42594</v>
          </cell>
          <cell r="AI7510">
            <v>42594</v>
          </cell>
          <cell r="AJ7510">
            <v>42594</v>
          </cell>
          <cell r="AK7510">
            <v>241231</v>
          </cell>
          <cell r="AL7510" t="str">
            <v>RU000A0JWPZ4</v>
          </cell>
          <cell r="AM7510">
            <v>43511</v>
          </cell>
          <cell r="AN7510">
            <v>4</v>
          </cell>
          <cell r="AO7510">
            <v>0</v>
          </cell>
          <cell r="AP7510" t="str">
            <v>Россия</v>
          </cell>
          <cell r="AQ7510">
            <v>0</v>
          </cell>
          <cell r="AR7510" t="str">
            <v>1000</v>
          </cell>
          <cell r="AS7510">
            <v>0</v>
          </cell>
          <cell r="AT7510">
            <v>2103</v>
          </cell>
          <cell r="AU7510">
            <v>0</v>
          </cell>
          <cell r="AV7510" t="str">
            <v>Actual/365 (Actual/365F)</v>
          </cell>
          <cell r="AW7510">
            <v>0</v>
          </cell>
          <cell r="AX7510">
            <v>0</v>
          </cell>
          <cell r="AY7510">
            <v>0</v>
          </cell>
          <cell r="AZ7510" t="str">
            <v/>
          </cell>
          <cell r="BA7510" t="str">
            <v/>
          </cell>
          <cell r="BB7510">
            <v>0</v>
          </cell>
          <cell r="BC7510">
            <v>0</v>
          </cell>
          <cell r="BD7510" t="str">
            <v/>
          </cell>
          <cell r="BE7510">
            <v>0</v>
          </cell>
          <cell r="BF7510">
            <v>0</v>
          </cell>
          <cell r="BG7510" t="str">
            <v/>
          </cell>
          <cell r="BH7510">
            <v>115</v>
          </cell>
          <cell r="BI7510">
            <v>4000000000</v>
          </cell>
          <cell r="BJ7510" t="str">
            <v>06.07.2017/21.02.2017/27.04.2018</v>
          </cell>
          <cell r="BK7510" t="str">
            <v>AAA(RU)/–</v>
          </cell>
          <cell r="BL7510" t="str">
            <v>AAA(RU)</v>
          </cell>
          <cell r="BM7510" t="str">
            <v>–</v>
          </cell>
          <cell r="BN7510" t="str">
            <v>2018-04-26/–</v>
          </cell>
          <cell r="BO7510">
            <v>0</v>
          </cell>
          <cell r="BP7510">
            <v>0</v>
          </cell>
          <cell r="BQ7510" t="str">
            <v/>
          </cell>
          <cell r="BR7510" t="str">
            <v/>
          </cell>
          <cell r="BS7510" t="str">
            <v/>
          </cell>
          <cell r="BT7510" t="str">
            <v/>
          </cell>
        </row>
        <row r="7511">
          <cell r="B7511">
            <v>5012003647</v>
          </cell>
          <cell r="C7511" t="str">
            <v>1026300001991</v>
          </cell>
          <cell r="D7511" t="str">
            <v>RU000A0JXLE6</v>
          </cell>
          <cell r="E7511" t="str">
            <v>NR</v>
          </cell>
          <cell r="F7511" t="str">
            <v>Ba2</v>
          </cell>
          <cell r="G7511" t="str">
            <v>Withdrawn</v>
          </cell>
          <cell r="H7511">
            <v>0</v>
          </cell>
          <cell r="I7511" t="str">
            <v>-</v>
          </cell>
          <cell r="J7511" t="str">
            <v>BBB-</v>
          </cell>
          <cell r="K7511" t="str">
            <v>Русфинанс Банк, БО-001P-02</v>
          </cell>
          <cell r="L7511" t="str">
            <v>Банки</v>
          </cell>
          <cell r="M7511">
            <v>4000000000</v>
          </cell>
          <cell r="N7511" t="str">
            <v>RUB</v>
          </cell>
          <cell r="O7511" t="str">
            <v>Облигации</v>
          </cell>
          <cell r="P7511" t="str">
            <v>В обращении</v>
          </cell>
          <cell r="Q7511">
            <v>43913</v>
          </cell>
          <cell r="R7511" t="str">
            <v>4B020201792B001P</v>
          </cell>
          <cell r="S7511" t="str">
            <v>1000</v>
          </cell>
          <cell r="T7511" t="str">
            <v/>
          </cell>
          <cell r="U7511">
            <v>2</v>
          </cell>
          <cell r="V7511">
            <v>0</v>
          </cell>
          <cell r="W7511">
            <v>0</v>
          </cell>
          <cell r="X7511">
            <v>0</v>
          </cell>
          <cell r="Y7511">
            <v>0</v>
          </cell>
          <cell r="Z7511" t="str">
            <v/>
          </cell>
          <cell r="AA7511" t="str">
            <v>Организатор: РОСБАНК</v>
          </cell>
          <cell r="AB7511" t="str">
            <v>Московская Биржа (Третий уровень)</v>
          </cell>
          <cell r="AC7511" t="str">
            <v/>
          </cell>
          <cell r="AD7511" t="str">
            <v>Публичное</v>
          </cell>
          <cell r="AE7511">
            <v>100</v>
          </cell>
          <cell r="AF7511">
            <v>9.7799999999999994</v>
          </cell>
          <cell r="AG7511">
            <v>42810</v>
          </cell>
          <cell r="AH7511">
            <v>42815</v>
          </cell>
          <cell r="AI7511">
            <v>42815</v>
          </cell>
          <cell r="AJ7511">
            <v>42815</v>
          </cell>
          <cell r="AK7511">
            <v>300211</v>
          </cell>
          <cell r="AL7511" t="str">
            <v>RU000A0JXLE6</v>
          </cell>
          <cell r="AM7511">
            <v>0</v>
          </cell>
          <cell r="AN7511">
            <v>4</v>
          </cell>
          <cell r="AO7511">
            <v>0</v>
          </cell>
          <cell r="AP7511" t="str">
            <v>Россия</v>
          </cell>
          <cell r="AQ7511">
            <v>0</v>
          </cell>
          <cell r="AR7511" t="str">
            <v>1000</v>
          </cell>
          <cell r="AS7511">
            <v>0</v>
          </cell>
          <cell r="AT7511">
            <v>2103</v>
          </cell>
          <cell r="AU7511">
            <v>0</v>
          </cell>
          <cell r="AV7511" t="str">
            <v>Actual/365 (Actual/365F)</v>
          </cell>
          <cell r="AW7511">
            <v>0</v>
          </cell>
          <cell r="AX7511">
            <v>0</v>
          </cell>
          <cell r="AY7511">
            <v>0</v>
          </cell>
          <cell r="AZ7511" t="str">
            <v/>
          </cell>
          <cell r="BA7511" t="str">
            <v/>
          </cell>
          <cell r="BB7511">
            <v>0</v>
          </cell>
          <cell r="BC7511">
            <v>0</v>
          </cell>
          <cell r="BD7511" t="str">
            <v/>
          </cell>
          <cell r="BE7511">
            <v>0</v>
          </cell>
          <cell r="BF7511">
            <v>0</v>
          </cell>
          <cell r="BG7511" t="str">
            <v/>
          </cell>
          <cell r="BH7511">
            <v>475</v>
          </cell>
          <cell r="BI7511">
            <v>4000000000</v>
          </cell>
          <cell r="BJ7511" t="str">
            <v>06.07.2017/21.02.2017/27.04.2018</v>
          </cell>
          <cell r="BK7511" t="str">
            <v>AAA(RU)/–</v>
          </cell>
          <cell r="BL7511" t="str">
            <v>AAA(RU)</v>
          </cell>
          <cell r="BM7511" t="str">
            <v>–</v>
          </cell>
          <cell r="BN7511" t="str">
            <v>2018-04-26/–</v>
          </cell>
          <cell r="BO7511">
            <v>0</v>
          </cell>
          <cell r="BP7511">
            <v>0</v>
          </cell>
          <cell r="BQ7511" t="str">
            <v>AAA(RU)/–</v>
          </cell>
          <cell r="BR7511" t="str">
            <v>AAA(RU)</v>
          </cell>
          <cell r="BS7511" t="str">
            <v>–</v>
          </cell>
          <cell r="BT7511" t="str">
            <v>2018-04-26/–</v>
          </cell>
        </row>
        <row r="7512">
          <cell r="B7512">
            <v>5012003647</v>
          </cell>
          <cell r="C7512" t="str">
            <v>1026300001991</v>
          </cell>
          <cell r="D7512" t="str">
            <v>RU000A0JRL70</v>
          </cell>
          <cell r="E7512" t="str">
            <v>NR</v>
          </cell>
          <cell r="F7512" t="str">
            <v>Ba2</v>
          </cell>
          <cell r="G7512" t="str">
            <v>Withdrawn</v>
          </cell>
          <cell r="H7512">
            <v>0</v>
          </cell>
          <cell r="I7512" t="str">
            <v>Withdrawn</v>
          </cell>
          <cell r="J7512" t="str">
            <v>BBB+</v>
          </cell>
          <cell r="K7512" t="str">
            <v>Русфинанс Банк, БО-01</v>
          </cell>
          <cell r="L7512" t="str">
            <v>Банки</v>
          </cell>
          <cell r="M7512">
            <v>4000000000</v>
          </cell>
          <cell r="N7512" t="str">
            <v>RUB</v>
          </cell>
          <cell r="O7512" t="str">
            <v>Облигации</v>
          </cell>
          <cell r="P7512" t="str">
            <v>Погашена</v>
          </cell>
          <cell r="Q7512">
            <v>41824</v>
          </cell>
          <cell r="R7512" t="str">
            <v>4B020101792B</v>
          </cell>
          <cell r="S7512" t="str">
            <v>1000</v>
          </cell>
          <cell r="T7512" t="str">
            <v/>
          </cell>
          <cell r="U7512">
            <v>2</v>
          </cell>
          <cell r="V7512">
            <v>0</v>
          </cell>
          <cell r="W7512">
            <v>0</v>
          </cell>
          <cell r="X7512">
            <v>0</v>
          </cell>
          <cell r="Y7512">
            <v>0</v>
          </cell>
          <cell r="Z7512" t="str">
            <v>оферта через 2 года</v>
          </cell>
          <cell r="AA7512" t="str">
            <v>Организаторы - ИК "Тройка Диалог", Росбанк</v>
          </cell>
          <cell r="AB7512" t="str">
            <v>Московская Биржа (Второй уровень)</v>
          </cell>
          <cell r="AC7512" t="str">
            <v/>
          </cell>
          <cell r="AD7512" t="str">
            <v>Публичное</v>
          </cell>
          <cell r="AE7512">
            <v>100</v>
          </cell>
          <cell r="AF7512">
            <v>7.28</v>
          </cell>
          <cell r="AG7512">
            <v>40639</v>
          </cell>
          <cell r="AH7512">
            <v>40728</v>
          </cell>
          <cell r="AI7512">
            <v>40728</v>
          </cell>
          <cell r="AJ7512">
            <v>40729</v>
          </cell>
          <cell r="AK7512">
            <v>15357</v>
          </cell>
          <cell r="AL7512" t="str">
            <v>RU000A0JRL70</v>
          </cell>
          <cell r="AM7512">
            <v>0</v>
          </cell>
          <cell r="AN7512">
            <v>4</v>
          </cell>
          <cell r="AO7512">
            <v>0</v>
          </cell>
          <cell r="AP7512" t="str">
            <v>Россия</v>
          </cell>
          <cell r="AQ7512">
            <v>0</v>
          </cell>
          <cell r="AR7512" t="str">
            <v>0</v>
          </cell>
          <cell r="AS7512">
            <v>0</v>
          </cell>
          <cell r="AT7512">
            <v>2103</v>
          </cell>
          <cell r="AU7512">
            <v>0</v>
          </cell>
          <cell r="AV7512" t="str">
            <v>Actual/365 (Actual/365F)</v>
          </cell>
          <cell r="AW7512">
            <v>0</v>
          </cell>
          <cell r="AX7512">
            <v>0</v>
          </cell>
          <cell r="AY7512">
            <v>0</v>
          </cell>
          <cell r="AZ7512" t="str">
            <v/>
          </cell>
          <cell r="BA7512" t="str">
            <v/>
          </cell>
          <cell r="BB7512">
            <v>0</v>
          </cell>
          <cell r="BC7512">
            <v>0</v>
          </cell>
          <cell r="BD7512"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2">
            <v>0</v>
          </cell>
          <cell r="BF7512">
            <v>0</v>
          </cell>
          <cell r="BG7512" t="str">
            <v/>
          </cell>
          <cell r="BH7512">
            <v>0</v>
          </cell>
          <cell r="BI7512">
            <v>0</v>
          </cell>
          <cell r="BJ7512" t="str">
            <v>06.07.2017/21.02.2017/27.04.2018</v>
          </cell>
          <cell r="BK7512" t="str">
            <v>AAA(RU)/–</v>
          </cell>
          <cell r="BL7512" t="str">
            <v>AAA(RU)</v>
          </cell>
          <cell r="BM7512" t="str">
            <v>–</v>
          </cell>
          <cell r="BN7512" t="str">
            <v>2018-04-26/–</v>
          </cell>
          <cell r="BO7512">
            <v>0</v>
          </cell>
          <cell r="BP7512">
            <v>0</v>
          </cell>
          <cell r="BQ7512" t="str">
            <v/>
          </cell>
          <cell r="BR7512" t="str">
            <v/>
          </cell>
          <cell r="BS7512" t="str">
            <v/>
          </cell>
          <cell r="BT7512" t="str">
            <v/>
          </cell>
        </row>
        <row r="7513">
          <cell r="B7513">
            <v>5012003647</v>
          </cell>
          <cell r="C7513" t="str">
            <v>1026300001991</v>
          </cell>
          <cell r="D7513" t="str">
            <v>RU000A0JS4U8</v>
          </cell>
          <cell r="E7513" t="str">
            <v>NR</v>
          </cell>
          <cell r="F7513" t="str">
            <v>Ba2</v>
          </cell>
          <cell r="G7513" t="str">
            <v>Withdrawn</v>
          </cell>
          <cell r="H7513">
            <v>0</v>
          </cell>
          <cell r="I7513" t="str">
            <v>Withdrawn</v>
          </cell>
          <cell r="J7513" t="str">
            <v>BBB-</v>
          </cell>
          <cell r="K7513" t="str">
            <v>Русфинанс Банк, БО-02</v>
          </cell>
          <cell r="L7513" t="str">
            <v>Банки</v>
          </cell>
          <cell r="M7513">
            <v>4000000000</v>
          </cell>
          <cell r="N7513" t="str">
            <v>RUB</v>
          </cell>
          <cell r="O7513" t="str">
            <v>Облигации</v>
          </cell>
          <cell r="P7513" t="str">
            <v>Погашена</v>
          </cell>
          <cell r="Q7513">
            <v>42069</v>
          </cell>
          <cell r="R7513" t="str">
            <v>4B020201792B</v>
          </cell>
          <cell r="S7513" t="str">
            <v>1000</v>
          </cell>
          <cell r="T7513" t="str">
            <v/>
          </cell>
          <cell r="U7513">
            <v>2</v>
          </cell>
          <cell r="V7513">
            <v>0</v>
          </cell>
          <cell r="W7513">
            <v>0</v>
          </cell>
          <cell r="X7513">
            <v>0</v>
          </cell>
          <cell r="Y7513">
            <v>0</v>
          </cell>
          <cell r="Z7513" t="str">
            <v>оферта через полтора года</v>
          </cell>
          <cell r="AA7513" t="str">
            <v>Организаторы - ИК "Тройка Диалог", Росбанк</v>
          </cell>
          <cell r="AB7513" t="str">
            <v>Московская Биржа (Второй уровень)</v>
          </cell>
          <cell r="AC7513" t="str">
            <v>В ходе маркетинга было подано 46 заявок от инвесторов со ставкой купона в диапазоне от 8,50% до 9% годовых, а объем спроса составил около 8 млрд рублей. По итогам маркетинга акцептовано 39 заявок инвесторов.</v>
          </cell>
          <cell r="AD7513" t="str">
            <v>Публичное</v>
          </cell>
          <cell r="AE7513">
            <v>100</v>
          </cell>
          <cell r="AF7513">
            <v>8.9499999999999993</v>
          </cell>
          <cell r="AG7513">
            <v>40639</v>
          </cell>
          <cell r="AH7513">
            <v>40974</v>
          </cell>
          <cell r="AI7513">
            <v>40974</v>
          </cell>
          <cell r="AJ7513">
            <v>40975</v>
          </cell>
          <cell r="AK7513">
            <v>15359</v>
          </cell>
          <cell r="AL7513" t="str">
            <v>RU000A0JS4U8</v>
          </cell>
          <cell r="AM7513">
            <v>0</v>
          </cell>
          <cell r="AN7513">
            <v>4</v>
          </cell>
          <cell r="AO7513">
            <v>0</v>
          </cell>
          <cell r="AP7513" t="str">
            <v>Россия</v>
          </cell>
          <cell r="AQ7513">
            <v>0</v>
          </cell>
          <cell r="AR7513" t="str">
            <v>0</v>
          </cell>
          <cell r="AS7513">
            <v>0</v>
          </cell>
          <cell r="AT7513">
            <v>2103</v>
          </cell>
          <cell r="AU7513">
            <v>0</v>
          </cell>
          <cell r="AV7513" t="str">
            <v>Actual/365 (Actual/365F)</v>
          </cell>
          <cell r="AW7513">
            <v>0</v>
          </cell>
          <cell r="AX7513">
            <v>0</v>
          </cell>
          <cell r="AY7513">
            <v>0</v>
          </cell>
          <cell r="AZ7513" t="str">
            <v/>
          </cell>
          <cell r="BA7513" t="str">
            <v/>
          </cell>
          <cell r="BB7513">
            <v>0</v>
          </cell>
          <cell r="BC7513">
            <v>0</v>
          </cell>
          <cell r="BD7513"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3">
            <v>0</v>
          </cell>
          <cell r="BF7513">
            <v>0</v>
          </cell>
          <cell r="BG7513" t="str">
            <v/>
          </cell>
          <cell r="BH7513">
            <v>0</v>
          </cell>
          <cell r="BI7513">
            <v>0</v>
          </cell>
          <cell r="BJ7513" t="str">
            <v>06.07.2017/21.02.2017/27.04.2018</v>
          </cell>
          <cell r="BK7513" t="str">
            <v>AAA(RU)/–</v>
          </cell>
          <cell r="BL7513" t="str">
            <v>AAA(RU)</v>
          </cell>
          <cell r="BM7513" t="str">
            <v>–</v>
          </cell>
          <cell r="BN7513" t="str">
            <v>2018-04-26/–</v>
          </cell>
          <cell r="BO7513">
            <v>0</v>
          </cell>
          <cell r="BP7513">
            <v>0</v>
          </cell>
          <cell r="BQ7513" t="str">
            <v/>
          </cell>
          <cell r="BR7513" t="str">
            <v/>
          </cell>
          <cell r="BS7513" t="str">
            <v/>
          </cell>
          <cell r="BT7513" t="str">
            <v/>
          </cell>
        </row>
        <row r="7514">
          <cell r="B7514">
            <v>5012003647</v>
          </cell>
          <cell r="C7514" t="str">
            <v>1026300001991</v>
          </cell>
          <cell r="D7514" t="str">
            <v>RU000A0JTA89</v>
          </cell>
          <cell r="E7514" t="str">
            <v>NR</v>
          </cell>
          <cell r="F7514" t="str">
            <v>Ba2</v>
          </cell>
          <cell r="G7514" t="str">
            <v>Withdrawn</v>
          </cell>
          <cell r="H7514" t="str">
            <v>NR</v>
          </cell>
          <cell r="I7514" t="str">
            <v>Withdrawn</v>
          </cell>
          <cell r="J7514" t="str">
            <v>NR</v>
          </cell>
          <cell r="K7514" t="str">
            <v>Русфинанс Банк, БО-03</v>
          </cell>
          <cell r="L7514" t="str">
            <v>Банки</v>
          </cell>
          <cell r="M7514">
            <v>4000000000</v>
          </cell>
          <cell r="N7514" t="str">
            <v>RUB</v>
          </cell>
          <cell r="O7514" t="str">
            <v>Облигации</v>
          </cell>
          <cell r="P7514" t="str">
            <v>Погашена</v>
          </cell>
          <cell r="Q7514">
            <v>42310</v>
          </cell>
          <cell r="R7514" t="str">
            <v>4B020301792B</v>
          </cell>
          <cell r="S7514" t="str">
            <v>1000</v>
          </cell>
          <cell r="T7514" t="str">
            <v/>
          </cell>
          <cell r="U7514">
            <v>2</v>
          </cell>
          <cell r="V7514">
            <v>0</v>
          </cell>
          <cell r="W7514">
            <v>0</v>
          </cell>
          <cell r="X7514">
            <v>0</v>
          </cell>
          <cell r="Y7514">
            <v>0</v>
          </cell>
          <cell r="Z7514" t="str">
            <v>оферта через 2 года.</v>
          </cell>
          <cell r="AA7514" t="str">
            <v>Организаторы:   АКБ «РОСБАНК», Sberbank CIB</v>
          </cell>
          <cell r="AB7514" t="str">
            <v>Московская Биржа (Второй уровень)</v>
          </cell>
          <cell r="AC7514" t="str">
            <v/>
          </cell>
          <cell r="AD7514" t="str">
            <v>Публичное</v>
          </cell>
          <cell r="AE7514">
            <v>100</v>
          </cell>
          <cell r="AF7514">
            <v>10.25</v>
          </cell>
          <cell r="AG7514">
            <v>40639</v>
          </cell>
          <cell r="AH7514">
            <v>41215</v>
          </cell>
          <cell r="AI7514">
            <v>41215</v>
          </cell>
          <cell r="AJ7514">
            <v>41219</v>
          </cell>
          <cell r="AK7514">
            <v>15361</v>
          </cell>
          <cell r="AL7514" t="str">
            <v>RU000A0JTA89</v>
          </cell>
          <cell r="AM7514">
            <v>0</v>
          </cell>
          <cell r="AN7514">
            <v>4</v>
          </cell>
          <cell r="AO7514">
            <v>0</v>
          </cell>
          <cell r="AP7514" t="str">
            <v>Россия</v>
          </cell>
          <cell r="AQ7514">
            <v>0</v>
          </cell>
          <cell r="AR7514" t="str">
            <v>0</v>
          </cell>
          <cell r="AS7514">
            <v>0</v>
          </cell>
          <cell r="AT7514">
            <v>2103</v>
          </cell>
          <cell r="AU7514">
            <v>0</v>
          </cell>
          <cell r="AV7514" t="str">
            <v>Actual/365 (Actual/365F)</v>
          </cell>
          <cell r="AW7514">
            <v>0</v>
          </cell>
          <cell r="AX7514">
            <v>0</v>
          </cell>
          <cell r="AY7514">
            <v>0</v>
          </cell>
          <cell r="AZ7514" t="str">
            <v/>
          </cell>
          <cell r="BA7514" t="str">
            <v/>
          </cell>
          <cell r="BB7514">
            <v>0</v>
          </cell>
          <cell r="BC7514">
            <v>0</v>
          </cell>
          <cell r="BD7514"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4">
            <v>0</v>
          </cell>
          <cell r="BF7514">
            <v>0</v>
          </cell>
          <cell r="BG7514" t="str">
            <v/>
          </cell>
          <cell r="BH7514">
            <v>0</v>
          </cell>
          <cell r="BI7514">
            <v>0</v>
          </cell>
          <cell r="BJ7514" t="str">
            <v>06.07.2017/21.02.2017/27.04.2018</v>
          </cell>
          <cell r="BK7514" t="str">
            <v>AAA(RU)/–</v>
          </cell>
          <cell r="BL7514" t="str">
            <v>AAA(RU)</v>
          </cell>
          <cell r="BM7514" t="str">
            <v>–</v>
          </cell>
          <cell r="BN7514" t="str">
            <v>2018-04-26/–</v>
          </cell>
          <cell r="BO7514">
            <v>0</v>
          </cell>
          <cell r="BP7514">
            <v>0</v>
          </cell>
          <cell r="BQ7514" t="str">
            <v/>
          </cell>
          <cell r="BR7514" t="str">
            <v/>
          </cell>
          <cell r="BS7514" t="str">
            <v/>
          </cell>
          <cell r="BT7514" t="str">
            <v/>
          </cell>
        </row>
        <row r="7515">
          <cell r="B7515">
            <v>5012003647</v>
          </cell>
          <cell r="C7515" t="str">
            <v>1026300001991</v>
          </cell>
          <cell r="D7515" t="str">
            <v>RU000A0JVYJ2</v>
          </cell>
          <cell r="E7515" t="str">
            <v>NR</v>
          </cell>
          <cell r="F7515" t="str">
            <v>Ba2</v>
          </cell>
          <cell r="G7515" t="str">
            <v>Withdrawn</v>
          </cell>
          <cell r="H7515" t="str">
            <v>NR</v>
          </cell>
          <cell r="I7515" t="str">
            <v>Ba1</v>
          </cell>
          <cell r="J7515" t="str">
            <v>Withdrawn</v>
          </cell>
          <cell r="K7515" t="str">
            <v>Русфинанс Банк, БО-04</v>
          </cell>
          <cell r="L7515" t="str">
            <v>Банки</v>
          </cell>
          <cell r="M7515">
            <v>3000000000</v>
          </cell>
          <cell r="N7515" t="str">
            <v>RUB</v>
          </cell>
          <cell r="O7515" t="str">
            <v>Облигации</v>
          </cell>
          <cell r="P7515" t="str">
            <v>Досрочно погашена</v>
          </cell>
          <cell r="Q7515">
            <v>44159</v>
          </cell>
          <cell r="R7515" t="str">
            <v>4B020401792B</v>
          </cell>
          <cell r="S7515" t="str">
            <v>1000</v>
          </cell>
          <cell r="T7515" t="str">
            <v/>
          </cell>
          <cell r="U7515">
            <v>2</v>
          </cell>
          <cell r="V7515">
            <v>0</v>
          </cell>
          <cell r="W7515">
            <v>0</v>
          </cell>
          <cell r="X7515">
            <v>0</v>
          </cell>
          <cell r="Y7515">
            <v>0</v>
          </cell>
          <cell r="Z7515" t="str">
            <v/>
          </cell>
          <cell r="AA7515" t="str">
            <v>Организатор: РОСБАНК</v>
          </cell>
          <cell r="AB7515" t="str">
            <v>Московская Биржа (Третий уровень)</v>
          </cell>
          <cell r="AC7515" t="str">
            <v/>
          </cell>
          <cell r="AD7515" t="str">
            <v>Публичное</v>
          </cell>
          <cell r="AE7515">
            <v>100</v>
          </cell>
          <cell r="AF7515">
            <v>12.15</v>
          </cell>
          <cell r="AG7515">
            <v>41362</v>
          </cell>
          <cell r="AH7515">
            <v>42332</v>
          </cell>
          <cell r="AI7515">
            <v>42332</v>
          </cell>
          <cell r="AJ7515">
            <v>42332</v>
          </cell>
          <cell r="AK7515">
            <v>35393</v>
          </cell>
          <cell r="AL7515" t="str">
            <v>RU000A0JVYJ2</v>
          </cell>
          <cell r="AM7515">
            <v>0</v>
          </cell>
          <cell r="AN7515">
            <v>4</v>
          </cell>
          <cell r="AO7515">
            <v>0</v>
          </cell>
          <cell r="AP7515" t="str">
            <v>Россия</v>
          </cell>
          <cell r="AQ7515">
            <v>0</v>
          </cell>
          <cell r="AR7515" t="str">
            <v>1000</v>
          </cell>
          <cell r="AS7515">
            <v>0</v>
          </cell>
          <cell r="AT7515">
            <v>2103</v>
          </cell>
          <cell r="AU7515">
            <v>43244</v>
          </cell>
          <cell r="AV7515" t="str">
            <v>Actual/365 (Actual/365F)</v>
          </cell>
          <cell r="AW7515">
            <v>0</v>
          </cell>
          <cell r="AX7515">
            <v>0</v>
          </cell>
          <cell r="AY7515">
            <v>0</v>
          </cell>
          <cell r="AZ7515" t="str">
            <v/>
          </cell>
          <cell r="BA7515" t="str">
            <v/>
          </cell>
          <cell r="BB7515">
            <v>0</v>
          </cell>
          <cell r="BC7515">
            <v>0</v>
          </cell>
          <cell r="BD7515" t="str">
            <v/>
          </cell>
          <cell r="BE7515">
            <v>0</v>
          </cell>
          <cell r="BF7515">
            <v>0</v>
          </cell>
          <cell r="BG7515" t="str">
            <v/>
          </cell>
          <cell r="BH7515">
            <v>0</v>
          </cell>
          <cell r="BI7515">
            <v>0</v>
          </cell>
          <cell r="BJ7515" t="str">
            <v>06.07.2017/21.02.2017/27.04.2018</v>
          </cell>
          <cell r="BK7515" t="str">
            <v>AAA(RU)/–</v>
          </cell>
          <cell r="BL7515" t="str">
            <v>AAA(RU)</v>
          </cell>
          <cell r="BM7515" t="str">
            <v>–</v>
          </cell>
          <cell r="BN7515" t="str">
            <v>2018-04-26/–</v>
          </cell>
          <cell r="BO7515">
            <v>0</v>
          </cell>
          <cell r="BP7515">
            <v>0</v>
          </cell>
          <cell r="BQ7515" t="str">
            <v/>
          </cell>
          <cell r="BR7515" t="str">
            <v/>
          </cell>
          <cell r="BS7515" t="str">
            <v/>
          </cell>
          <cell r="BT7515" t="str">
            <v/>
          </cell>
        </row>
        <row r="7516">
          <cell r="B7516">
            <v>5012003647</v>
          </cell>
          <cell r="C7516" t="str">
            <v>1026300001991</v>
          </cell>
          <cell r="D7516" t="str">
            <v/>
          </cell>
          <cell r="E7516" t="str">
            <v>NR</v>
          </cell>
          <cell r="F7516" t="str">
            <v>Ba2</v>
          </cell>
          <cell r="G7516" t="str">
            <v>Withdrawn</v>
          </cell>
          <cell r="H7516">
            <v>0</v>
          </cell>
          <cell r="I7516">
            <v>0</v>
          </cell>
          <cell r="J7516">
            <v>0</v>
          </cell>
          <cell r="K7516" t="str">
            <v>Русфинанс Банк, БО-05</v>
          </cell>
          <cell r="L7516" t="str">
            <v>Банки</v>
          </cell>
          <cell r="M7516">
            <v>3000000000</v>
          </cell>
          <cell r="N7516" t="str">
            <v>RUB</v>
          </cell>
          <cell r="O7516" t="str">
            <v>Облигации</v>
          </cell>
          <cell r="P7516" t="str">
            <v>Планируется</v>
          </cell>
          <cell r="Q7516">
            <v>0</v>
          </cell>
          <cell r="R7516" t="str">
            <v>4B020501792B</v>
          </cell>
          <cell r="S7516" t="str">
            <v>1000</v>
          </cell>
          <cell r="T7516" t="str">
            <v/>
          </cell>
          <cell r="U7516">
            <v>2</v>
          </cell>
          <cell r="V7516">
            <v>0</v>
          </cell>
          <cell r="W7516">
            <v>0</v>
          </cell>
          <cell r="X7516">
            <v>0</v>
          </cell>
          <cell r="Y7516">
            <v>0</v>
          </cell>
          <cell r="Z7516" t="str">
            <v>согласно эмиссионным документам</v>
          </cell>
          <cell r="AA7516" t="str">
            <v/>
          </cell>
          <cell r="AB7516" t="str">
            <v/>
          </cell>
          <cell r="AC7516" t="str">
            <v>Срок обращения - 5 лет</v>
          </cell>
          <cell r="AD7516" t="str">
            <v>Публичное</v>
          </cell>
          <cell r="AE7516">
            <v>100</v>
          </cell>
          <cell r="AF7516">
            <v>0</v>
          </cell>
          <cell r="AG7516">
            <v>41362</v>
          </cell>
          <cell r="AH7516">
            <v>0</v>
          </cell>
          <cell r="AI7516">
            <v>0</v>
          </cell>
          <cell r="AJ7516">
            <v>0</v>
          </cell>
          <cell r="AK7516">
            <v>35395</v>
          </cell>
          <cell r="AL7516">
            <v>0</v>
          </cell>
          <cell r="AM7516">
            <v>0</v>
          </cell>
          <cell r="AN7516">
            <v>4</v>
          </cell>
          <cell r="AO7516">
            <v>0</v>
          </cell>
          <cell r="AP7516" t="str">
            <v>Россия</v>
          </cell>
          <cell r="AQ7516">
            <v>0</v>
          </cell>
          <cell r="AR7516" t="str">
            <v>1000</v>
          </cell>
          <cell r="AS7516">
            <v>0</v>
          </cell>
          <cell r="AT7516">
            <v>2103</v>
          </cell>
          <cell r="AU7516">
            <v>0</v>
          </cell>
          <cell r="AV7516" t="str">
            <v>Actual/365 (Actual/365F)</v>
          </cell>
          <cell r="AW7516">
            <v>0</v>
          </cell>
          <cell r="AX7516">
            <v>0</v>
          </cell>
          <cell r="AY7516">
            <v>0</v>
          </cell>
          <cell r="AZ7516" t="str">
            <v/>
          </cell>
          <cell r="BA7516" t="str">
            <v/>
          </cell>
          <cell r="BB7516">
            <v>0</v>
          </cell>
          <cell r="BC7516">
            <v>0</v>
          </cell>
          <cell r="BD7516" t="str">
            <v/>
          </cell>
          <cell r="BE7516">
            <v>0</v>
          </cell>
          <cell r="BF7516">
            <v>0</v>
          </cell>
          <cell r="BG7516" t="str">
            <v/>
          </cell>
          <cell r="BH7516">
            <v>0</v>
          </cell>
          <cell r="BI7516">
            <v>0</v>
          </cell>
          <cell r="BJ7516" t="str">
            <v>06.07.2017/21.02.2017/27.04.2018</v>
          </cell>
          <cell r="BK7516" t="str">
            <v>AAA(RU)/–</v>
          </cell>
          <cell r="BL7516" t="str">
            <v>AAA(RU)</v>
          </cell>
          <cell r="BM7516" t="str">
            <v>–</v>
          </cell>
          <cell r="BN7516" t="str">
            <v>2018-04-26/–</v>
          </cell>
          <cell r="BO7516">
            <v>0</v>
          </cell>
          <cell r="BP7516">
            <v>0</v>
          </cell>
          <cell r="BQ7516" t="str">
            <v/>
          </cell>
          <cell r="BR7516" t="str">
            <v/>
          </cell>
          <cell r="BS7516" t="str">
            <v/>
          </cell>
          <cell r="BT7516" t="str">
            <v/>
          </cell>
        </row>
        <row r="7517">
          <cell r="B7517">
            <v>5012003647</v>
          </cell>
          <cell r="C7517" t="str">
            <v>1026300001991</v>
          </cell>
          <cell r="D7517" t="str">
            <v/>
          </cell>
          <cell r="E7517" t="str">
            <v>NR</v>
          </cell>
          <cell r="F7517" t="str">
            <v>Ba2</v>
          </cell>
          <cell r="G7517" t="str">
            <v>Withdrawn</v>
          </cell>
          <cell r="H7517">
            <v>0</v>
          </cell>
          <cell r="I7517">
            <v>0</v>
          </cell>
          <cell r="J7517">
            <v>0</v>
          </cell>
          <cell r="K7517" t="str">
            <v>Русфинанс Банк, БО-06</v>
          </cell>
          <cell r="L7517" t="str">
            <v>Банки</v>
          </cell>
          <cell r="M7517">
            <v>3000000000</v>
          </cell>
          <cell r="N7517" t="str">
            <v>RUB</v>
          </cell>
          <cell r="O7517" t="str">
            <v>Облигации</v>
          </cell>
          <cell r="P7517" t="str">
            <v>Планируется</v>
          </cell>
          <cell r="Q7517">
            <v>0</v>
          </cell>
          <cell r="R7517" t="str">
            <v>4B020601792B</v>
          </cell>
          <cell r="S7517" t="str">
            <v>1000</v>
          </cell>
          <cell r="T7517" t="str">
            <v/>
          </cell>
          <cell r="U7517">
            <v>2</v>
          </cell>
          <cell r="V7517">
            <v>0</v>
          </cell>
          <cell r="W7517">
            <v>0</v>
          </cell>
          <cell r="X7517">
            <v>0</v>
          </cell>
          <cell r="Y7517">
            <v>0</v>
          </cell>
          <cell r="Z7517" t="str">
            <v>согласно эмиссионным документам</v>
          </cell>
          <cell r="AA7517" t="str">
            <v/>
          </cell>
          <cell r="AB7517" t="str">
            <v/>
          </cell>
          <cell r="AC7517" t="str">
            <v>Срок обращения - 5 лет</v>
          </cell>
          <cell r="AD7517" t="str">
            <v>Публичное</v>
          </cell>
          <cell r="AE7517">
            <v>100</v>
          </cell>
          <cell r="AF7517">
            <v>0</v>
          </cell>
          <cell r="AG7517">
            <v>41362</v>
          </cell>
          <cell r="AH7517">
            <v>0</v>
          </cell>
          <cell r="AI7517">
            <v>0</v>
          </cell>
          <cell r="AJ7517">
            <v>0</v>
          </cell>
          <cell r="AK7517">
            <v>35397</v>
          </cell>
          <cell r="AL7517">
            <v>0</v>
          </cell>
          <cell r="AM7517">
            <v>0</v>
          </cell>
          <cell r="AN7517">
            <v>4</v>
          </cell>
          <cell r="AO7517">
            <v>0</v>
          </cell>
          <cell r="AP7517" t="str">
            <v>Россия</v>
          </cell>
          <cell r="AQ7517">
            <v>0</v>
          </cell>
          <cell r="AR7517" t="str">
            <v>1000</v>
          </cell>
          <cell r="AS7517">
            <v>0</v>
          </cell>
          <cell r="AT7517">
            <v>2103</v>
          </cell>
          <cell r="AU7517">
            <v>0</v>
          </cell>
          <cell r="AV7517" t="str">
            <v>Actual/365 (Actual/365F)</v>
          </cell>
          <cell r="AW7517">
            <v>0</v>
          </cell>
          <cell r="AX7517">
            <v>0</v>
          </cell>
          <cell r="AY7517">
            <v>0</v>
          </cell>
          <cell r="AZ7517" t="str">
            <v/>
          </cell>
          <cell r="BA7517" t="str">
            <v/>
          </cell>
          <cell r="BB7517">
            <v>0</v>
          </cell>
          <cell r="BC7517">
            <v>0</v>
          </cell>
          <cell r="BD7517" t="str">
            <v/>
          </cell>
          <cell r="BE7517">
            <v>0</v>
          </cell>
          <cell r="BF7517">
            <v>0</v>
          </cell>
          <cell r="BG7517" t="str">
            <v/>
          </cell>
          <cell r="BH7517">
            <v>0</v>
          </cell>
          <cell r="BI7517">
            <v>0</v>
          </cell>
          <cell r="BJ7517" t="str">
            <v>06.07.2017/21.02.2017/27.04.2018</v>
          </cell>
          <cell r="BK7517" t="str">
            <v>AAA(RU)/–</v>
          </cell>
          <cell r="BL7517" t="str">
            <v>AAA(RU)</v>
          </cell>
          <cell r="BM7517" t="str">
            <v>–</v>
          </cell>
          <cell r="BN7517" t="str">
            <v>2018-04-26/–</v>
          </cell>
          <cell r="BO7517">
            <v>0</v>
          </cell>
          <cell r="BP7517">
            <v>0</v>
          </cell>
          <cell r="BQ7517" t="str">
            <v/>
          </cell>
          <cell r="BR7517" t="str">
            <v/>
          </cell>
          <cell r="BS7517" t="str">
            <v/>
          </cell>
          <cell r="BT7517" t="str">
            <v/>
          </cell>
        </row>
        <row r="7518">
          <cell r="B7518">
            <v>5012003647</v>
          </cell>
          <cell r="C7518" t="str">
            <v>1026300001991</v>
          </cell>
          <cell r="D7518" t="str">
            <v>RU000A0JTVN4</v>
          </cell>
          <cell r="E7518" t="str">
            <v>NR</v>
          </cell>
          <cell r="F7518" t="str">
            <v>Ba2</v>
          </cell>
          <cell r="G7518" t="str">
            <v>Withdrawn</v>
          </cell>
          <cell r="H7518" t="str">
            <v>NR</v>
          </cell>
          <cell r="I7518" t="str">
            <v>Withdrawn</v>
          </cell>
          <cell r="J7518" t="str">
            <v>NR</v>
          </cell>
          <cell r="K7518" t="str">
            <v>Русфинанс Банк, БО-07</v>
          </cell>
          <cell r="L7518" t="str">
            <v>Банки</v>
          </cell>
          <cell r="M7518">
            <v>4000000000</v>
          </cell>
          <cell r="N7518" t="str">
            <v>RUB</v>
          </cell>
          <cell r="O7518" t="str">
            <v>Облигации</v>
          </cell>
          <cell r="P7518" t="str">
            <v>Погашена</v>
          </cell>
          <cell r="Q7518">
            <v>43214</v>
          </cell>
          <cell r="R7518" t="str">
            <v>4B020701792B</v>
          </cell>
          <cell r="S7518" t="str">
            <v>1000</v>
          </cell>
          <cell r="T7518" t="str">
            <v/>
          </cell>
          <cell r="U7518">
            <v>2</v>
          </cell>
          <cell r="V7518">
            <v>0</v>
          </cell>
          <cell r="W7518">
            <v>0</v>
          </cell>
          <cell r="X7518">
            <v>0</v>
          </cell>
          <cell r="Y7518">
            <v>0</v>
          </cell>
          <cell r="Z7518" t="str">
            <v/>
          </cell>
          <cell r="AA7518" t="str">
            <v>Организаторы: РОСБАНК, Sberbank CIB</v>
          </cell>
          <cell r="AB7518" t="str">
            <v>Московская Биржа (Третий уровень)</v>
          </cell>
          <cell r="AC7518" t="str">
            <v/>
          </cell>
          <cell r="AD7518" t="str">
            <v>Публичное</v>
          </cell>
          <cell r="AE7518">
            <v>100</v>
          </cell>
          <cell r="AF7518">
            <v>8.4700000000000006</v>
          </cell>
          <cell r="AG7518">
            <v>41362</v>
          </cell>
          <cell r="AH7518">
            <v>41388</v>
          </cell>
          <cell r="AI7518">
            <v>41388</v>
          </cell>
          <cell r="AJ7518">
            <v>41389</v>
          </cell>
          <cell r="AK7518">
            <v>35399</v>
          </cell>
          <cell r="AL7518" t="str">
            <v>RU000A0JTVN4</v>
          </cell>
          <cell r="AM7518">
            <v>0</v>
          </cell>
          <cell r="AN7518">
            <v>4</v>
          </cell>
          <cell r="AO7518">
            <v>0</v>
          </cell>
          <cell r="AP7518" t="str">
            <v>Россия</v>
          </cell>
          <cell r="AQ7518">
            <v>0</v>
          </cell>
          <cell r="AR7518" t="str">
            <v>1000</v>
          </cell>
          <cell r="AS7518">
            <v>0</v>
          </cell>
          <cell r="AT7518">
            <v>2103</v>
          </cell>
          <cell r="AU7518">
            <v>0</v>
          </cell>
          <cell r="AV7518" t="str">
            <v>Actual/365 (Actual/365F)</v>
          </cell>
          <cell r="AW7518">
            <v>0</v>
          </cell>
          <cell r="AX7518">
            <v>0</v>
          </cell>
          <cell r="AY7518">
            <v>0</v>
          </cell>
          <cell r="AZ7518" t="str">
            <v/>
          </cell>
          <cell r="BA7518" t="str">
            <v/>
          </cell>
          <cell r="BB7518">
            <v>0</v>
          </cell>
          <cell r="BC7518">
            <v>0</v>
          </cell>
          <cell r="BD7518"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v>
          </cell>
          <cell r="BE7518">
            <v>0</v>
          </cell>
          <cell r="BF7518">
            <v>0</v>
          </cell>
          <cell r="BG7518" t="str">
            <v/>
          </cell>
          <cell r="BH7518">
            <v>0</v>
          </cell>
          <cell r="BI7518">
            <v>0</v>
          </cell>
          <cell r="BJ7518" t="str">
            <v>06.07.2017/21.02.2017/27.04.2018</v>
          </cell>
          <cell r="BK7518" t="str">
            <v>AAA(RU)/–</v>
          </cell>
          <cell r="BL7518" t="str">
            <v>AAA(RU)</v>
          </cell>
          <cell r="BM7518" t="str">
            <v>–</v>
          </cell>
          <cell r="BN7518" t="str">
            <v>2018-04-26/–</v>
          </cell>
          <cell r="BO7518">
            <v>0</v>
          </cell>
          <cell r="BP7518">
            <v>0</v>
          </cell>
          <cell r="BQ7518" t="str">
            <v/>
          </cell>
          <cell r="BR7518" t="str">
            <v/>
          </cell>
          <cell r="BS7518" t="str">
            <v/>
          </cell>
          <cell r="BT7518" t="str">
            <v/>
          </cell>
        </row>
        <row r="7519">
          <cell r="B7519">
            <v>5012003647</v>
          </cell>
          <cell r="C7519" t="str">
            <v>1026300001991</v>
          </cell>
          <cell r="D7519" t="str">
            <v>RU000A0JUNL3</v>
          </cell>
          <cell r="E7519" t="str">
            <v>NR</v>
          </cell>
          <cell r="F7519" t="str">
            <v>Ba2</v>
          </cell>
          <cell r="G7519" t="str">
            <v>Withdrawn</v>
          </cell>
          <cell r="H7519" t="str">
            <v>NR</v>
          </cell>
          <cell r="I7519" t="str">
            <v>Ba1</v>
          </cell>
          <cell r="J7519" t="str">
            <v>BBB-</v>
          </cell>
          <cell r="K7519" t="str">
            <v>Русфинанс Банк, БО-08</v>
          </cell>
          <cell r="L7519" t="str">
            <v>Банки</v>
          </cell>
          <cell r="M7519">
            <v>4000000000</v>
          </cell>
          <cell r="N7519" t="str">
            <v>RUB</v>
          </cell>
          <cell r="O7519" t="str">
            <v>Облигации</v>
          </cell>
          <cell r="P7519" t="str">
            <v>Досрочно погашена</v>
          </cell>
          <cell r="Q7519">
            <v>43626</v>
          </cell>
          <cell r="R7519" t="str">
            <v>4B020801792B</v>
          </cell>
          <cell r="S7519" t="str">
            <v>1000</v>
          </cell>
          <cell r="T7519" t="str">
            <v/>
          </cell>
          <cell r="U7519">
            <v>2</v>
          </cell>
          <cell r="V7519">
            <v>0</v>
          </cell>
          <cell r="W7519">
            <v>0</v>
          </cell>
          <cell r="X7519">
            <v>0</v>
          </cell>
          <cell r="Y7519">
            <v>0</v>
          </cell>
          <cell r="Z7519" t="str">
            <v/>
          </cell>
          <cell r="AA7519" t="str">
            <v>Организаторы: ОАО АКБ "РОСБАНК", Райффайзенбанк. Агент по размещению: ОАО АКБ "РОСБАНК".</v>
          </cell>
          <cell r="AB7519" t="str">
            <v>Московская Биржа (Третий уровень)</v>
          </cell>
          <cell r="AC7519" t="str">
            <v/>
          </cell>
          <cell r="AD7519" t="str">
            <v>Публичное</v>
          </cell>
          <cell r="AE7519">
            <v>100</v>
          </cell>
          <cell r="AF7519">
            <v>9.94</v>
          </cell>
          <cell r="AG7519">
            <v>41362</v>
          </cell>
          <cell r="AH7519">
            <v>41800</v>
          </cell>
          <cell r="AI7519">
            <v>41800</v>
          </cell>
          <cell r="AJ7519">
            <v>41800</v>
          </cell>
          <cell r="AK7519">
            <v>35401</v>
          </cell>
          <cell r="AL7519" t="str">
            <v>RU000A0JUNL3</v>
          </cell>
          <cell r="AM7519">
            <v>0</v>
          </cell>
          <cell r="AN7519">
            <v>4</v>
          </cell>
          <cell r="AO7519">
            <v>0</v>
          </cell>
          <cell r="AP7519" t="str">
            <v>Россия</v>
          </cell>
          <cell r="AQ7519">
            <v>0</v>
          </cell>
          <cell r="AR7519" t="str">
            <v>1000</v>
          </cell>
          <cell r="AS7519">
            <v>0</v>
          </cell>
          <cell r="AT7519">
            <v>2103</v>
          </cell>
          <cell r="AU7519">
            <v>43261</v>
          </cell>
          <cell r="AV7519" t="str">
            <v>Actual/365 (Actual/365F)</v>
          </cell>
          <cell r="AW7519">
            <v>0</v>
          </cell>
          <cell r="AX7519">
            <v>0</v>
          </cell>
          <cell r="AY7519">
            <v>0</v>
          </cell>
          <cell r="AZ7519" t="str">
            <v/>
          </cell>
          <cell r="BA7519" t="str">
            <v/>
          </cell>
          <cell r="BB7519">
            <v>0</v>
          </cell>
          <cell r="BC7519">
            <v>0</v>
          </cell>
          <cell r="BD7519" t="str">
            <v>финансирование основной деятельности — предоставление и дальнейшее развитие основных продуктов Банка: авто- и потребительского кредитования в точках продаж, нецелевого кредитования и кредитных карт.</v>
          </cell>
          <cell r="BE7519">
            <v>0</v>
          </cell>
          <cell r="BF7519">
            <v>0</v>
          </cell>
          <cell r="BG7519" t="str">
            <v/>
          </cell>
          <cell r="BH7519">
            <v>0</v>
          </cell>
          <cell r="BI7519">
            <v>0</v>
          </cell>
          <cell r="BJ7519" t="str">
            <v>06.07.2017/21.02.2017/27.04.2018</v>
          </cell>
          <cell r="BK7519" t="str">
            <v>AAA(RU)/–</v>
          </cell>
          <cell r="BL7519" t="str">
            <v>AAA(RU)</v>
          </cell>
          <cell r="BM7519" t="str">
            <v>–</v>
          </cell>
          <cell r="BN7519" t="str">
            <v>2018-04-26/–</v>
          </cell>
          <cell r="BO7519">
            <v>0</v>
          </cell>
          <cell r="BP7519">
            <v>0</v>
          </cell>
          <cell r="BQ7519" t="str">
            <v/>
          </cell>
          <cell r="BR7519" t="str">
            <v/>
          </cell>
          <cell r="BS7519" t="str">
            <v/>
          </cell>
          <cell r="BT7519" t="str">
            <v/>
          </cell>
        </row>
        <row r="7520">
          <cell r="B7520">
            <v>5012003647</v>
          </cell>
          <cell r="C7520" t="str">
            <v>1026300001991</v>
          </cell>
          <cell r="D7520" t="str">
            <v>RU000A0JVKB8</v>
          </cell>
          <cell r="E7520" t="str">
            <v>NR</v>
          </cell>
          <cell r="F7520" t="str">
            <v>Ba2</v>
          </cell>
          <cell r="G7520" t="str">
            <v>Withdrawn</v>
          </cell>
          <cell r="H7520" t="str">
            <v>NR</v>
          </cell>
          <cell r="I7520" t="str">
            <v>Ba1</v>
          </cell>
          <cell r="J7520" t="str">
            <v>Withdrawn</v>
          </cell>
          <cell r="K7520" t="str">
            <v>Русфинанс Банк, БО-09</v>
          </cell>
          <cell r="L7520" t="str">
            <v>Банки</v>
          </cell>
          <cell r="M7520">
            <v>4000000000</v>
          </cell>
          <cell r="N7520" t="str">
            <v>RUB</v>
          </cell>
          <cell r="O7520" t="str">
            <v>Облигации</v>
          </cell>
          <cell r="P7520" t="str">
            <v>Досрочно погашена</v>
          </cell>
          <cell r="Q7520">
            <v>44012</v>
          </cell>
          <cell r="R7520" t="str">
            <v>4B020901792B</v>
          </cell>
          <cell r="S7520" t="str">
            <v>1000</v>
          </cell>
          <cell r="T7520" t="str">
            <v/>
          </cell>
          <cell r="U7520">
            <v>2</v>
          </cell>
          <cell r="V7520">
            <v>0</v>
          </cell>
          <cell r="W7520">
            <v>0</v>
          </cell>
          <cell r="X7520">
            <v>0</v>
          </cell>
          <cell r="Y7520">
            <v>0</v>
          </cell>
          <cell r="Z7520" t="str">
            <v/>
          </cell>
          <cell r="AA7520" t="str">
            <v>Организатор: РОСБАНК</v>
          </cell>
          <cell r="AB7520" t="str">
            <v>Московская Биржа (Третий уровень)</v>
          </cell>
          <cell r="AC7520" t="str">
            <v/>
          </cell>
          <cell r="AD7520" t="str">
            <v>Публичное</v>
          </cell>
          <cell r="AE7520">
            <v>100</v>
          </cell>
          <cell r="AF7520">
            <v>12.36</v>
          </cell>
          <cell r="AG7520">
            <v>41362</v>
          </cell>
          <cell r="AH7520">
            <v>42185</v>
          </cell>
          <cell r="AI7520">
            <v>42185</v>
          </cell>
          <cell r="AJ7520">
            <v>42185</v>
          </cell>
          <cell r="AK7520">
            <v>35403</v>
          </cell>
          <cell r="AL7520" t="str">
            <v>RU000A0JVKB8</v>
          </cell>
          <cell r="AM7520">
            <v>0</v>
          </cell>
          <cell r="AN7520">
            <v>4</v>
          </cell>
          <cell r="AO7520">
            <v>0</v>
          </cell>
          <cell r="AP7520" t="str">
            <v>Россия</v>
          </cell>
          <cell r="AQ7520">
            <v>0</v>
          </cell>
          <cell r="AR7520" t="str">
            <v>1000</v>
          </cell>
          <cell r="AS7520">
            <v>0</v>
          </cell>
          <cell r="AT7520">
            <v>2103</v>
          </cell>
          <cell r="AU7520">
            <v>43281</v>
          </cell>
          <cell r="AV7520" t="str">
            <v>Actual/365 (Actual/365F)</v>
          </cell>
          <cell r="AW7520">
            <v>0</v>
          </cell>
          <cell r="AX7520">
            <v>0</v>
          </cell>
          <cell r="AY7520">
            <v>0</v>
          </cell>
          <cell r="AZ7520" t="str">
            <v/>
          </cell>
          <cell r="BA7520" t="str">
            <v/>
          </cell>
          <cell r="BB7520">
            <v>0</v>
          </cell>
          <cell r="BC7520">
            <v>0</v>
          </cell>
          <cell r="BD7520" t="str">
            <v/>
          </cell>
          <cell r="BE7520">
            <v>0</v>
          </cell>
          <cell r="BF7520">
            <v>0</v>
          </cell>
          <cell r="BG7520" t="str">
            <v/>
          </cell>
          <cell r="BH7520">
            <v>0</v>
          </cell>
          <cell r="BI7520">
            <v>0</v>
          </cell>
          <cell r="BJ7520" t="str">
            <v>06.07.2017/21.02.2017/27.04.2018</v>
          </cell>
          <cell r="BK7520" t="str">
            <v>AAA(RU)/–</v>
          </cell>
          <cell r="BL7520" t="str">
            <v>AAA(RU)</v>
          </cell>
          <cell r="BM7520" t="str">
            <v>–</v>
          </cell>
          <cell r="BN7520" t="str">
            <v>2018-04-26/–</v>
          </cell>
          <cell r="BO7520">
            <v>0</v>
          </cell>
          <cell r="BP7520">
            <v>0</v>
          </cell>
          <cell r="BQ7520" t="str">
            <v/>
          </cell>
          <cell r="BR7520" t="str">
            <v/>
          </cell>
          <cell r="BS7520" t="str">
            <v/>
          </cell>
          <cell r="BT7520" t="str">
            <v/>
          </cell>
        </row>
        <row r="7521">
          <cell r="B7521">
            <v>5012003647</v>
          </cell>
          <cell r="C7521" t="str">
            <v>1026300001991</v>
          </cell>
          <cell r="D7521" t="str">
            <v>RU000A0JVT68</v>
          </cell>
          <cell r="E7521" t="str">
            <v>NR</v>
          </cell>
          <cell r="F7521" t="str">
            <v>Ba2</v>
          </cell>
          <cell r="G7521" t="str">
            <v>Withdrawn</v>
          </cell>
          <cell r="H7521" t="str">
            <v>NR</v>
          </cell>
          <cell r="I7521" t="str">
            <v>Ba1</v>
          </cell>
          <cell r="J7521" t="str">
            <v>BBB-</v>
          </cell>
          <cell r="K7521" t="str">
            <v>Русфинанс Банк, БО-10</v>
          </cell>
          <cell r="L7521" t="str">
            <v>Банки</v>
          </cell>
          <cell r="M7521">
            <v>4000000000</v>
          </cell>
          <cell r="N7521" t="str">
            <v>RUB</v>
          </cell>
          <cell r="O7521" t="str">
            <v>Облигации</v>
          </cell>
          <cell r="P7521" t="str">
            <v>Досрочно погашена</v>
          </cell>
          <cell r="Q7521">
            <v>44103</v>
          </cell>
          <cell r="R7521" t="str">
            <v>4B021001792B</v>
          </cell>
          <cell r="S7521" t="str">
            <v>1000</v>
          </cell>
          <cell r="T7521" t="str">
            <v/>
          </cell>
          <cell r="U7521">
            <v>2</v>
          </cell>
          <cell r="V7521">
            <v>0</v>
          </cell>
          <cell r="W7521">
            <v>0</v>
          </cell>
          <cell r="X7521">
            <v>0</v>
          </cell>
          <cell r="Y7521">
            <v>0</v>
          </cell>
          <cell r="Z7521" t="str">
            <v/>
          </cell>
          <cell r="AA7521" t="str">
            <v>Организатор: РОСБАНК</v>
          </cell>
          <cell r="AB7521" t="str">
            <v>Московская Биржа (Третий уровень)</v>
          </cell>
          <cell r="AC7521" t="str">
            <v/>
          </cell>
          <cell r="AD7521" t="str">
            <v>Публичное</v>
          </cell>
          <cell r="AE7521">
            <v>100</v>
          </cell>
          <cell r="AF7521">
            <v>12.47</v>
          </cell>
          <cell r="AG7521">
            <v>41362</v>
          </cell>
          <cell r="AH7521">
            <v>42276</v>
          </cell>
          <cell r="AI7521">
            <v>42276</v>
          </cell>
          <cell r="AJ7521">
            <v>42276</v>
          </cell>
          <cell r="AK7521">
            <v>35405</v>
          </cell>
          <cell r="AL7521" t="str">
            <v>RU000A0JVT68</v>
          </cell>
          <cell r="AM7521">
            <v>0</v>
          </cell>
          <cell r="AN7521">
            <v>4</v>
          </cell>
          <cell r="AO7521">
            <v>0</v>
          </cell>
          <cell r="AP7521" t="str">
            <v>Россия</v>
          </cell>
          <cell r="AQ7521">
            <v>0</v>
          </cell>
          <cell r="AR7521" t="str">
            <v>1000</v>
          </cell>
          <cell r="AS7521">
            <v>0</v>
          </cell>
          <cell r="AT7521">
            <v>2103</v>
          </cell>
          <cell r="AU7521">
            <v>43188</v>
          </cell>
          <cell r="AV7521" t="str">
            <v>Actual/365 (Actual/365F)</v>
          </cell>
          <cell r="AW7521">
            <v>0</v>
          </cell>
          <cell r="AX7521">
            <v>0</v>
          </cell>
          <cell r="AY7521">
            <v>0</v>
          </cell>
          <cell r="AZ7521" t="str">
            <v/>
          </cell>
          <cell r="BA7521" t="str">
            <v/>
          </cell>
          <cell r="BB7521">
            <v>0</v>
          </cell>
          <cell r="BC7521">
            <v>0</v>
          </cell>
          <cell r="BD7521" t="str">
            <v/>
          </cell>
          <cell r="BE7521">
            <v>0</v>
          </cell>
          <cell r="BF7521">
            <v>0</v>
          </cell>
          <cell r="BG7521" t="str">
            <v/>
          </cell>
          <cell r="BH7521">
            <v>0</v>
          </cell>
          <cell r="BI7521">
            <v>0</v>
          </cell>
          <cell r="BJ7521" t="str">
            <v>06.07.2017/21.02.2017/27.04.2018</v>
          </cell>
          <cell r="BK7521" t="str">
            <v>AAA(RU)/–</v>
          </cell>
          <cell r="BL7521" t="str">
            <v>AAA(RU)</v>
          </cell>
          <cell r="BM7521" t="str">
            <v>–</v>
          </cell>
          <cell r="BN7521" t="str">
            <v>2018-04-26/–</v>
          </cell>
          <cell r="BO7521">
            <v>0</v>
          </cell>
          <cell r="BP7521">
            <v>0</v>
          </cell>
          <cell r="BQ7521" t="str">
            <v/>
          </cell>
          <cell r="BR7521" t="str">
            <v/>
          </cell>
          <cell r="BS7521" t="str">
            <v/>
          </cell>
          <cell r="BT7521" t="str">
            <v/>
          </cell>
        </row>
        <row r="7522">
          <cell r="B7522">
            <v>5012003647</v>
          </cell>
          <cell r="C7522" t="str">
            <v>1026300001991</v>
          </cell>
          <cell r="D7522" t="str">
            <v>RU000A0JUXL2</v>
          </cell>
          <cell r="E7522" t="str">
            <v>NR</v>
          </cell>
          <cell r="F7522" t="str">
            <v>Ba2</v>
          </cell>
          <cell r="G7522" t="str">
            <v>Withdrawn</v>
          </cell>
          <cell r="H7522" t="str">
            <v>NR</v>
          </cell>
          <cell r="I7522" t="str">
            <v>Ba1</v>
          </cell>
          <cell r="J7522" t="str">
            <v>BBB-</v>
          </cell>
          <cell r="K7522" t="str">
            <v>Русфинанс Банк, БО-11</v>
          </cell>
          <cell r="L7522" t="str">
            <v>Банки</v>
          </cell>
          <cell r="M7522">
            <v>5000000000</v>
          </cell>
          <cell r="N7522" t="str">
            <v>RUB</v>
          </cell>
          <cell r="O7522" t="str">
            <v>Облигации</v>
          </cell>
          <cell r="P7522" t="str">
            <v>Досрочно погашена</v>
          </cell>
          <cell r="Q7522">
            <v>43761</v>
          </cell>
          <cell r="R7522" t="str">
            <v>4B021101792B</v>
          </cell>
          <cell r="S7522" t="str">
            <v>1000</v>
          </cell>
          <cell r="T7522" t="str">
            <v/>
          </cell>
          <cell r="U7522">
            <v>2</v>
          </cell>
          <cell r="V7522">
            <v>0</v>
          </cell>
          <cell r="W7522">
            <v>0</v>
          </cell>
          <cell r="X7522">
            <v>0</v>
          </cell>
          <cell r="Y7522">
            <v>0</v>
          </cell>
          <cell r="Z7522" t="str">
            <v/>
          </cell>
          <cell r="AA7522" t="str">
            <v>Организатор: Росбанк</v>
          </cell>
          <cell r="AB7522" t="str">
            <v>Московская Биржа (Третий уровень)</v>
          </cell>
          <cell r="AC7522" t="str">
            <v/>
          </cell>
          <cell r="AD7522" t="str">
            <v>Публичное</v>
          </cell>
          <cell r="AE7522">
            <v>100</v>
          </cell>
          <cell r="AF7522">
            <v>12.04</v>
          </cell>
          <cell r="AG7522">
            <v>41362</v>
          </cell>
          <cell r="AH7522">
            <v>41935</v>
          </cell>
          <cell r="AI7522">
            <v>41935</v>
          </cell>
          <cell r="AJ7522">
            <v>41935</v>
          </cell>
          <cell r="AK7522">
            <v>35407</v>
          </cell>
          <cell r="AL7522" t="str">
            <v>RU000A0JUXL2</v>
          </cell>
          <cell r="AM7522">
            <v>0</v>
          </cell>
          <cell r="AN7522">
            <v>4</v>
          </cell>
          <cell r="AO7522">
            <v>0</v>
          </cell>
          <cell r="AP7522" t="str">
            <v>Россия</v>
          </cell>
          <cell r="AQ7522">
            <v>0</v>
          </cell>
          <cell r="AR7522" t="str">
            <v>1000</v>
          </cell>
          <cell r="AS7522">
            <v>0</v>
          </cell>
          <cell r="AT7522">
            <v>2103</v>
          </cell>
          <cell r="AU7522">
            <v>43213</v>
          </cell>
          <cell r="AV7522" t="str">
            <v>Actual/365 (Actual/365F)</v>
          </cell>
          <cell r="AW7522">
            <v>0</v>
          </cell>
          <cell r="AX7522">
            <v>0</v>
          </cell>
          <cell r="AY7522">
            <v>0</v>
          </cell>
          <cell r="AZ7522" t="str">
            <v/>
          </cell>
          <cell r="BA7522" t="str">
            <v/>
          </cell>
          <cell r="BB7522">
            <v>0</v>
          </cell>
          <cell r="BC7522">
            <v>0</v>
          </cell>
          <cell r="BD7522" t="str">
            <v/>
          </cell>
          <cell r="BE7522">
            <v>0</v>
          </cell>
          <cell r="BF7522">
            <v>0</v>
          </cell>
          <cell r="BG7522" t="str">
            <v/>
          </cell>
          <cell r="BH7522">
            <v>0</v>
          </cell>
          <cell r="BI7522">
            <v>0</v>
          </cell>
          <cell r="BJ7522" t="str">
            <v>06.07.2017/21.02.2017/27.04.2018</v>
          </cell>
          <cell r="BK7522" t="str">
            <v>AAA(RU)/–</v>
          </cell>
          <cell r="BL7522" t="str">
            <v>AAA(RU)</v>
          </cell>
          <cell r="BM7522" t="str">
            <v>–</v>
          </cell>
          <cell r="BN7522" t="str">
            <v>2018-04-26/–</v>
          </cell>
          <cell r="BO7522">
            <v>0</v>
          </cell>
          <cell r="BP7522">
            <v>0</v>
          </cell>
          <cell r="BQ7522" t="str">
            <v/>
          </cell>
          <cell r="BR7522" t="str">
            <v/>
          </cell>
          <cell r="BS7522" t="str">
            <v/>
          </cell>
          <cell r="BT7522" t="str">
            <v/>
          </cell>
        </row>
        <row r="7523">
          <cell r="B7523">
            <v>5012003647</v>
          </cell>
          <cell r="C7523" t="str">
            <v>1026300001991</v>
          </cell>
          <cell r="D7523" t="str">
            <v>RU000A0JW5J2</v>
          </cell>
          <cell r="E7523" t="str">
            <v>NR</v>
          </cell>
          <cell r="F7523" t="str">
            <v>Ba2</v>
          </cell>
          <cell r="G7523" t="str">
            <v>Withdrawn</v>
          </cell>
          <cell r="H7523">
            <v>0</v>
          </cell>
          <cell r="I7523" t="str">
            <v>-</v>
          </cell>
          <cell r="J7523" t="str">
            <v>Withdrawn</v>
          </cell>
          <cell r="K7523" t="str">
            <v>Русфинанс Банк, БО-12</v>
          </cell>
          <cell r="L7523" t="str">
            <v>Банки</v>
          </cell>
          <cell r="M7523">
            <v>5000000000</v>
          </cell>
          <cell r="N7523" t="str">
            <v>RUB</v>
          </cell>
          <cell r="O7523" t="str">
            <v>Облигации</v>
          </cell>
          <cell r="P7523" t="str">
            <v>В обращении</v>
          </cell>
          <cell r="Q7523">
            <v>44253</v>
          </cell>
          <cell r="R7523" t="str">
            <v>4B021201792B</v>
          </cell>
          <cell r="S7523" t="str">
            <v>1000</v>
          </cell>
          <cell r="T7523" t="str">
            <v/>
          </cell>
          <cell r="U7523">
            <v>2</v>
          </cell>
          <cell r="V7523">
            <v>0</v>
          </cell>
          <cell r="W7523">
            <v>0</v>
          </cell>
          <cell r="X7523">
            <v>0</v>
          </cell>
          <cell r="Y7523">
            <v>0</v>
          </cell>
          <cell r="Z7523" t="str">
            <v/>
          </cell>
          <cell r="AA7523" t="str">
            <v>Организатор: РОСБАНК</v>
          </cell>
          <cell r="AB7523" t="str">
            <v>Московская Биржа (Третий уровень)</v>
          </cell>
          <cell r="AC7523" t="str">
            <v/>
          </cell>
          <cell r="AD7523" t="str">
            <v>Публичное</v>
          </cell>
          <cell r="AE7523">
            <v>100</v>
          </cell>
          <cell r="AF7523">
            <v>11.99</v>
          </cell>
          <cell r="AG7523">
            <v>41362</v>
          </cell>
          <cell r="AH7523">
            <v>42426</v>
          </cell>
          <cell r="AI7523">
            <v>42426</v>
          </cell>
          <cell r="AJ7523">
            <v>42426</v>
          </cell>
          <cell r="AK7523">
            <v>35409</v>
          </cell>
          <cell r="AL7523" t="str">
            <v>RU000A0JW5J2</v>
          </cell>
          <cell r="AM7523">
            <v>43705</v>
          </cell>
          <cell r="AN7523">
            <v>4</v>
          </cell>
          <cell r="AO7523">
            <v>0</v>
          </cell>
          <cell r="AP7523" t="str">
            <v>Россия</v>
          </cell>
          <cell r="AQ7523">
            <v>0</v>
          </cell>
          <cell r="AR7523" t="str">
            <v>1000</v>
          </cell>
          <cell r="AS7523">
            <v>0</v>
          </cell>
          <cell r="AT7523">
            <v>2103</v>
          </cell>
          <cell r="AU7523">
            <v>0</v>
          </cell>
          <cell r="AV7523" t="str">
            <v>Actual/365 (Actual/365F)</v>
          </cell>
          <cell r="AW7523">
            <v>0</v>
          </cell>
          <cell r="AX7523">
            <v>0</v>
          </cell>
          <cell r="AY7523">
            <v>0</v>
          </cell>
          <cell r="AZ7523" t="str">
            <v/>
          </cell>
          <cell r="BA7523" t="str">
            <v/>
          </cell>
          <cell r="BB7523">
            <v>0</v>
          </cell>
          <cell r="BC7523">
            <v>0</v>
          </cell>
          <cell r="BD7523" t="str">
            <v/>
          </cell>
          <cell r="BE7523">
            <v>0</v>
          </cell>
          <cell r="BF7523">
            <v>0</v>
          </cell>
          <cell r="BG7523" t="str">
            <v/>
          </cell>
          <cell r="BH7523">
            <v>0</v>
          </cell>
          <cell r="BI7523">
            <v>5000000000</v>
          </cell>
          <cell r="BJ7523" t="str">
            <v>06.07.2017/21.02.2017/27.04.2018</v>
          </cell>
          <cell r="BK7523" t="str">
            <v>AAA(RU)/–</v>
          </cell>
          <cell r="BL7523" t="str">
            <v>AAA(RU)</v>
          </cell>
          <cell r="BM7523" t="str">
            <v>–</v>
          </cell>
          <cell r="BN7523" t="str">
            <v>2018-04-26/–</v>
          </cell>
          <cell r="BO7523">
            <v>0</v>
          </cell>
          <cell r="BP7523">
            <v>0</v>
          </cell>
          <cell r="BQ7523" t="str">
            <v/>
          </cell>
          <cell r="BR7523" t="str">
            <v/>
          </cell>
          <cell r="BS7523" t="str">
            <v/>
          </cell>
          <cell r="BT7523" t="str">
            <v/>
          </cell>
        </row>
        <row r="7524">
          <cell r="B7524">
            <v>5012003647</v>
          </cell>
          <cell r="C7524" t="str">
            <v>1026300001991</v>
          </cell>
          <cell r="D7524" t="str">
            <v/>
          </cell>
          <cell r="E7524" t="str">
            <v>NR</v>
          </cell>
          <cell r="F7524" t="str">
            <v>Ba2</v>
          </cell>
          <cell r="G7524" t="str">
            <v>Withdrawn</v>
          </cell>
          <cell r="H7524">
            <v>0</v>
          </cell>
          <cell r="I7524">
            <v>0</v>
          </cell>
          <cell r="J7524">
            <v>0</v>
          </cell>
          <cell r="K7524" t="str">
            <v>Русфинанс Банк, БО-13</v>
          </cell>
          <cell r="L7524" t="str">
            <v>Банки</v>
          </cell>
          <cell r="M7524">
            <v>5000000000</v>
          </cell>
          <cell r="N7524" t="str">
            <v>RUB</v>
          </cell>
          <cell r="O7524" t="str">
            <v>Облигации</v>
          </cell>
          <cell r="P7524" t="str">
            <v>Планируется</v>
          </cell>
          <cell r="Q7524">
            <v>0</v>
          </cell>
          <cell r="R7524" t="str">
            <v>4B021301792B</v>
          </cell>
          <cell r="S7524" t="str">
            <v>1000</v>
          </cell>
          <cell r="T7524" t="str">
            <v/>
          </cell>
          <cell r="U7524">
            <v>2</v>
          </cell>
          <cell r="V7524">
            <v>0</v>
          </cell>
          <cell r="W7524">
            <v>0</v>
          </cell>
          <cell r="X7524">
            <v>0</v>
          </cell>
          <cell r="Y7524">
            <v>0</v>
          </cell>
          <cell r="Z7524" t="str">
            <v>согласно эмиссионным документам</v>
          </cell>
          <cell r="AA7524" t="str">
            <v/>
          </cell>
          <cell r="AB7524" t="str">
            <v/>
          </cell>
          <cell r="AC7524" t="str">
            <v>Срок обращения - 5 лет</v>
          </cell>
          <cell r="AD7524" t="str">
            <v>Публичное</v>
          </cell>
          <cell r="AE7524">
            <v>100</v>
          </cell>
          <cell r="AF7524">
            <v>0</v>
          </cell>
          <cell r="AG7524">
            <v>41362</v>
          </cell>
          <cell r="AH7524">
            <v>0</v>
          </cell>
          <cell r="AI7524">
            <v>0</v>
          </cell>
          <cell r="AJ7524">
            <v>0</v>
          </cell>
          <cell r="AK7524">
            <v>35411</v>
          </cell>
          <cell r="AL7524">
            <v>0</v>
          </cell>
          <cell r="AM7524">
            <v>0</v>
          </cell>
          <cell r="AN7524">
            <v>4</v>
          </cell>
          <cell r="AO7524">
            <v>0</v>
          </cell>
          <cell r="AP7524" t="str">
            <v>Россия</v>
          </cell>
          <cell r="AQ7524">
            <v>0</v>
          </cell>
          <cell r="AR7524" t="str">
            <v>1000</v>
          </cell>
          <cell r="AS7524">
            <v>0</v>
          </cell>
          <cell r="AT7524">
            <v>2103</v>
          </cell>
          <cell r="AU7524">
            <v>0</v>
          </cell>
          <cell r="AV7524" t="str">
            <v>Actual/365 (Actual/365F)</v>
          </cell>
          <cell r="AW7524">
            <v>0</v>
          </cell>
          <cell r="AX7524">
            <v>0</v>
          </cell>
          <cell r="AY7524">
            <v>0</v>
          </cell>
          <cell r="AZ7524" t="str">
            <v/>
          </cell>
          <cell r="BA7524" t="str">
            <v/>
          </cell>
          <cell r="BB7524">
            <v>0</v>
          </cell>
          <cell r="BC7524">
            <v>0</v>
          </cell>
          <cell r="BD7524" t="str">
            <v/>
          </cell>
          <cell r="BE7524">
            <v>0</v>
          </cell>
          <cell r="BF7524">
            <v>0</v>
          </cell>
          <cell r="BG7524" t="str">
            <v/>
          </cell>
          <cell r="BH7524">
            <v>0</v>
          </cell>
          <cell r="BI7524">
            <v>0</v>
          </cell>
          <cell r="BJ7524" t="str">
            <v>06.07.2017/21.02.2017/27.04.2018</v>
          </cell>
          <cell r="BK7524" t="str">
            <v>AAA(RU)/–</v>
          </cell>
          <cell r="BL7524" t="str">
            <v>AAA(RU)</v>
          </cell>
          <cell r="BM7524" t="str">
            <v>–</v>
          </cell>
          <cell r="BN7524" t="str">
            <v>2018-04-26/–</v>
          </cell>
          <cell r="BO7524">
            <v>0</v>
          </cell>
          <cell r="BP7524">
            <v>0</v>
          </cell>
          <cell r="BQ7524" t="str">
            <v/>
          </cell>
          <cell r="BR7524" t="str">
            <v/>
          </cell>
          <cell r="BS7524" t="str">
            <v/>
          </cell>
          <cell r="BT7524" t="str">
            <v/>
          </cell>
        </row>
        <row r="7525">
          <cell r="B7525">
            <v>7725145221</v>
          </cell>
          <cell r="C7525" t="str">
            <v>1027739698546</v>
          </cell>
          <cell r="D7525" t="str">
            <v/>
          </cell>
          <cell r="E7525">
            <v>0</v>
          </cell>
          <cell r="F7525">
            <v>0</v>
          </cell>
          <cell r="G7525">
            <v>0</v>
          </cell>
          <cell r="H7525">
            <v>0</v>
          </cell>
          <cell r="I7525">
            <v>0</v>
          </cell>
          <cell r="J7525">
            <v>0</v>
          </cell>
          <cell r="K7525" t="str">
            <v>РФЦ-Лизинг, 01</v>
          </cell>
          <cell r="L7525" t="str">
            <v>Финансовые институты</v>
          </cell>
          <cell r="M7525">
            <v>0</v>
          </cell>
          <cell r="N7525" t="str">
            <v>RUB</v>
          </cell>
          <cell r="O7525" t="str">
            <v>Облигации</v>
          </cell>
          <cell r="P7525" t="str">
            <v>Погашена</v>
          </cell>
          <cell r="Q7525">
            <v>39233</v>
          </cell>
          <cell r="R7525" t="str">
            <v>4-01-10016-R</v>
          </cell>
          <cell r="S7525" t="str">
            <v>1000</v>
          </cell>
          <cell r="T7525" t="str">
            <v/>
          </cell>
          <cell r="U7525">
            <v>12</v>
          </cell>
          <cell r="V7525">
            <v>0</v>
          </cell>
          <cell r="W7525">
            <v>0</v>
          </cell>
          <cell r="X7525">
            <v>0</v>
          </cell>
          <cell r="Y7525">
            <v>0</v>
          </cell>
          <cell r="Z7525" t="str">
            <v/>
          </cell>
          <cell r="AA7525" t="str">
            <v/>
          </cell>
          <cell r="AB7525" t="str">
            <v/>
          </cell>
          <cell r="AC7525" t="str">
            <v>закрытая подписка.  Потенциальный приобретатель:ООО УК «РФЦ-Капитал»срок погашения первых 5,46% от номинальной стоимости облигаций в 30-й день с даты начала размещения облигаций выпуска, вторых 5,46% от номинальной стоимости облигаций в 61-й день с даты начала размещения облигаций выпуска, третьих 5,46% от номинальной стоимости облигаций в 92-й день с даты начала размещения облигаций выпуска, четвертых 5,46% от номинальной стоимости облигаций в 120-й день с даты начала размещения облигаций выпуска, пятых 5,46% от номинальной стоимости облигаций в 151-й  день с даты начала размещения облигаций выпуска, шестых 5,46% от номинальной стоимости облигаций в 181-й день с даты начала размещения облигаций выпуска, седьмых 5,46% от номинальной стоимости облигаций в 212-й день с даты начала размещения облигаций выпуска, восьмых 5,46% от номинальной стоимости облигаций в 242-й  день с даты начала размещения облигаций выпуска, девятых 5,46% от номинальной стоимости облигаций в 273-й день с даты начала размещения облигаций выпуска, десятых 5,46% от номинальной стоимости облигаций в 304-й день с даты начала размещения облигаций выпуска, одиннадцатых 5,46% от номинальной стоимости облигаций в 334-й день с даты начала размещения облигаций выпуска, двенадцатых 5,46% от номинальной стоимости облигаций в 365-й  день с даты начала размещения облигаций выпуска, тринадцатых 5,46% от номинальной стоимости облигаций в 395-й день с даты начала размещения облигаций выпуска, четырнадцатых 5,46% от номинальной стоимости облигаций в 426-й день с даты начала размещения облигаций выпуска, пятнадцатых 5,46% от номинальной стоимости облигаций в 457-й день с даты начала размещения облигаций выпуска, шестнадцатых 5,46% от номинальной стоимости облигаций в 485-й день с даты начала размещения облигаций выпуска, семнадцатых 5,46% от номинальной стоимости облигаций в 516-й  день с даты начала размещения облигаций выпуска, оставшихся 7,18% от номинальной стоимости облигаций в 546-й   Поручительство - «ЛИЗИНГОВАЯ КОМПАНИЯ «МЕДВЕДЬ»</v>
          </cell>
          <cell r="AD7525" t="str">
            <v/>
          </cell>
          <cell r="AE7525">
            <v>0</v>
          </cell>
          <cell r="AF7525">
            <v>0</v>
          </cell>
          <cell r="AG7525">
            <v>38659</v>
          </cell>
          <cell r="AH7525">
            <v>38687</v>
          </cell>
          <cell r="AI7525">
            <v>38687</v>
          </cell>
          <cell r="AJ7525">
            <v>38687</v>
          </cell>
          <cell r="AK7525">
            <v>8076</v>
          </cell>
          <cell r="AL7525">
            <v>0</v>
          </cell>
          <cell r="AM7525">
            <v>0</v>
          </cell>
          <cell r="AN7525">
            <v>4</v>
          </cell>
          <cell r="AO7525">
            <v>0</v>
          </cell>
          <cell r="AP7525" t="str">
            <v>Россия</v>
          </cell>
          <cell r="AQ7525">
            <v>0</v>
          </cell>
          <cell r="AR7525" t="str">
            <v>0</v>
          </cell>
          <cell r="AS7525">
            <v>0</v>
          </cell>
          <cell r="AT7525">
            <v>6251</v>
          </cell>
          <cell r="AU7525">
            <v>0</v>
          </cell>
          <cell r="AV7525">
            <v>0</v>
          </cell>
          <cell r="AW7525">
            <v>0</v>
          </cell>
          <cell r="AX7525">
            <v>0</v>
          </cell>
          <cell r="AY7525">
            <v>0</v>
          </cell>
          <cell r="AZ7525" t="str">
            <v/>
          </cell>
          <cell r="BA7525" t="str">
            <v/>
          </cell>
          <cell r="BB7525">
            <v>0</v>
          </cell>
          <cell r="BC7525">
            <v>0</v>
          </cell>
          <cell r="BD7525" t="str">
            <v/>
          </cell>
          <cell r="BE7525">
            <v>0</v>
          </cell>
          <cell r="BF7525">
            <v>0</v>
          </cell>
          <cell r="BG7525" t="str">
            <v/>
          </cell>
          <cell r="BH7525">
            <v>0</v>
          </cell>
          <cell r="BI7525">
            <v>0</v>
          </cell>
          <cell r="BJ7525" t="str">
            <v>-/-/-</v>
          </cell>
          <cell r="BK7525" t="str">
            <v/>
          </cell>
          <cell r="BL7525" t="str">
            <v/>
          </cell>
          <cell r="BM7525" t="str">
            <v/>
          </cell>
          <cell r="BN7525" t="str">
            <v/>
          </cell>
          <cell r="BO7525">
            <v>0</v>
          </cell>
          <cell r="BP7525">
            <v>0</v>
          </cell>
          <cell r="BQ7525" t="str">
            <v/>
          </cell>
          <cell r="BR7525" t="str">
            <v/>
          </cell>
          <cell r="BS7525" t="str">
            <v/>
          </cell>
          <cell r="BT7525" t="str">
            <v/>
          </cell>
        </row>
        <row r="7526">
          <cell r="B7526">
            <v>7725145221</v>
          </cell>
          <cell r="C7526" t="str">
            <v>1027739698546</v>
          </cell>
          <cell r="D7526" t="str">
            <v>RU000A0JPG46</v>
          </cell>
          <cell r="E7526">
            <v>0</v>
          </cell>
          <cell r="F7526">
            <v>0</v>
          </cell>
          <cell r="G7526">
            <v>0</v>
          </cell>
          <cell r="H7526">
            <v>0</v>
          </cell>
          <cell r="I7526">
            <v>0</v>
          </cell>
          <cell r="J7526">
            <v>0</v>
          </cell>
          <cell r="K7526" t="str">
            <v>РФЦ-Лизинг, 02</v>
          </cell>
          <cell r="L7526" t="str">
            <v>Финансовые институты</v>
          </cell>
          <cell r="M7526">
            <v>130000000</v>
          </cell>
          <cell r="N7526" t="str">
            <v>RUB</v>
          </cell>
          <cell r="O7526" t="str">
            <v>Облигации</v>
          </cell>
          <cell r="P7526" t="str">
            <v>Погашена</v>
          </cell>
          <cell r="Q7526">
            <v>40843</v>
          </cell>
          <cell r="R7526" t="str">
            <v>4-02-10016-R</v>
          </cell>
          <cell r="S7526" t="str">
            <v>1000</v>
          </cell>
          <cell r="T7526" t="str">
            <v/>
          </cell>
          <cell r="U7526">
            <v>12</v>
          </cell>
          <cell r="V7526">
            <v>0</v>
          </cell>
          <cell r="W7526">
            <v>0</v>
          </cell>
          <cell r="X7526">
            <v>0</v>
          </cell>
          <cell r="Y7526">
            <v>0</v>
          </cell>
          <cell r="Z7526" t="str">
            <v/>
          </cell>
          <cell r="AA7526" t="str">
            <v>ИК РФЦ</v>
          </cell>
          <cell r="AB7526" t="str">
            <v>Московская Биржа (Внесписочные ценные бумаги)</v>
          </cell>
          <cell r="AC7526" t="str">
            <v>26.04.2010 Эмитент не смог исполнить в полном объеме обязательство по частичному досрочному погашению номинала на сумму 2 703 979.20 рублей ввиду технической ошибки банка. Обязательство исполнено 27.04.2010.</v>
          </cell>
          <cell r="AD7526" t="str">
            <v>Публичное</v>
          </cell>
          <cell r="AE7526">
            <v>100</v>
          </cell>
          <cell r="AF7526">
            <v>0</v>
          </cell>
          <cell r="AG7526">
            <v>39359</v>
          </cell>
          <cell r="AH7526">
            <v>39379</v>
          </cell>
          <cell r="AI7526">
            <v>39379</v>
          </cell>
          <cell r="AJ7526">
            <v>39422</v>
          </cell>
          <cell r="AK7526">
            <v>8013</v>
          </cell>
          <cell r="AL7526" t="str">
            <v>RU000A0JPG46</v>
          </cell>
          <cell r="AM7526">
            <v>0</v>
          </cell>
          <cell r="AN7526">
            <v>4</v>
          </cell>
          <cell r="AO7526">
            <v>0</v>
          </cell>
          <cell r="AP7526" t="str">
            <v>Россия</v>
          </cell>
          <cell r="AQ7526">
            <v>0</v>
          </cell>
          <cell r="AR7526" t="str">
            <v>0</v>
          </cell>
          <cell r="AS7526">
            <v>0</v>
          </cell>
          <cell r="AT7526">
            <v>6251</v>
          </cell>
          <cell r="AU7526">
            <v>0</v>
          </cell>
          <cell r="AV7526" t="str">
            <v>Actual/365 (Actual/365F)</v>
          </cell>
          <cell r="AW7526">
            <v>0</v>
          </cell>
          <cell r="AX7526">
            <v>0</v>
          </cell>
          <cell r="AY7526">
            <v>0</v>
          </cell>
          <cell r="AZ7526" t="str">
            <v/>
          </cell>
          <cell r="BA7526" t="str">
            <v/>
          </cell>
          <cell r="BB7526">
            <v>0</v>
          </cell>
          <cell r="BC7526">
            <v>0</v>
          </cell>
          <cell r="BD7526" t="str">
            <v/>
          </cell>
          <cell r="BE7526">
            <v>0</v>
          </cell>
          <cell r="BF7526">
            <v>0</v>
          </cell>
          <cell r="BG7526" t="str">
            <v/>
          </cell>
          <cell r="BH7526">
            <v>0</v>
          </cell>
          <cell r="BI7526">
            <v>0</v>
          </cell>
          <cell r="BJ7526" t="str">
            <v>-/-/-</v>
          </cell>
          <cell r="BK7526" t="str">
            <v/>
          </cell>
          <cell r="BL7526" t="str">
            <v/>
          </cell>
          <cell r="BM7526" t="str">
            <v/>
          </cell>
          <cell r="BN7526" t="str">
            <v/>
          </cell>
          <cell r="BO7526">
            <v>0</v>
          </cell>
          <cell r="BP7526">
            <v>0</v>
          </cell>
          <cell r="BQ7526" t="str">
            <v/>
          </cell>
          <cell r="BR7526" t="str">
            <v/>
          </cell>
          <cell r="BS7526" t="str">
            <v/>
          </cell>
          <cell r="BT7526" t="str">
            <v/>
          </cell>
        </row>
        <row r="7527">
          <cell r="B7527">
            <v>7610069398</v>
          </cell>
          <cell r="C7527" t="str">
            <v>1067610044380</v>
          </cell>
          <cell r="D7527" t="str">
            <v>RU000A0JP393</v>
          </cell>
          <cell r="E7527">
            <v>0</v>
          </cell>
          <cell r="F7527">
            <v>0</v>
          </cell>
          <cell r="G7527">
            <v>0</v>
          </cell>
          <cell r="H7527">
            <v>0</v>
          </cell>
          <cell r="I7527">
            <v>0</v>
          </cell>
          <cell r="J7527">
            <v>0</v>
          </cell>
          <cell r="K7527" t="str">
            <v>Рыбинский кабельный завод, 01</v>
          </cell>
          <cell r="L7527" t="str">
            <v>Другие отрасли</v>
          </cell>
          <cell r="M7527">
            <v>1000000000</v>
          </cell>
          <cell r="N7527" t="str">
            <v>RUB</v>
          </cell>
          <cell r="O7527" t="str">
            <v>Облигации</v>
          </cell>
          <cell r="P7527" t="str">
            <v>Дефолт по погашению</v>
          </cell>
          <cell r="Q7527">
            <v>40967</v>
          </cell>
          <cell r="R7527" t="str">
            <v>4-01-55210-E</v>
          </cell>
          <cell r="S7527" t="str">
            <v>1000</v>
          </cell>
          <cell r="T7527" t="str">
            <v/>
          </cell>
          <cell r="U7527">
            <v>4</v>
          </cell>
          <cell r="V7527">
            <v>0</v>
          </cell>
          <cell r="W7527">
            <v>0</v>
          </cell>
          <cell r="X7527">
            <v>0</v>
          </cell>
          <cell r="Y7527">
            <v>0</v>
          </cell>
          <cell r="Z7527" t="str">
            <v>3 рабочий день 5,9,13,17 купонного периодов по номиналу; дополнительная оферта: период предъявления с 29.05.2009 г. по 02.06.2009 г.</v>
          </cell>
          <cell r="AA7527" t="str">
            <v>Организатор - Юникредит банк. Со-организаторы: ВТБ 24,  ОАО ТрансКредитБанк.
Андеррайтеры: ЗАО АЛОР ИНВЕСТ, ОАО АКБ ЕВРОФИНАНС МОСНАРБАНК, Инвестиционный банк ТРАСТ (ОАО), АБ ОРГРЭСБАНК.
Со-андеррайтеры: ОАО Банк Казанский, НОМОС-БАНК (ЗАО), ООО Норд-Капитал, ОАО ИК Русс-Инвест, ЗАО ИФК Солид, ОАО УБРиР, КБ Центр-инвест.</v>
          </cell>
          <cell r="AB7527" t="str">
            <v>Московская Биржа (Внесписочные ценные бумаги)</v>
          </cell>
          <cell r="AC7527" t="str">
            <v>Поручительство - ООО Торговый Дом Волжский кабель, ООО Совместное предприятие «Волмаг РК</v>
          </cell>
          <cell r="AD7527" t="str">
            <v>Публичное</v>
          </cell>
          <cell r="AE7527">
            <v>100</v>
          </cell>
          <cell r="AF7527">
            <v>0</v>
          </cell>
          <cell r="AG7527">
            <v>39044</v>
          </cell>
          <cell r="AH7527">
            <v>39147</v>
          </cell>
          <cell r="AI7527">
            <v>39147</v>
          </cell>
          <cell r="AJ7527">
            <v>39190</v>
          </cell>
          <cell r="AK7527">
            <v>6879</v>
          </cell>
          <cell r="AL7527" t="str">
            <v>RU000A0JP393</v>
          </cell>
          <cell r="AM7527">
            <v>0</v>
          </cell>
          <cell r="AN7527">
            <v>4</v>
          </cell>
          <cell r="AO7527">
            <v>0</v>
          </cell>
          <cell r="AP7527" t="str">
            <v>Россия</v>
          </cell>
          <cell r="AQ7527">
            <v>0</v>
          </cell>
          <cell r="AR7527" t="str">
            <v>1000</v>
          </cell>
          <cell r="AS7527">
            <v>0</v>
          </cell>
          <cell r="AT7527">
            <v>4390</v>
          </cell>
          <cell r="AU7527">
            <v>0</v>
          </cell>
          <cell r="AV7527" t="str">
            <v>Actual/365 (Actual/365F)</v>
          </cell>
          <cell r="AW7527">
            <v>0</v>
          </cell>
          <cell r="AX7527">
            <v>0</v>
          </cell>
          <cell r="AY7527">
            <v>0</v>
          </cell>
          <cell r="AZ7527" t="str">
            <v/>
          </cell>
          <cell r="BA7527" t="str">
            <v/>
          </cell>
          <cell r="BB7527">
            <v>0</v>
          </cell>
          <cell r="BC7527">
            <v>0</v>
          </cell>
          <cell r="BD7527" t="str">
            <v/>
          </cell>
          <cell r="BE7527">
            <v>0</v>
          </cell>
          <cell r="BF7527">
            <v>0</v>
          </cell>
          <cell r="BG7527" t="str">
            <v/>
          </cell>
          <cell r="BH7527">
            <v>0</v>
          </cell>
          <cell r="BI7527">
            <v>0</v>
          </cell>
          <cell r="BJ7527" t="str">
            <v>-/-/-</v>
          </cell>
          <cell r="BK7527" t="str">
            <v/>
          </cell>
          <cell r="BL7527" t="str">
            <v/>
          </cell>
          <cell r="BM7527" t="str">
            <v/>
          </cell>
          <cell r="BN7527" t="str">
            <v/>
          </cell>
          <cell r="BO7527">
            <v>0</v>
          </cell>
          <cell r="BP7527">
            <v>0</v>
          </cell>
          <cell r="BQ7527" t="str">
            <v/>
          </cell>
          <cell r="BR7527" t="str">
            <v/>
          </cell>
          <cell r="BS7527" t="str">
            <v/>
          </cell>
          <cell r="BT7527" t="str">
            <v/>
          </cell>
        </row>
        <row r="7528">
          <cell r="B7528">
            <v>7743038818</v>
          </cell>
          <cell r="C7528" t="str">
            <v>1037739380392</v>
          </cell>
          <cell r="D7528" t="str">
            <v>RU000A0JX363</v>
          </cell>
          <cell r="E7528">
            <v>0</v>
          </cell>
          <cell r="F7528">
            <v>0</v>
          </cell>
          <cell r="G7528">
            <v>0</v>
          </cell>
          <cell r="H7528">
            <v>0</v>
          </cell>
          <cell r="I7528">
            <v>0</v>
          </cell>
          <cell r="J7528">
            <v>0</v>
          </cell>
          <cell r="K7528" t="str">
            <v>Рэдванс, БО-П01</v>
          </cell>
          <cell r="L7528" t="str">
            <v>Финансовые институты</v>
          </cell>
          <cell r="M7528">
            <v>4000000000</v>
          </cell>
          <cell r="N7528" t="str">
            <v>RUB</v>
          </cell>
          <cell r="O7528" t="str">
            <v>Облигации</v>
          </cell>
          <cell r="P7528" t="str">
            <v>Досрочно погашена</v>
          </cell>
          <cell r="Q7528">
            <v>44547</v>
          </cell>
          <cell r="R7528" t="str">
            <v>4B02-01-00305-R-001P</v>
          </cell>
          <cell r="S7528" t="str">
            <v>1000</v>
          </cell>
          <cell r="T7528" t="str">
            <v/>
          </cell>
          <cell r="U7528">
            <v>2</v>
          </cell>
          <cell r="V7528">
            <v>0</v>
          </cell>
          <cell r="W7528">
            <v>0</v>
          </cell>
          <cell r="X7528">
            <v>0</v>
          </cell>
          <cell r="Y7528">
            <v>0</v>
          </cell>
          <cell r="Z7528" t="str">
            <v/>
          </cell>
          <cell r="AA7528" t="str">
            <v>Организатор: БАНК УРАЛСИБ, Банк Открытие</v>
          </cell>
          <cell r="AB7528" t="str">
            <v>Московская Биржа (Третий уровень)</v>
          </cell>
          <cell r="AC7528" t="str">
            <v/>
          </cell>
          <cell r="AD7528" t="str">
            <v>Публичное</v>
          </cell>
          <cell r="AE7528">
            <v>100</v>
          </cell>
          <cell r="AF7528">
            <v>12.89</v>
          </cell>
          <cell r="AG7528">
            <v>42724</v>
          </cell>
          <cell r="AH7528">
            <v>42727</v>
          </cell>
          <cell r="AI7528">
            <v>42727</v>
          </cell>
          <cell r="AJ7528">
            <v>42727</v>
          </cell>
          <cell r="AK7528">
            <v>283365</v>
          </cell>
          <cell r="AL7528" t="str">
            <v>RU000A0JX363</v>
          </cell>
          <cell r="AM7528">
            <v>0</v>
          </cell>
          <cell r="AN7528">
            <v>4</v>
          </cell>
          <cell r="AO7528">
            <v>0</v>
          </cell>
          <cell r="AP7528" t="str">
            <v>Россия</v>
          </cell>
          <cell r="AQ7528">
            <v>0</v>
          </cell>
          <cell r="AR7528" t="str">
            <v>1000</v>
          </cell>
          <cell r="AS7528">
            <v>0</v>
          </cell>
          <cell r="AT7528">
            <v>79791</v>
          </cell>
          <cell r="AU7528">
            <v>43091</v>
          </cell>
          <cell r="AV7528" t="str">
            <v>Actual/365 (Actual/365F)</v>
          </cell>
          <cell r="AW7528">
            <v>0</v>
          </cell>
          <cell r="AX7528">
            <v>0</v>
          </cell>
          <cell r="AY7528">
            <v>0</v>
          </cell>
          <cell r="AZ7528" t="str">
            <v/>
          </cell>
          <cell r="BA7528" t="str">
            <v/>
          </cell>
          <cell r="BB7528">
            <v>0</v>
          </cell>
          <cell r="BC7528">
            <v>1</v>
          </cell>
          <cell r="BD7528" t="str">
            <v/>
          </cell>
          <cell r="BE7528">
            <v>0</v>
          </cell>
          <cell r="BF7528">
            <v>0</v>
          </cell>
          <cell r="BG7528" t="str">
            <v/>
          </cell>
          <cell r="BH7528">
            <v>345</v>
          </cell>
          <cell r="BI7528">
            <v>0</v>
          </cell>
          <cell r="BJ7528" t="str">
            <v>-/-/-</v>
          </cell>
          <cell r="BK7528" t="str">
            <v/>
          </cell>
          <cell r="BL7528" t="str">
            <v/>
          </cell>
          <cell r="BM7528" t="str">
            <v/>
          </cell>
          <cell r="BN7528" t="str">
            <v/>
          </cell>
          <cell r="BO7528">
            <v>0</v>
          </cell>
          <cell r="BP7528">
            <v>0</v>
          </cell>
          <cell r="BQ7528" t="str">
            <v/>
          </cell>
          <cell r="BR7528" t="str">
            <v/>
          </cell>
          <cell r="BS7528" t="str">
            <v/>
          </cell>
          <cell r="BT7528" t="str">
            <v/>
          </cell>
        </row>
        <row r="7529">
          <cell r="B7529">
            <v>7743038818</v>
          </cell>
          <cell r="C7529" t="str">
            <v>1037739380392</v>
          </cell>
          <cell r="D7529" t="str">
            <v>RU000A0JX389</v>
          </cell>
          <cell r="E7529">
            <v>0</v>
          </cell>
          <cell r="F7529">
            <v>0</v>
          </cell>
          <cell r="G7529">
            <v>0</v>
          </cell>
          <cell r="H7529">
            <v>0</v>
          </cell>
          <cell r="I7529">
            <v>0</v>
          </cell>
          <cell r="J7529">
            <v>0</v>
          </cell>
          <cell r="K7529" t="str">
            <v>Рэдванс, БО-П02</v>
          </cell>
          <cell r="L7529" t="str">
            <v>Финансовые институты</v>
          </cell>
          <cell r="M7529">
            <v>6000000000</v>
          </cell>
          <cell r="N7529" t="str">
            <v>RUB</v>
          </cell>
          <cell r="O7529" t="str">
            <v>Облигации</v>
          </cell>
          <cell r="P7529" t="str">
            <v>Досрочно погашена</v>
          </cell>
          <cell r="Q7529">
            <v>44547</v>
          </cell>
          <cell r="R7529" t="str">
            <v>4B02-02-00305-R-001P</v>
          </cell>
          <cell r="S7529" t="str">
            <v>1000</v>
          </cell>
          <cell r="T7529" t="str">
            <v/>
          </cell>
          <cell r="U7529">
            <v>2</v>
          </cell>
          <cell r="V7529">
            <v>0</v>
          </cell>
          <cell r="W7529">
            <v>0</v>
          </cell>
          <cell r="X7529">
            <v>0</v>
          </cell>
          <cell r="Y7529">
            <v>0</v>
          </cell>
          <cell r="Z7529" t="str">
            <v/>
          </cell>
          <cell r="AA7529" t="str">
            <v>Организатор: БАНК УРАЛСИБ, Банк Открытие</v>
          </cell>
          <cell r="AB7529" t="str">
            <v>Московская Биржа (Третий уровень)</v>
          </cell>
          <cell r="AC7529" t="str">
            <v/>
          </cell>
          <cell r="AD7529" t="str">
            <v>Публичное</v>
          </cell>
          <cell r="AE7529">
            <v>100</v>
          </cell>
          <cell r="AF7529">
            <v>12.89</v>
          </cell>
          <cell r="AG7529">
            <v>42725</v>
          </cell>
          <cell r="AH7529">
            <v>42727</v>
          </cell>
          <cell r="AI7529">
            <v>42727</v>
          </cell>
          <cell r="AJ7529">
            <v>42727</v>
          </cell>
          <cell r="AK7529">
            <v>283481</v>
          </cell>
          <cell r="AL7529" t="str">
            <v>RU000A0JX389</v>
          </cell>
          <cell r="AM7529">
            <v>0</v>
          </cell>
          <cell r="AN7529">
            <v>4</v>
          </cell>
          <cell r="AO7529">
            <v>0</v>
          </cell>
          <cell r="AP7529" t="str">
            <v>Россия</v>
          </cell>
          <cell r="AQ7529">
            <v>0</v>
          </cell>
          <cell r="AR7529" t="str">
            <v>1000</v>
          </cell>
          <cell r="AS7529">
            <v>0</v>
          </cell>
          <cell r="AT7529">
            <v>79791</v>
          </cell>
          <cell r="AU7529">
            <v>43091</v>
          </cell>
          <cell r="AV7529" t="str">
            <v>Actual/365 (Actual/365F)</v>
          </cell>
          <cell r="AW7529">
            <v>0</v>
          </cell>
          <cell r="AX7529">
            <v>0</v>
          </cell>
          <cell r="AY7529">
            <v>0</v>
          </cell>
          <cell r="AZ7529" t="str">
            <v/>
          </cell>
          <cell r="BA7529" t="str">
            <v/>
          </cell>
          <cell r="BB7529">
            <v>0</v>
          </cell>
          <cell r="BC7529">
            <v>1</v>
          </cell>
          <cell r="BD7529" t="str">
            <v/>
          </cell>
          <cell r="BE7529">
            <v>0</v>
          </cell>
          <cell r="BF7529">
            <v>0</v>
          </cell>
          <cell r="BG7529" t="str">
            <v/>
          </cell>
          <cell r="BH7529">
            <v>347</v>
          </cell>
          <cell r="BI7529">
            <v>0</v>
          </cell>
          <cell r="BJ7529" t="str">
            <v>-/-/-</v>
          </cell>
          <cell r="BK7529" t="str">
            <v/>
          </cell>
          <cell r="BL7529" t="str">
            <v/>
          </cell>
          <cell r="BM7529" t="str">
            <v/>
          </cell>
          <cell r="BN7529" t="str">
            <v/>
          </cell>
          <cell r="BO7529">
            <v>0</v>
          </cell>
          <cell r="BP7529">
            <v>0</v>
          </cell>
          <cell r="BQ7529" t="str">
            <v/>
          </cell>
          <cell r="BR7529" t="str">
            <v/>
          </cell>
          <cell r="BS7529" t="str">
            <v/>
          </cell>
          <cell r="BT7529" t="str">
            <v/>
          </cell>
        </row>
        <row r="7530">
          <cell r="B7530">
            <v>7743038818</v>
          </cell>
          <cell r="C7530" t="str">
            <v>1037739380392</v>
          </cell>
          <cell r="D7530" t="str">
            <v>RU000A0JX397</v>
          </cell>
          <cell r="E7530">
            <v>0</v>
          </cell>
          <cell r="F7530">
            <v>0</v>
          </cell>
          <cell r="G7530">
            <v>0</v>
          </cell>
          <cell r="H7530">
            <v>0</v>
          </cell>
          <cell r="I7530">
            <v>0</v>
          </cell>
          <cell r="J7530">
            <v>0</v>
          </cell>
          <cell r="K7530" t="str">
            <v>Рэдванс, БО-П03</v>
          </cell>
          <cell r="L7530" t="str">
            <v>Финансовые институты</v>
          </cell>
          <cell r="M7530">
            <v>7000000000</v>
          </cell>
          <cell r="N7530" t="str">
            <v>RUB</v>
          </cell>
          <cell r="O7530" t="str">
            <v>Облигации</v>
          </cell>
          <cell r="P7530" t="str">
            <v>Досрочно погашена</v>
          </cell>
          <cell r="Q7530">
            <v>44547</v>
          </cell>
          <cell r="R7530" t="str">
            <v>4B02-03-00305-R-001P</v>
          </cell>
          <cell r="S7530" t="str">
            <v>1000</v>
          </cell>
          <cell r="T7530" t="str">
            <v/>
          </cell>
          <cell r="U7530">
            <v>2</v>
          </cell>
          <cell r="V7530">
            <v>0</v>
          </cell>
          <cell r="W7530">
            <v>0</v>
          </cell>
          <cell r="X7530">
            <v>0</v>
          </cell>
          <cell r="Y7530">
            <v>0</v>
          </cell>
          <cell r="Z7530" t="str">
            <v>в соответствии с эмиссионными документами</v>
          </cell>
          <cell r="AA7530" t="str">
            <v>Организатор: БАНК УРАЛСИБ, Банк Открытие</v>
          </cell>
          <cell r="AB7530" t="str">
            <v>Московская Биржа (Третий уровень)</v>
          </cell>
          <cell r="AC7530" t="str">
            <v/>
          </cell>
          <cell r="AD7530" t="str">
            <v>Публичное</v>
          </cell>
          <cell r="AE7530">
            <v>100</v>
          </cell>
          <cell r="AF7530">
            <v>12.89</v>
          </cell>
          <cell r="AG7530">
            <v>42725</v>
          </cell>
          <cell r="AH7530">
            <v>42727</v>
          </cell>
          <cell r="AI7530">
            <v>42727</v>
          </cell>
          <cell r="AJ7530">
            <v>42727</v>
          </cell>
          <cell r="AK7530">
            <v>283483</v>
          </cell>
          <cell r="AL7530" t="str">
            <v>RU000A0JX397</v>
          </cell>
          <cell r="AM7530">
            <v>0</v>
          </cell>
          <cell r="AN7530">
            <v>4</v>
          </cell>
          <cell r="AO7530">
            <v>0</v>
          </cell>
          <cell r="AP7530" t="str">
            <v>Россия</v>
          </cell>
          <cell r="AQ7530">
            <v>0</v>
          </cell>
          <cell r="AR7530" t="str">
            <v>1000</v>
          </cell>
          <cell r="AS7530">
            <v>0</v>
          </cell>
          <cell r="AT7530">
            <v>79791</v>
          </cell>
          <cell r="AU7530">
            <v>43091</v>
          </cell>
          <cell r="AV7530" t="str">
            <v>Actual/365 (Actual/365F)</v>
          </cell>
          <cell r="AW7530">
            <v>0</v>
          </cell>
          <cell r="AX7530">
            <v>0</v>
          </cell>
          <cell r="AY7530">
            <v>0</v>
          </cell>
          <cell r="AZ7530" t="str">
            <v/>
          </cell>
          <cell r="BA7530" t="str">
            <v/>
          </cell>
          <cell r="BB7530">
            <v>0</v>
          </cell>
          <cell r="BC7530">
            <v>1</v>
          </cell>
          <cell r="BD7530" t="str">
            <v/>
          </cell>
          <cell r="BE7530">
            <v>0</v>
          </cell>
          <cell r="BF7530">
            <v>0</v>
          </cell>
          <cell r="BG7530" t="str">
            <v/>
          </cell>
          <cell r="BH7530">
            <v>349</v>
          </cell>
          <cell r="BI7530">
            <v>0</v>
          </cell>
          <cell r="BJ7530" t="str">
            <v>-/-/-</v>
          </cell>
          <cell r="BK7530" t="str">
            <v/>
          </cell>
          <cell r="BL7530" t="str">
            <v/>
          </cell>
          <cell r="BM7530" t="str">
            <v/>
          </cell>
          <cell r="BN7530" t="str">
            <v/>
          </cell>
          <cell r="BO7530">
            <v>0</v>
          </cell>
          <cell r="BP7530">
            <v>0</v>
          </cell>
          <cell r="BQ7530" t="str">
            <v/>
          </cell>
          <cell r="BR7530" t="str">
            <v/>
          </cell>
          <cell r="BS7530" t="str">
            <v/>
          </cell>
          <cell r="BT7530" t="str">
            <v/>
          </cell>
        </row>
        <row r="7531">
          <cell r="B7531">
            <v>7743038818</v>
          </cell>
          <cell r="C7531" t="str">
            <v>1037739380392</v>
          </cell>
          <cell r="D7531" t="str">
            <v>RU000A0JXU97</v>
          </cell>
          <cell r="E7531">
            <v>0</v>
          </cell>
          <cell r="F7531">
            <v>0</v>
          </cell>
          <cell r="G7531">
            <v>0</v>
          </cell>
          <cell r="H7531">
            <v>0</v>
          </cell>
          <cell r="I7531">
            <v>0</v>
          </cell>
          <cell r="J7531">
            <v>0</v>
          </cell>
          <cell r="K7531" t="str">
            <v>Рэдванс, БО-П04</v>
          </cell>
          <cell r="L7531" t="str">
            <v>Финансовые институты</v>
          </cell>
          <cell r="M7531">
            <v>3500000000</v>
          </cell>
          <cell r="N7531" t="str">
            <v>RUB</v>
          </cell>
          <cell r="O7531" t="str">
            <v>Облигации</v>
          </cell>
          <cell r="P7531" t="str">
            <v>Досрочно погашена</v>
          </cell>
          <cell r="Q7531">
            <v>44732</v>
          </cell>
          <cell r="R7531" t="str">
            <v>4B02-01-00305-R-002P</v>
          </cell>
          <cell r="S7531" t="str">
            <v>1000</v>
          </cell>
          <cell r="T7531" t="str">
            <v/>
          </cell>
          <cell r="U7531">
            <v>2</v>
          </cell>
          <cell r="V7531">
            <v>0</v>
          </cell>
          <cell r="W7531">
            <v>0</v>
          </cell>
          <cell r="X7531">
            <v>0</v>
          </cell>
          <cell r="Y7531">
            <v>0</v>
          </cell>
          <cell r="Z7531" t="str">
            <v/>
          </cell>
          <cell r="AA7531" t="str">
            <v>Организатор: БАНК УРАЛСИБ, Банк ФК Открытие
Представитель владельцев облигаций: Лигал Кэпитал Инвестор Сервисез</v>
          </cell>
          <cell r="AB7531" t="str">
            <v>Московская Биржа (Третий уровень)</v>
          </cell>
          <cell r="AC7531" t="str">
            <v/>
          </cell>
          <cell r="AD7531" t="str">
            <v>Публичное</v>
          </cell>
          <cell r="AE7531">
            <v>100</v>
          </cell>
          <cell r="AF7531">
            <v>12.36</v>
          </cell>
          <cell r="AG7531">
            <v>42874</v>
          </cell>
          <cell r="AH7531">
            <v>42912</v>
          </cell>
          <cell r="AI7531">
            <v>42912</v>
          </cell>
          <cell r="AJ7531">
            <v>42912</v>
          </cell>
          <cell r="AK7531">
            <v>317905</v>
          </cell>
          <cell r="AL7531" t="str">
            <v>RU000A0JXU97</v>
          </cell>
          <cell r="AM7531">
            <v>43643</v>
          </cell>
          <cell r="AN7531">
            <v>4</v>
          </cell>
          <cell r="AO7531">
            <v>0</v>
          </cell>
          <cell r="AP7531" t="str">
            <v>Россия</v>
          </cell>
          <cell r="AQ7531">
            <v>0</v>
          </cell>
          <cell r="AR7531" t="str">
            <v>1000</v>
          </cell>
          <cell r="AS7531">
            <v>0</v>
          </cell>
          <cell r="AT7531">
            <v>79791</v>
          </cell>
          <cell r="AU7531">
            <v>43091</v>
          </cell>
          <cell r="AV7531" t="str">
            <v>Actual/365 (Actual/365F)</v>
          </cell>
          <cell r="AW7531">
            <v>0</v>
          </cell>
          <cell r="AX7531">
            <v>0</v>
          </cell>
          <cell r="AY7531">
            <v>0</v>
          </cell>
          <cell r="AZ7531" t="str">
            <v/>
          </cell>
          <cell r="BA7531" t="str">
            <v/>
          </cell>
          <cell r="BB7531">
            <v>0</v>
          </cell>
          <cell r="BC7531">
            <v>1</v>
          </cell>
          <cell r="BD7531" t="str">
            <v/>
          </cell>
          <cell r="BE7531">
            <v>0</v>
          </cell>
          <cell r="BF7531">
            <v>0</v>
          </cell>
          <cell r="BG7531" t="str">
            <v/>
          </cell>
          <cell r="BH7531">
            <v>685</v>
          </cell>
          <cell r="BI7531">
            <v>0</v>
          </cell>
          <cell r="BJ7531" t="str">
            <v>-/-/-</v>
          </cell>
          <cell r="BK7531" t="str">
            <v/>
          </cell>
          <cell r="BL7531" t="str">
            <v/>
          </cell>
          <cell r="BM7531" t="str">
            <v/>
          </cell>
          <cell r="BN7531" t="str">
            <v/>
          </cell>
          <cell r="BO7531">
            <v>0</v>
          </cell>
          <cell r="BP7531">
            <v>0</v>
          </cell>
          <cell r="BQ7531" t="str">
            <v/>
          </cell>
          <cell r="BR7531" t="str">
            <v/>
          </cell>
          <cell r="BS7531" t="str">
            <v/>
          </cell>
          <cell r="BT7531" t="str">
            <v/>
          </cell>
        </row>
        <row r="7532">
          <cell r="B7532">
            <v>7743038818</v>
          </cell>
          <cell r="C7532" t="str">
            <v>1037739380392</v>
          </cell>
          <cell r="D7532" t="str">
            <v>RU000A0JXUA5</v>
          </cell>
          <cell r="E7532">
            <v>0</v>
          </cell>
          <cell r="F7532">
            <v>0</v>
          </cell>
          <cell r="G7532">
            <v>0</v>
          </cell>
          <cell r="H7532">
            <v>0</v>
          </cell>
          <cell r="I7532">
            <v>0</v>
          </cell>
          <cell r="J7532">
            <v>0</v>
          </cell>
          <cell r="K7532" t="str">
            <v>Рэдванс, БО-П05</v>
          </cell>
          <cell r="L7532" t="str">
            <v>Финансовые институты</v>
          </cell>
          <cell r="M7532">
            <v>11500000000</v>
          </cell>
          <cell r="N7532" t="str">
            <v>RUB</v>
          </cell>
          <cell r="O7532" t="str">
            <v>Облигации</v>
          </cell>
          <cell r="P7532" t="str">
            <v>Досрочно погашена</v>
          </cell>
          <cell r="Q7532">
            <v>45096</v>
          </cell>
          <cell r="R7532" t="str">
            <v>4B02-02-00305-R-002P</v>
          </cell>
          <cell r="S7532" t="str">
            <v>1000</v>
          </cell>
          <cell r="T7532" t="str">
            <v/>
          </cell>
          <cell r="U7532">
            <v>2</v>
          </cell>
          <cell r="V7532">
            <v>0</v>
          </cell>
          <cell r="W7532">
            <v>0</v>
          </cell>
          <cell r="X7532">
            <v>0</v>
          </cell>
          <cell r="Y7532">
            <v>0</v>
          </cell>
          <cell r="Z7532" t="str">
            <v/>
          </cell>
          <cell r="AA7532" t="str">
            <v>Организатор: БАНК УРАЛСИБ, Банк ФК Открытие
Представитель владельцев облигаций: Лигал Кэпитал Инвестор Сервисез</v>
          </cell>
          <cell r="AB7532" t="str">
            <v>Московская Биржа (Третий уровень)</v>
          </cell>
          <cell r="AC7532" t="str">
            <v/>
          </cell>
          <cell r="AD7532" t="str">
            <v>Публичное</v>
          </cell>
          <cell r="AE7532">
            <v>100</v>
          </cell>
          <cell r="AF7532">
            <v>12.36</v>
          </cell>
          <cell r="AG7532">
            <v>42905</v>
          </cell>
          <cell r="AH7532">
            <v>42912</v>
          </cell>
          <cell r="AI7532">
            <v>42912</v>
          </cell>
          <cell r="AJ7532">
            <v>42912</v>
          </cell>
          <cell r="AK7532">
            <v>321935</v>
          </cell>
          <cell r="AL7532" t="str">
            <v>RU000A0JXUA5</v>
          </cell>
          <cell r="AM7532">
            <v>44007</v>
          </cell>
          <cell r="AN7532">
            <v>4</v>
          </cell>
          <cell r="AO7532">
            <v>0</v>
          </cell>
          <cell r="AP7532" t="str">
            <v>Россия</v>
          </cell>
          <cell r="AQ7532">
            <v>0</v>
          </cell>
          <cell r="AR7532" t="str">
            <v>1000</v>
          </cell>
          <cell r="AS7532">
            <v>0</v>
          </cell>
          <cell r="AT7532">
            <v>79791</v>
          </cell>
          <cell r="AU7532">
            <v>43091</v>
          </cell>
          <cell r="AV7532" t="str">
            <v>Actual/365 (Actual/365F)</v>
          </cell>
          <cell r="AW7532">
            <v>0</v>
          </cell>
          <cell r="AX7532">
            <v>0</v>
          </cell>
          <cell r="AY7532">
            <v>0</v>
          </cell>
          <cell r="AZ7532" t="str">
            <v/>
          </cell>
          <cell r="BA7532" t="str">
            <v/>
          </cell>
          <cell r="BB7532">
            <v>0</v>
          </cell>
          <cell r="BC7532">
            <v>1</v>
          </cell>
          <cell r="BD7532" t="str">
            <v/>
          </cell>
          <cell r="BE7532">
            <v>0</v>
          </cell>
          <cell r="BF7532">
            <v>0</v>
          </cell>
          <cell r="BG7532" t="str">
            <v/>
          </cell>
          <cell r="BH7532">
            <v>769</v>
          </cell>
          <cell r="BI7532">
            <v>0</v>
          </cell>
          <cell r="BJ7532" t="str">
            <v>-/-/-</v>
          </cell>
          <cell r="BK7532" t="str">
            <v/>
          </cell>
          <cell r="BL7532" t="str">
            <v/>
          </cell>
          <cell r="BM7532" t="str">
            <v/>
          </cell>
          <cell r="BN7532" t="str">
            <v/>
          </cell>
          <cell r="BO7532">
            <v>0</v>
          </cell>
          <cell r="BP7532">
            <v>0</v>
          </cell>
          <cell r="BQ7532" t="str">
            <v/>
          </cell>
          <cell r="BR7532" t="str">
            <v/>
          </cell>
          <cell r="BS7532" t="str">
            <v/>
          </cell>
          <cell r="BT7532" t="str">
            <v/>
          </cell>
        </row>
        <row r="7533">
          <cell r="B7533">
            <v>1324133965</v>
          </cell>
          <cell r="C7533" t="str">
            <v>1071324000164</v>
          </cell>
          <cell r="D7533" t="str">
            <v>RU000A0JPQG6</v>
          </cell>
          <cell r="E7533">
            <v>0</v>
          </cell>
          <cell r="F7533">
            <v>0</v>
          </cell>
          <cell r="G7533">
            <v>0</v>
          </cell>
          <cell r="H7533">
            <v>0</v>
          </cell>
          <cell r="I7533">
            <v>0</v>
          </cell>
          <cell r="J7533">
            <v>0</v>
          </cell>
          <cell r="K7533" t="str">
            <v>Рэйл Лизинг Финанс, 01</v>
          </cell>
          <cell r="L7533" t="str">
            <v>Финансовые институты</v>
          </cell>
          <cell r="M7533">
            <v>179600000</v>
          </cell>
          <cell r="N7533" t="str">
            <v>RUB</v>
          </cell>
          <cell r="O7533" t="str">
            <v>Облигации</v>
          </cell>
          <cell r="P7533" t="str">
            <v>Дефолт по погашению</v>
          </cell>
          <cell r="Q7533">
            <v>40681</v>
          </cell>
          <cell r="R7533" t="str">
            <v>4-01-36277-R</v>
          </cell>
          <cell r="S7533" t="str">
            <v>1000</v>
          </cell>
          <cell r="T7533" t="str">
            <v/>
          </cell>
          <cell r="U7533">
            <v>4</v>
          </cell>
          <cell r="V7533">
            <v>0</v>
          </cell>
          <cell r="W7533">
            <v>0</v>
          </cell>
          <cell r="X7533">
            <v>0</v>
          </cell>
          <cell r="Y7533">
            <v>0</v>
          </cell>
          <cell r="Z7533" t="str">
            <v>2-й рабочий день с даты окончания 4,5,6,7  купонов по номиналу</v>
          </cell>
          <cell r="AA7533" t="str">
            <v>Организаторы -  РИГрупп-Финанс, Банк Зенит</v>
          </cell>
          <cell r="AB7533" t="str">
            <v>Московская Биржа (Внесписочные ценные бумаги)</v>
          </cell>
          <cell r="AC7533" t="str">
            <v>Агентом по оферте назначено ОАО "РФК-банк". 
Эмитент разместил облигаций на 179,6 млн. рублей. Первоначальный объем - 1 млрд. рублей. Поручительство - ЗАО ВКМ-Лизинг 
18.02.2009 Эмитент не смог в полном объеме исполнить обязательство по выплате купона на сумму 7 788 744 рубля по причине технического сбоя у обслуживающих банков. Обязательство исполнено 19.02.2009.</v>
          </cell>
          <cell r="AD7533" t="str">
            <v>Публичное</v>
          </cell>
          <cell r="AE7533">
            <v>100</v>
          </cell>
          <cell r="AF7533">
            <v>0</v>
          </cell>
          <cell r="AG7533">
            <v>39268</v>
          </cell>
          <cell r="AH7533">
            <v>39589</v>
          </cell>
          <cell r="AI7533">
            <v>39594</v>
          </cell>
          <cell r="AJ7533">
            <v>39637</v>
          </cell>
          <cell r="AK7533">
            <v>7639</v>
          </cell>
          <cell r="AL7533" t="str">
            <v>RU000A0JPQG6</v>
          </cell>
          <cell r="AM7533">
            <v>0</v>
          </cell>
          <cell r="AN7533">
            <v>4</v>
          </cell>
          <cell r="AO7533">
            <v>0</v>
          </cell>
          <cell r="AP7533" t="str">
            <v>Россия</v>
          </cell>
          <cell r="AQ7533">
            <v>0</v>
          </cell>
          <cell r="AR7533" t="str">
            <v>1000</v>
          </cell>
          <cell r="AS7533">
            <v>0</v>
          </cell>
          <cell r="AT7533">
            <v>5418</v>
          </cell>
          <cell r="AU7533">
            <v>0</v>
          </cell>
          <cell r="AV7533" t="str">
            <v>Actual/365 (Actual/365F)</v>
          </cell>
          <cell r="AW7533">
            <v>0</v>
          </cell>
          <cell r="AX7533">
            <v>0</v>
          </cell>
          <cell r="AY7533">
            <v>0</v>
          </cell>
          <cell r="AZ7533" t="str">
            <v/>
          </cell>
          <cell r="BA7533" t="str">
            <v/>
          </cell>
          <cell r="BB7533">
            <v>0</v>
          </cell>
          <cell r="BC7533">
            <v>0</v>
          </cell>
          <cell r="BD7533" t="str">
            <v/>
          </cell>
          <cell r="BE7533">
            <v>0</v>
          </cell>
          <cell r="BF7533">
            <v>0</v>
          </cell>
          <cell r="BG7533" t="str">
            <v/>
          </cell>
          <cell r="BH7533">
            <v>0</v>
          </cell>
          <cell r="BI7533">
            <v>0</v>
          </cell>
          <cell r="BJ7533" t="str">
            <v>-/-/-</v>
          </cell>
          <cell r="BK7533" t="str">
            <v/>
          </cell>
          <cell r="BL7533" t="str">
            <v/>
          </cell>
          <cell r="BM7533" t="str">
            <v/>
          </cell>
          <cell r="BN7533" t="str">
            <v/>
          </cell>
          <cell r="BO7533">
            <v>0</v>
          </cell>
          <cell r="BP7533">
            <v>0</v>
          </cell>
          <cell r="BQ7533" t="str">
            <v/>
          </cell>
          <cell r="BR7533" t="str">
            <v/>
          </cell>
          <cell r="BS7533" t="str">
            <v/>
          </cell>
          <cell r="BT7533" t="str">
            <v/>
          </cell>
        </row>
        <row r="7534">
          <cell r="B7534">
            <v>6231004349</v>
          </cell>
          <cell r="C7534" t="str">
            <v>1026201265090</v>
          </cell>
          <cell r="D7534" t="str">
            <v>RU000A0JR5G5</v>
          </cell>
          <cell r="E7534" t="str">
            <v>–</v>
          </cell>
          <cell r="F7534" t="str">
            <v>–</v>
          </cell>
          <cell r="G7534" t="str">
            <v>Withdrawn</v>
          </cell>
          <cell r="H7534">
            <v>0</v>
          </cell>
          <cell r="I7534" t="str">
            <v>-</v>
          </cell>
          <cell r="J7534" t="str">
            <v>B+</v>
          </cell>
          <cell r="K7534" t="str">
            <v>Рязанская область, 34001</v>
          </cell>
          <cell r="L7534">
            <v>0</v>
          </cell>
          <cell r="M7534">
            <v>2100000000</v>
          </cell>
          <cell r="N7534" t="str">
            <v>RUB</v>
          </cell>
          <cell r="O7534" t="str">
            <v>Облигации</v>
          </cell>
          <cell r="P7534" t="str">
            <v>Погашена</v>
          </cell>
          <cell r="Q7534">
            <v>41970</v>
          </cell>
          <cell r="R7534" t="str">
            <v>RU34001RAZ0</v>
          </cell>
          <cell r="S7534" t="str">
            <v>1000</v>
          </cell>
          <cell r="T7534" t="str">
            <v/>
          </cell>
          <cell r="U7534">
            <v>2</v>
          </cell>
          <cell r="V7534">
            <v>0</v>
          </cell>
          <cell r="W7534">
            <v>0</v>
          </cell>
          <cell r="X7534">
            <v>0</v>
          </cell>
          <cell r="Y7534">
            <v>0</v>
          </cell>
          <cell r="Z7534" t="str">
            <v>Амортизация: по 30% от номинальной стоимости в дату выплаты 4-го и 6-го купонов  и 40% в дату погашения облигаций.</v>
          </cell>
          <cell r="AA7534" t="str">
            <v>Организатор - Банк «ОТКРЫТИЕ»</v>
          </cell>
          <cell r="AB7534" t="str">
            <v>Московская Биржа (Первый уровень), RTS Board</v>
          </cell>
          <cell r="AC7534" t="str">
            <v>Открытие книги заявок - 22 ноября 2010 годаЗакрытие книги заявок - 24 ноября 2010 годаСпрос со стороны инвесторов составил 7,829 млрд рублей. Были поданы заявки в диапазоне 8,49-9% годовых, ориентир по купону составлял 8,8-9,2 % годовых. По данным торговой системы ММВБ, с облигациями области зафиксировано 17 сделок.</v>
          </cell>
          <cell r="AD7534" t="str">
            <v>Публичное</v>
          </cell>
          <cell r="AE7534">
            <v>100</v>
          </cell>
          <cell r="AF7534">
            <v>8.7100000000000009</v>
          </cell>
          <cell r="AG7534">
            <v>40501</v>
          </cell>
          <cell r="AH7534">
            <v>40514</v>
          </cell>
          <cell r="AI7534">
            <v>40514</v>
          </cell>
          <cell r="AJ7534">
            <v>40514</v>
          </cell>
          <cell r="AK7534">
            <v>13778</v>
          </cell>
          <cell r="AL7534" t="str">
            <v>RU000A0JR5G5</v>
          </cell>
          <cell r="AM7534">
            <v>0</v>
          </cell>
          <cell r="AN7534">
            <v>7</v>
          </cell>
          <cell r="AO7534">
            <v>0</v>
          </cell>
          <cell r="AP7534" t="str">
            <v>Россия</v>
          </cell>
          <cell r="AQ7534">
            <v>0</v>
          </cell>
          <cell r="AR7534" t="str">
            <v>0</v>
          </cell>
          <cell r="AS7534">
            <v>0</v>
          </cell>
          <cell r="AT7534">
            <v>4212</v>
          </cell>
          <cell r="AU7534">
            <v>0</v>
          </cell>
          <cell r="AV7534" t="str">
            <v>Actual/365 (Actual/365F)</v>
          </cell>
          <cell r="AW7534">
            <v>0</v>
          </cell>
          <cell r="AX7534">
            <v>0</v>
          </cell>
          <cell r="AY7534">
            <v>0</v>
          </cell>
          <cell r="AZ7534" t="str">
            <v/>
          </cell>
          <cell r="BA7534" t="str">
            <v/>
          </cell>
          <cell r="BB7534">
            <v>0</v>
          </cell>
          <cell r="BC7534">
            <v>0</v>
          </cell>
          <cell r="BD7534" t="str">
            <v/>
          </cell>
          <cell r="BE7534">
            <v>0</v>
          </cell>
          <cell r="BF7534">
            <v>0</v>
          </cell>
          <cell r="BG7534" t="str">
            <v/>
          </cell>
          <cell r="BH7534">
            <v>0</v>
          </cell>
          <cell r="BI7534">
            <v>0</v>
          </cell>
          <cell r="BJ7534" t="str">
            <v>-/-/16.06.2017</v>
          </cell>
          <cell r="BK7534" t="str">
            <v>A-(RU)/–</v>
          </cell>
          <cell r="BL7534" t="str">
            <v>A-(RU)</v>
          </cell>
          <cell r="BM7534" t="str">
            <v>–</v>
          </cell>
          <cell r="BN7534" t="str">
            <v>2018-04-13/–</v>
          </cell>
          <cell r="BO7534">
            <v>0</v>
          </cell>
          <cell r="BP7534">
            <v>0</v>
          </cell>
          <cell r="BQ7534" t="str">
            <v/>
          </cell>
          <cell r="BR7534" t="str">
            <v/>
          </cell>
          <cell r="BS7534" t="str">
            <v/>
          </cell>
          <cell r="BT7534" t="str">
            <v/>
          </cell>
        </row>
        <row r="7535">
          <cell r="B7535">
            <v>6231004349</v>
          </cell>
          <cell r="C7535" t="str">
            <v>1026201265090</v>
          </cell>
          <cell r="D7535" t="str">
            <v>RU000A0JTGF1</v>
          </cell>
          <cell r="E7535" t="str">
            <v>–</v>
          </cell>
          <cell r="F7535" t="str">
            <v>–</v>
          </cell>
          <cell r="G7535" t="str">
            <v>Withdrawn</v>
          </cell>
          <cell r="H7535">
            <v>0</v>
          </cell>
          <cell r="I7535" t="str">
            <v>-</v>
          </cell>
          <cell r="J7535" t="str">
            <v>Withdrawn</v>
          </cell>
          <cell r="K7535" t="str">
            <v>Рязанская область, 34002</v>
          </cell>
          <cell r="L7535">
            <v>0</v>
          </cell>
          <cell r="M7535">
            <v>2500000000</v>
          </cell>
          <cell r="N7535" t="str">
            <v>RUB</v>
          </cell>
          <cell r="O7535" t="str">
            <v>Облигации</v>
          </cell>
          <cell r="P7535" t="str">
            <v>Погашена</v>
          </cell>
          <cell r="Q7535">
            <v>43083</v>
          </cell>
          <cell r="R7535" t="str">
            <v>RU34002RAZ0</v>
          </cell>
          <cell r="S7535" t="str">
            <v>1000</v>
          </cell>
          <cell r="T7535" t="str">
            <v/>
          </cell>
          <cell r="U7535">
            <v>4</v>
          </cell>
          <cell r="V7535">
            <v>0</v>
          </cell>
          <cell r="W7535">
            <v>0</v>
          </cell>
          <cell r="X7535">
            <v>0</v>
          </cell>
          <cell r="Y7535">
            <v>0</v>
          </cell>
          <cell r="Z7535" t="str">
            <v/>
          </cell>
          <cell r="AA7535" t="str">
            <v>Организатор - Банк "ОТКРЫТИЕ"</v>
          </cell>
          <cell r="AB7535" t="str">
            <v>Московская Биржа (Второй уровень)</v>
          </cell>
          <cell r="AC7535" t="str">
            <v/>
          </cell>
          <cell r="AD7535" t="str">
            <v>Публичное</v>
          </cell>
          <cell r="AE7535">
            <v>100</v>
          </cell>
          <cell r="AF7535">
            <v>9.84</v>
          </cell>
          <cell r="AG7535">
            <v>41250</v>
          </cell>
          <cell r="AH7535">
            <v>41263</v>
          </cell>
          <cell r="AI7535">
            <v>41389</v>
          </cell>
          <cell r="AJ7535">
            <v>41263</v>
          </cell>
          <cell r="AK7535">
            <v>33313</v>
          </cell>
          <cell r="AL7535" t="str">
            <v>RU000A0JTGF1</v>
          </cell>
          <cell r="AM7535">
            <v>0</v>
          </cell>
          <cell r="AN7535">
            <v>7</v>
          </cell>
          <cell r="AO7535">
            <v>0</v>
          </cell>
          <cell r="AP7535" t="str">
            <v>Россия</v>
          </cell>
          <cell r="AQ7535">
            <v>0</v>
          </cell>
          <cell r="AR7535" t="str">
            <v>0</v>
          </cell>
          <cell r="AS7535">
            <v>0</v>
          </cell>
          <cell r="AT7535">
            <v>4212</v>
          </cell>
          <cell r="AU7535">
            <v>0</v>
          </cell>
          <cell r="AV7535" t="str">
            <v>Actual/365 (Actual/365F)</v>
          </cell>
          <cell r="AW7535">
            <v>0</v>
          </cell>
          <cell r="AX7535">
            <v>0</v>
          </cell>
          <cell r="AY7535">
            <v>0</v>
          </cell>
          <cell r="AZ7535" t="str">
            <v/>
          </cell>
          <cell r="BA7535" t="str">
            <v/>
          </cell>
          <cell r="BB7535">
            <v>0</v>
          </cell>
          <cell r="BC7535">
            <v>0</v>
          </cell>
          <cell r="BD7535" t="str">
            <v>финансирование дефицита бюджета, а также погашение долговых обязательств</v>
          </cell>
          <cell r="BE7535">
            <v>0</v>
          </cell>
          <cell r="BF7535">
            <v>0</v>
          </cell>
          <cell r="BG7535" t="str">
            <v/>
          </cell>
          <cell r="BH7535">
            <v>0</v>
          </cell>
          <cell r="BI7535">
            <v>0</v>
          </cell>
          <cell r="BJ7535" t="str">
            <v>-/-/16.06.2017</v>
          </cell>
          <cell r="BK7535" t="str">
            <v>A-(RU)/–</v>
          </cell>
          <cell r="BL7535" t="str">
            <v>A-(RU)</v>
          </cell>
          <cell r="BM7535" t="str">
            <v>–</v>
          </cell>
          <cell r="BN7535" t="str">
            <v>2018-04-13/–</v>
          </cell>
          <cell r="BO7535">
            <v>0</v>
          </cell>
          <cell r="BP7535">
            <v>0</v>
          </cell>
          <cell r="BQ7535" t="str">
            <v/>
          </cell>
          <cell r="BR7535" t="str">
            <v/>
          </cell>
          <cell r="BS7535" t="str">
            <v/>
          </cell>
          <cell r="BT7535" t="str">
            <v/>
          </cell>
        </row>
        <row r="7536">
          <cell r="B7536">
            <v>1659060638</v>
          </cell>
          <cell r="C7536" t="str">
            <v>1051672024843</v>
          </cell>
          <cell r="D7536" t="str">
            <v/>
          </cell>
          <cell r="E7536">
            <v>0</v>
          </cell>
          <cell r="F7536">
            <v>0</v>
          </cell>
          <cell r="G7536">
            <v>0</v>
          </cell>
          <cell r="H7536">
            <v>0</v>
          </cell>
          <cell r="I7536">
            <v>0</v>
          </cell>
          <cell r="J7536">
            <v>0</v>
          </cell>
          <cell r="K7536" t="str">
            <v>С-Лоджистик, 01</v>
          </cell>
          <cell r="L7536" t="str">
            <v>Другие отрасли</v>
          </cell>
          <cell r="M7536">
            <v>500000000</v>
          </cell>
          <cell r="N7536" t="str">
            <v>RUB</v>
          </cell>
          <cell r="O7536" t="str">
            <v>Облигации</v>
          </cell>
          <cell r="P7536" t="str">
            <v>Аннулирована</v>
          </cell>
          <cell r="Q7536">
            <v>0</v>
          </cell>
          <cell r="R7536" t="str">
            <v>4-01-36336-R</v>
          </cell>
          <cell r="S7536" t="str">
            <v>1000</v>
          </cell>
          <cell r="T7536" t="str">
            <v/>
          </cell>
          <cell r="U7536">
            <v>2</v>
          </cell>
          <cell r="V7536">
            <v>0</v>
          </cell>
          <cell r="W7536">
            <v>0</v>
          </cell>
          <cell r="X7536">
            <v>0</v>
          </cell>
          <cell r="Y7536">
            <v>0</v>
          </cell>
          <cell r="Z7536" t="str">
            <v>1-й рабочий день с даты окончания 3 купона по номиналу</v>
          </cell>
          <cell r="AA7536" t="str">
            <v>Антанта-Капитал</v>
          </cell>
          <cell r="AB7536" t="str">
            <v>Московская Биржа</v>
          </cell>
          <cell r="AC7536" t="str">
            <v>Облигации не размещались. Поручительство - ООО Форест, ООО Фирма Смайл</v>
          </cell>
          <cell r="AD7536" t="str">
            <v>Публичное</v>
          </cell>
          <cell r="AE7536">
            <v>100</v>
          </cell>
          <cell r="AF7536">
            <v>0</v>
          </cell>
          <cell r="AG7536">
            <v>39548</v>
          </cell>
          <cell r="AH7536">
            <v>0</v>
          </cell>
          <cell r="AI7536">
            <v>0</v>
          </cell>
          <cell r="AJ7536">
            <v>0</v>
          </cell>
          <cell r="AK7536">
            <v>9129</v>
          </cell>
          <cell r="AL7536" t="str">
            <v/>
          </cell>
          <cell r="AM7536">
            <v>0</v>
          </cell>
          <cell r="AN7536">
            <v>4</v>
          </cell>
          <cell r="AO7536">
            <v>0</v>
          </cell>
          <cell r="AP7536" t="str">
            <v>Россия</v>
          </cell>
          <cell r="AQ7536">
            <v>0</v>
          </cell>
          <cell r="AR7536" t="str">
            <v>1000</v>
          </cell>
          <cell r="AS7536">
            <v>0</v>
          </cell>
          <cell r="AT7536">
            <v>7247</v>
          </cell>
          <cell r="AU7536">
            <v>0</v>
          </cell>
          <cell r="AV7536">
            <v>0</v>
          </cell>
          <cell r="AW7536">
            <v>0</v>
          </cell>
          <cell r="AX7536">
            <v>0</v>
          </cell>
          <cell r="AY7536">
            <v>0</v>
          </cell>
          <cell r="AZ7536" t="str">
            <v/>
          </cell>
          <cell r="BA7536" t="str">
            <v/>
          </cell>
          <cell r="BB7536">
            <v>0</v>
          </cell>
          <cell r="BC7536">
            <v>0</v>
          </cell>
          <cell r="BD7536" t="str">
            <v/>
          </cell>
          <cell r="BE7536">
            <v>0</v>
          </cell>
          <cell r="BF7536">
            <v>0</v>
          </cell>
          <cell r="BG7536" t="str">
            <v/>
          </cell>
          <cell r="BH7536">
            <v>0</v>
          </cell>
          <cell r="BI7536">
            <v>0</v>
          </cell>
          <cell r="BJ7536" t="str">
            <v>-/-/-</v>
          </cell>
          <cell r="BK7536" t="str">
            <v/>
          </cell>
          <cell r="BL7536" t="str">
            <v/>
          </cell>
          <cell r="BM7536" t="str">
            <v/>
          </cell>
          <cell r="BN7536" t="str">
            <v/>
          </cell>
          <cell r="BO7536">
            <v>0</v>
          </cell>
          <cell r="BP7536">
            <v>0</v>
          </cell>
          <cell r="BQ7536" t="str">
            <v/>
          </cell>
          <cell r="BR7536" t="str">
            <v/>
          </cell>
          <cell r="BS7536" t="str">
            <v/>
          </cell>
          <cell r="BT7536" t="str">
            <v/>
          </cell>
        </row>
        <row r="7537">
          <cell r="B7537">
            <v>266004050</v>
          </cell>
          <cell r="C7537" t="str">
            <v>1020201995043</v>
          </cell>
          <cell r="D7537" t="str">
            <v>RU000A0D0304</v>
          </cell>
          <cell r="E7537">
            <v>0</v>
          </cell>
          <cell r="F7537">
            <v>0</v>
          </cell>
          <cell r="G7537">
            <v>0</v>
          </cell>
          <cell r="H7537">
            <v>0</v>
          </cell>
          <cell r="I7537">
            <v>0</v>
          </cell>
          <cell r="J7537">
            <v>0</v>
          </cell>
          <cell r="K7537" t="str">
            <v>Салаватстекло, 01</v>
          </cell>
          <cell r="L7537" t="str">
            <v>Другие отрасли</v>
          </cell>
          <cell r="M7537">
            <v>750000000</v>
          </cell>
          <cell r="N7537" t="str">
            <v>RUB</v>
          </cell>
          <cell r="O7537" t="str">
            <v>Облигации</v>
          </cell>
          <cell r="P7537" t="str">
            <v>Погашена</v>
          </cell>
          <cell r="Q7537">
            <v>39532</v>
          </cell>
          <cell r="R7537" t="str">
            <v>4-01-30565-D</v>
          </cell>
          <cell r="S7537" t="str">
            <v>1000</v>
          </cell>
          <cell r="T7537" t="str">
            <v/>
          </cell>
          <cell r="U7537">
            <v>2</v>
          </cell>
          <cell r="V7537">
            <v>0</v>
          </cell>
          <cell r="W7537">
            <v>0</v>
          </cell>
          <cell r="X7537">
            <v>0</v>
          </cell>
          <cell r="Y7537">
            <v>0</v>
          </cell>
          <cell r="Z7537" t="str">
            <v>в дату выплаты 3 купона по номиналу</v>
          </cell>
          <cell r="AA7537" t="str">
            <v>Организатор - Атон. Андеррайтерами размещения назначены: Еврофинанс-Моснарбанк, ФК Мегатрастойл,  АКБ СОЮЗ, ИК РУСС-ИНВЕСТ.</v>
          </cell>
          <cell r="AB7537" t="str">
            <v>Московская Биржа, РТС</v>
          </cell>
          <cell r="AC7537" t="str">
            <v>Конкурс по купону. Финансовый консультант - ФФК. Поручительство - ОАО «Нефтекамское производственное объединение искусственных кож»</v>
          </cell>
          <cell r="AD7537" t="str">
            <v>Публичное</v>
          </cell>
          <cell r="AE7537">
            <v>100</v>
          </cell>
          <cell r="AF7537">
            <v>0</v>
          </cell>
          <cell r="AG7537">
            <v>38412</v>
          </cell>
          <cell r="AH7537">
            <v>38440</v>
          </cell>
          <cell r="AI7537">
            <v>38440</v>
          </cell>
          <cell r="AJ7537">
            <v>38440</v>
          </cell>
          <cell r="AK7537">
            <v>3018</v>
          </cell>
          <cell r="AL7537" t="str">
            <v>RU000A0D0304</v>
          </cell>
          <cell r="AM7537">
            <v>0</v>
          </cell>
          <cell r="AN7537">
            <v>4</v>
          </cell>
          <cell r="AO7537">
            <v>0</v>
          </cell>
          <cell r="AP7537" t="str">
            <v>Россия</v>
          </cell>
          <cell r="AQ7537">
            <v>0</v>
          </cell>
          <cell r="AR7537" t="str">
            <v>0</v>
          </cell>
          <cell r="AS7537">
            <v>0</v>
          </cell>
          <cell r="AT7537">
            <v>2050</v>
          </cell>
          <cell r="AU7537">
            <v>0</v>
          </cell>
          <cell r="AV7537" t="str">
            <v>Actual/365 (Actual/365F)</v>
          </cell>
          <cell r="AW7537">
            <v>0</v>
          </cell>
          <cell r="AX7537">
            <v>0</v>
          </cell>
          <cell r="AY7537">
            <v>0</v>
          </cell>
          <cell r="AZ7537" t="str">
            <v/>
          </cell>
          <cell r="BA7537" t="str">
            <v/>
          </cell>
          <cell r="BB7537">
            <v>0</v>
          </cell>
          <cell r="BC7537">
            <v>0</v>
          </cell>
          <cell r="BD7537" t="str">
            <v/>
          </cell>
          <cell r="BE7537">
            <v>0</v>
          </cell>
          <cell r="BF7537">
            <v>0</v>
          </cell>
          <cell r="BG7537" t="str">
            <v/>
          </cell>
          <cell r="BH7537">
            <v>0</v>
          </cell>
          <cell r="BI7537">
            <v>0</v>
          </cell>
          <cell r="BJ7537" t="str">
            <v>-/-/-</v>
          </cell>
          <cell r="BK7537" t="str">
            <v/>
          </cell>
          <cell r="BL7537" t="str">
            <v/>
          </cell>
          <cell r="BM7537" t="str">
            <v/>
          </cell>
          <cell r="BN7537" t="str">
            <v/>
          </cell>
          <cell r="BO7537">
            <v>0</v>
          </cell>
          <cell r="BP7537">
            <v>0</v>
          </cell>
          <cell r="BQ7537" t="str">
            <v/>
          </cell>
          <cell r="BR7537" t="str">
            <v/>
          </cell>
          <cell r="BS7537" t="str">
            <v/>
          </cell>
          <cell r="BT7537" t="str">
            <v/>
          </cell>
        </row>
        <row r="7538">
          <cell r="B7538">
            <v>266004050</v>
          </cell>
          <cell r="C7538" t="str">
            <v>1020201995043</v>
          </cell>
          <cell r="D7538" t="str">
            <v>RU000A0GHU41</v>
          </cell>
          <cell r="E7538">
            <v>0</v>
          </cell>
          <cell r="F7538">
            <v>0</v>
          </cell>
          <cell r="G7538">
            <v>0</v>
          </cell>
          <cell r="H7538">
            <v>0</v>
          </cell>
          <cell r="I7538">
            <v>0</v>
          </cell>
          <cell r="J7538">
            <v>0</v>
          </cell>
          <cell r="K7538" t="str">
            <v>Салаватстекло, 02</v>
          </cell>
          <cell r="L7538" t="str">
            <v>Другие отрасли</v>
          </cell>
          <cell r="M7538">
            <v>1200000000</v>
          </cell>
          <cell r="N7538" t="str">
            <v>RUB</v>
          </cell>
          <cell r="O7538" t="str">
            <v>Облигации</v>
          </cell>
          <cell r="P7538" t="str">
            <v>Погашена</v>
          </cell>
          <cell r="Q7538">
            <v>40114</v>
          </cell>
          <cell r="R7538" t="str">
            <v>4-02-30565-D</v>
          </cell>
          <cell r="S7538" t="str">
            <v>1000</v>
          </cell>
          <cell r="T7538" t="str">
            <v/>
          </cell>
          <cell r="U7538">
            <v>2</v>
          </cell>
          <cell r="V7538">
            <v>0</v>
          </cell>
          <cell r="W7538">
            <v>0</v>
          </cell>
          <cell r="X7538">
            <v>0</v>
          </cell>
          <cell r="Y7538">
            <v>0</v>
          </cell>
          <cell r="Z7538" t="str">
            <v>2 рабочий день 5 купонного периода по цене номинала</v>
          </cell>
          <cell r="AA7538" t="str">
            <v>Организатор - АТОН. Со-андеррайтеры: Банк Петрокоммерц, Еврофинанс-Моснарбанк, МБРР, Промышленно-строительный банк, Саровбизнесбанк, Банк Союз.</v>
          </cell>
          <cell r="AB7538" t="str">
            <v>Московская Биржа, РТС</v>
          </cell>
          <cell r="AC7538" t="str">
            <v>Поручительство - Нефтекамское производственное объединение искусственных кож. Конкурс по купону.</v>
          </cell>
          <cell r="AD7538" t="str">
            <v>Публичное</v>
          </cell>
          <cell r="AE7538">
            <v>100</v>
          </cell>
          <cell r="AF7538">
            <v>0</v>
          </cell>
          <cell r="AG7538">
            <v>38631</v>
          </cell>
          <cell r="AH7538">
            <v>38658</v>
          </cell>
          <cell r="AI7538">
            <v>38658</v>
          </cell>
          <cell r="AJ7538">
            <v>38658</v>
          </cell>
          <cell r="AK7538">
            <v>5002</v>
          </cell>
          <cell r="AL7538" t="str">
            <v>RU000A0GHU41</v>
          </cell>
          <cell r="AM7538">
            <v>0</v>
          </cell>
          <cell r="AN7538">
            <v>4</v>
          </cell>
          <cell r="AO7538">
            <v>0</v>
          </cell>
          <cell r="AP7538" t="str">
            <v>Россия</v>
          </cell>
          <cell r="AQ7538">
            <v>0</v>
          </cell>
          <cell r="AR7538" t="str">
            <v>0</v>
          </cell>
          <cell r="AS7538">
            <v>0</v>
          </cell>
          <cell r="AT7538">
            <v>2050</v>
          </cell>
          <cell r="AU7538">
            <v>0</v>
          </cell>
          <cell r="AV7538" t="str">
            <v>Actual/365 (Actual/365F)</v>
          </cell>
          <cell r="AW7538">
            <v>0</v>
          </cell>
          <cell r="AX7538">
            <v>0</v>
          </cell>
          <cell r="AY7538">
            <v>0</v>
          </cell>
          <cell r="AZ7538" t="str">
            <v/>
          </cell>
          <cell r="BA7538" t="str">
            <v/>
          </cell>
          <cell r="BB7538">
            <v>0</v>
          </cell>
          <cell r="BC7538">
            <v>0</v>
          </cell>
          <cell r="BD7538" t="str">
            <v/>
          </cell>
          <cell r="BE7538">
            <v>0</v>
          </cell>
          <cell r="BF7538">
            <v>0</v>
          </cell>
          <cell r="BG7538" t="str">
            <v/>
          </cell>
          <cell r="BH7538">
            <v>0</v>
          </cell>
          <cell r="BI7538">
            <v>0</v>
          </cell>
          <cell r="BJ7538" t="str">
            <v>-/-/-</v>
          </cell>
          <cell r="BK7538" t="str">
            <v/>
          </cell>
          <cell r="BL7538" t="str">
            <v/>
          </cell>
          <cell r="BM7538" t="str">
            <v/>
          </cell>
          <cell r="BN7538" t="str">
            <v/>
          </cell>
          <cell r="BO7538">
            <v>0</v>
          </cell>
          <cell r="BP7538">
            <v>0</v>
          </cell>
          <cell r="BQ7538" t="str">
            <v/>
          </cell>
          <cell r="BR7538" t="str">
            <v/>
          </cell>
          <cell r="BS7538" t="str">
            <v/>
          </cell>
          <cell r="BT7538" t="str">
            <v/>
          </cell>
        </row>
        <row r="7539">
          <cell r="B7539">
            <v>0</v>
          </cell>
          <cell r="C7539">
            <v>0</v>
          </cell>
          <cell r="D7539" t="str">
            <v>RU0008100847</v>
          </cell>
          <cell r="E7539">
            <v>0</v>
          </cell>
          <cell r="F7539">
            <v>0</v>
          </cell>
          <cell r="G7539">
            <v>0</v>
          </cell>
          <cell r="H7539">
            <v>0</v>
          </cell>
          <cell r="I7539">
            <v>0</v>
          </cell>
          <cell r="J7539">
            <v>0</v>
          </cell>
          <cell r="K7539" t="str">
            <v>Сальмон Интернешнл, 01</v>
          </cell>
          <cell r="L7539" t="str">
            <v>Торговля и ритэйл</v>
          </cell>
          <cell r="M7539">
            <v>100000000</v>
          </cell>
          <cell r="N7539" t="str">
            <v>RUB</v>
          </cell>
          <cell r="O7539" t="str">
            <v>Облигации</v>
          </cell>
          <cell r="P7539" t="str">
            <v>Погашена</v>
          </cell>
          <cell r="Q7539">
            <v>38200</v>
          </cell>
          <cell r="R7539" t="str">
            <v>4-01-07528-H</v>
          </cell>
          <cell r="S7539" t="str">
            <v>1000</v>
          </cell>
          <cell r="T7539" t="str">
            <v/>
          </cell>
          <cell r="U7539">
            <v>4</v>
          </cell>
          <cell r="V7539">
            <v>0</v>
          </cell>
          <cell r="W7539">
            <v>0</v>
          </cell>
          <cell r="X7539">
            <v>0</v>
          </cell>
          <cell r="Y7539">
            <v>0</v>
          </cell>
          <cell r="Z7539" t="str">
            <v/>
          </cell>
          <cell r="AA7539" t="str">
            <v>Организатор - ИБГ НИКойл.Со-андеррайтер - БК Регион</v>
          </cell>
          <cell r="AB7539" t="str">
            <v>Московская Биржа</v>
          </cell>
          <cell r="AC7539" t="str">
            <v>Конкурс по ставке купона.Финансовый консультант - ФФК.Обеспечение по выпуску - ИБГ НИКойл.</v>
          </cell>
          <cell r="AD7539" t="str">
            <v>Публичное</v>
          </cell>
          <cell r="AE7539">
            <v>0</v>
          </cell>
          <cell r="AF7539">
            <v>0</v>
          </cell>
          <cell r="AG7539">
            <v>37911</v>
          </cell>
          <cell r="AH7539">
            <v>37930</v>
          </cell>
          <cell r="AI7539">
            <v>37930</v>
          </cell>
          <cell r="AJ7539">
            <v>37930</v>
          </cell>
          <cell r="AK7539">
            <v>716</v>
          </cell>
          <cell r="AL7539" t="str">
            <v/>
          </cell>
          <cell r="AM7539">
            <v>0</v>
          </cell>
          <cell r="AN7539">
            <v>4</v>
          </cell>
          <cell r="AO7539">
            <v>0</v>
          </cell>
          <cell r="AP7539" t="str">
            <v>Россия</v>
          </cell>
          <cell r="AQ7539">
            <v>0</v>
          </cell>
          <cell r="AR7539" t="str">
            <v>0</v>
          </cell>
          <cell r="AS7539">
            <v>0</v>
          </cell>
          <cell r="AT7539">
            <v>317</v>
          </cell>
          <cell r="AU7539">
            <v>0</v>
          </cell>
          <cell r="AV7539">
            <v>0</v>
          </cell>
          <cell r="AW7539">
            <v>0</v>
          </cell>
          <cell r="AX7539">
            <v>0</v>
          </cell>
          <cell r="AY7539">
            <v>0</v>
          </cell>
          <cell r="AZ7539" t="str">
            <v/>
          </cell>
          <cell r="BA7539" t="str">
            <v/>
          </cell>
          <cell r="BB7539">
            <v>0</v>
          </cell>
          <cell r="BC7539">
            <v>0</v>
          </cell>
          <cell r="BD7539" t="str">
            <v/>
          </cell>
          <cell r="BE7539">
            <v>0</v>
          </cell>
          <cell r="BF7539">
            <v>0</v>
          </cell>
          <cell r="BG7539" t="str">
            <v/>
          </cell>
          <cell r="BH7539">
            <v>0</v>
          </cell>
          <cell r="BI7539">
            <v>0</v>
          </cell>
          <cell r="BJ7539" t="str">
            <v>-/-/-</v>
          </cell>
          <cell r="BK7539" t="str">
            <v/>
          </cell>
          <cell r="BL7539" t="str">
            <v/>
          </cell>
          <cell r="BM7539" t="str">
            <v/>
          </cell>
          <cell r="BN7539" t="str">
            <v/>
          </cell>
          <cell r="BO7539">
            <v>0</v>
          </cell>
          <cell r="BP7539">
            <v>0</v>
          </cell>
          <cell r="BQ7539" t="str">
            <v/>
          </cell>
          <cell r="BR7539" t="str">
            <v/>
          </cell>
          <cell r="BS7539" t="str">
            <v/>
          </cell>
          <cell r="BT7539" t="str">
            <v/>
          </cell>
        </row>
        <row r="7540">
          <cell r="B7540">
            <v>0</v>
          </cell>
          <cell r="C7540">
            <v>0</v>
          </cell>
          <cell r="D7540" t="str">
            <v>RU000A0DDW38</v>
          </cell>
          <cell r="E7540">
            <v>0</v>
          </cell>
          <cell r="F7540">
            <v>0</v>
          </cell>
          <cell r="G7540">
            <v>0</v>
          </cell>
          <cell r="H7540">
            <v>0</v>
          </cell>
          <cell r="I7540">
            <v>0</v>
          </cell>
          <cell r="J7540">
            <v>0</v>
          </cell>
          <cell r="K7540" t="str">
            <v>Сальмон Интернешнл, 02</v>
          </cell>
          <cell r="L7540" t="str">
            <v>Торговля и ритэйл</v>
          </cell>
          <cell r="M7540">
            <v>150000000</v>
          </cell>
          <cell r="N7540" t="str">
            <v>RUB</v>
          </cell>
          <cell r="O7540" t="str">
            <v>Облигации</v>
          </cell>
          <cell r="P7540" t="str">
            <v>Погашена</v>
          </cell>
          <cell r="Q7540">
            <v>38629</v>
          </cell>
          <cell r="R7540" t="str">
            <v>4-02-07528-H</v>
          </cell>
          <cell r="S7540" t="str">
            <v>1000</v>
          </cell>
          <cell r="T7540" t="str">
            <v/>
          </cell>
          <cell r="U7540">
            <v>4</v>
          </cell>
          <cell r="V7540">
            <v>0</v>
          </cell>
          <cell r="W7540">
            <v>0</v>
          </cell>
          <cell r="X7540">
            <v>0</v>
          </cell>
          <cell r="Y7540">
            <v>0</v>
          </cell>
          <cell r="Z7540" t="str">
            <v/>
          </cell>
          <cell r="AA7540" t="str">
            <v>Организатор - ИБГ НИКойл. Со-андеррайтер – ИК РФЦ, МПИ-Банк, Промсвязьбанк.</v>
          </cell>
          <cell r="AB7540" t="str">
            <v>Московская Биржа</v>
          </cell>
          <cell r="AC7540" t="str">
            <v>Конкурс по ставке купона. Финансовый консультант - "РЕГИОН Финансовые Консультации". Гарантом по выпуску выступает АБ ИБГ НИКойл</v>
          </cell>
          <cell r="AD7540" t="str">
            <v>Публичное</v>
          </cell>
          <cell r="AE7540">
            <v>100</v>
          </cell>
          <cell r="AF7540">
            <v>0</v>
          </cell>
          <cell r="AG7540">
            <v>38239</v>
          </cell>
          <cell r="AH7540">
            <v>38265</v>
          </cell>
          <cell r="AI7540">
            <v>38265</v>
          </cell>
          <cell r="AJ7540">
            <v>38265</v>
          </cell>
          <cell r="AK7540">
            <v>2670</v>
          </cell>
          <cell r="AL7540" t="str">
            <v/>
          </cell>
          <cell r="AM7540">
            <v>0</v>
          </cell>
          <cell r="AN7540">
            <v>4</v>
          </cell>
          <cell r="AO7540">
            <v>0</v>
          </cell>
          <cell r="AP7540" t="str">
            <v>Россия</v>
          </cell>
          <cell r="AQ7540">
            <v>0</v>
          </cell>
          <cell r="AR7540" t="str">
            <v>0</v>
          </cell>
          <cell r="AS7540">
            <v>0</v>
          </cell>
          <cell r="AT7540">
            <v>317</v>
          </cell>
          <cell r="AU7540">
            <v>0</v>
          </cell>
          <cell r="AV7540" t="str">
            <v>Actual/365 (Actual/365F)</v>
          </cell>
          <cell r="AW7540">
            <v>0</v>
          </cell>
          <cell r="AX7540">
            <v>0</v>
          </cell>
          <cell r="AY7540">
            <v>0</v>
          </cell>
          <cell r="AZ7540" t="str">
            <v/>
          </cell>
          <cell r="BA7540" t="str">
            <v/>
          </cell>
          <cell r="BB7540">
            <v>0</v>
          </cell>
          <cell r="BC7540">
            <v>0</v>
          </cell>
          <cell r="BD7540" t="str">
            <v/>
          </cell>
          <cell r="BE7540">
            <v>0</v>
          </cell>
          <cell r="BF7540">
            <v>0</v>
          </cell>
          <cell r="BG7540" t="str">
            <v/>
          </cell>
          <cell r="BH7540">
            <v>0</v>
          </cell>
          <cell r="BI7540">
            <v>0</v>
          </cell>
          <cell r="BJ7540" t="str">
            <v>-/-/-</v>
          </cell>
          <cell r="BK7540" t="str">
            <v/>
          </cell>
          <cell r="BL7540" t="str">
            <v/>
          </cell>
          <cell r="BM7540" t="str">
            <v/>
          </cell>
          <cell r="BN7540" t="str">
            <v/>
          </cell>
          <cell r="BO7540">
            <v>0</v>
          </cell>
          <cell r="BP7540">
            <v>0</v>
          </cell>
          <cell r="BQ7540" t="str">
            <v/>
          </cell>
          <cell r="BR7540" t="str">
            <v/>
          </cell>
          <cell r="BS7540" t="str">
            <v/>
          </cell>
          <cell r="BT7540" t="str">
            <v/>
          </cell>
        </row>
        <row r="7541">
          <cell r="B7541">
            <v>7719235798</v>
          </cell>
          <cell r="C7541" t="str">
            <v>1027739405770</v>
          </cell>
          <cell r="D7541" t="str">
            <v>RU000A0DTMD7</v>
          </cell>
          <cell r="E7541">
            <v>0</v>
          </cell>
          <cell r="F7541">
            <v>0</v>
          </cell>
          <cell r="G7541">
            <v>0</v>
          </cell>
          <cell r="H7541">
            <v>0</v>
          </cell>
          <cell r="I7541">
            <v>0</v>
          </cell>
          <cell r="J7541">
            <v>0</v>
          </cell>
          <cell r="K7541" t="str">
            <v>Салют-Энергия, 01</v>
          </cell>
          <cell r="L7541" t="str">
            <v>Машиностроение</v>
          </cell>
          <cell r="M7541">
            <v>3000000000</v>
          </cell>
          <cell r="N7541" t="str">
            <v>RUB</v>
          </cell>
          <cell r="O7541" t="str">
            <v>Облигации</v>
          </cell>
          <cell r="P7541" t="str">
            <v>Погашена</v>
          </cell>
          <cell r="Q7541">
            <v>39441</v>
          </cell>
          <cell r="R7541" t="str">
            <v>4-01-06859-A</v>
          </cell>
          <cell r="S7541" t="str">
            <v>1000</v>
          </cell>
          <cell r="T7541" t="str">
            <v/>
          </cell>
          <cell r="U7541">
            <v>2</v>
          </cell>
          <cell r="V7541">
            <v>0</v>
          </cell>
          <cell r="W7541">
            <v>0</v>
          </cell>
          <cell r="X7541">
            <v>0</v>
          </cell>
          <cell r="Y7541">
            <v>0</v>
          </cell>
          <cell r="Z7541" t="str">
            <v>через 1 и 2 года по цене номинала Сбор уведомлений по оферте с 22.12.2006 по 26.12.2006 включительно</v>
          </cell>
          <cell r="AA7541" t="str">
            <v>Организаторами и андеррайтерами выпуска являются Росбанк, Внешторгбанк и Промышленно-строительный банк. Со-организатор - Нацпромбанк. Со-андеррайтеры: НОМОС-БАНК, АБ ИБГ НИКойл (ФК УРАЛСИБ), АКБ "ЕВРОФИНАНС-МОСНАРБАНК, Россельхозбанк, Банк СОЮЗ, БК "РЕГИОН, КБ Национальный стандарт, ИГ Русские фонды, АБ ОРГРЭСБАНК.</v>
          </cell>
          <cell r="AB7541" t="str">
            <v>Московская Биржа</v>
          </cell>
          <cell r="AC7541" t="str">
            <v>Конкурс по купону. Финансовый консультант - ФФК. Поручительство - ФГУП ММПП Салют</v>
          </cell>
          <cell r="AD7541" t="str">
            <v>Публичное</v>
          </cell>
          <cell r="AE7541">
            <v>100</v>
          </cell>
          <cell r="AF7541">
            <v>0</v>
          </cell>
          <cell r="AG7541">
            <v>38106</v>
          </cell>
          <cell r="AH7541">
            <v>38349</v>
          </cell>
          <cell r="AI7541">
            <v>38349</v>
          </cell>
          <cell r="AJ7541">
            <v>38349</v>
          </cell>
          <cell r="AK7541">
            <v>2322</v>
          </cell>
          <cell r="AL7541" t="str">
            <v>RU000A0DTMD7</v>
          </cell>
          <cell r="AM7541">
            <v>0</v>
          </cell>
          <cell r="AN7541">
            <v>4</v>
          </cell>
          <cell r="AO7541">
            <v>0</v>
          </cell>
          <cell r="AP7541" t="str">
            <v>Россия</v>
          </cell>
          <cell r="AQ7541">
            <v>0</v>
          </cell>
          <cell r="AR7541" t="str">
            <v>0</v>
          </cell>
          <cell r="AS7541">
            <v>0</v>
          </cell>
          <cell r="AT7541">
            <v>787</v>
          </cell>
          <cell r="AU7541">
            <v>0</v>
          </cell>
          <cell r="AV7541" t="str">
            <v>Actual/365 (Actual/365F)</v>
          </cell>
          <cell r="AW7541">
            <v>0</v>
          </cell>
          <cell r="AX7541">
            <v>0</v>
          </cell>
          <cell r="AY7541">
            <v>0</v>
          </cell>
          <cell r="AZ7541" t="str">
            <v/>
          </cell>
          <cell r="BA7541" t="str">
            <v/>
          </cell>
          <cell r="BB7541">
            <v>0</v>
          </cell>
          <cell r="BC7541">
            <v>0</v>
          </cell>
          <cell r="BD7541" t="str">
            <v/>
          </cell>
          <cell r="BE7541">
            <v>0</v>
          </cell>
          <cell r="BF7541">
            <v>0</v>
          </cell>
          <cell r="BG7541" t="str">
            <v/>
          </cell>
          <cell r="BH7541">
            <v>0</v>
          </cell>
          <cell r="BI7541">
            <v>0</v>
          </cell>
          <cell r="BJ7541" t="str">
            <v>-/-/-</v>
          </cell>
          <cell r="BK7541" t="str">
            <v/>
          </cell>
          <cell r="BL7541" t="str">
            <v/>
          </cell>
          <cell r="BM7541" t="str">
            <v/>
          </cell>
          <cell r="BN7541" t="str">
            <v/>
          </cell>
          <cell r="BO7541">
            <v>0</v>
          </cell>
          <cell r="BP7541">
            <v>0</v>
          </cell>
          <cell r="BQ7541" t="str">
            <v/>
          </cell>
          <cell r="BR7541" t="str">
            <v/>
          </cell>
          <cell r="BS7541" t="str">
            <v/>
          </cell>
          <cell r="BT7541" t="str">
            <v/>
          </cell>
        </row>
        <row r="7542">
          <cell r="B7542">
            <v>5001048893</v>
          </cell>
          <cell r="C7542" t="str">
            <v>1045000719961</v>
          </cell>
          <cell r="D7542" t="str">
            <v/>
          </cell>
          <cell r="E7542">
            <v>0</v>
          </cell>
          <cell r="F7542">
            <v>0</v>
          </cell>
          <cell r="G7542">
            <v>0</v>
          </cell>
          <cell r="H7542">
            <v>0</v>
          </cell>
          <cell r="I7542">
            <v>0</v>
          </cell>
          <cell r="J7542">
            <v>0</v>
          </cell>
          <cell r="K7542" t="str">
            <v>САМ-МБ, 01</v>
          </cell>
          <cell r="L7542" t="str">
            <v>Торговля и ритэйл</v>
          </cell>
          <cell r="M7542">
            <v>1000000000</v>
          </cell>
          <cell r="N7542" t="str">
            <v>RUB</v>
          </cell>
          <cell r="O7542" t="str">
            <v>Облигации</v>
          </cell>
          <cell r="P7542" t="str">
            <v>Аннулирована</v>
          </cell>
          <cell r="Q7542">
            <v>0</v>
          </cell>
          <cell r="R7542" t="str">
            <v>4-01-36344-R</v>
          </cell>
          <cell r="S7542" t="str">
            <v>1000</v>
          </cell>
          <cell r="T7542" t="str">
            <v/>
          </cell>
          <cell r="U7542">
            <v>4</v>
          </cell>
          <cell r="V7542">
            <v>0</v>
          </cell>
          <cell r="W7542">
            <v>0</v>
          </cell>
          <cell r="X7542">
            <v>0</v>
          </cell>
          <cell r="Y7542">
            <v>0</v>
          </cell>
          <cell r="Z7542" t="str">
            <v>в соответствии с эмиссионными документами по номиналу</v>
          </cell>
          <cell r="AA7542" t="str">
            <v>Банк Союз</v>
          </cell>
          <cell r="AB7542" t="str">
            <v>Московская Биржа</v>
          </cell>
          <cell r="AC7542" t="str">
            <v>Облигации не размещались. Поручительство - ООО ДОСУГ ПРОБА, ООО Ювас-М</v>
          </cell>
          <cell r="AD7542" t="str">
            <v>Публичное</v>
          </cell>
          <cell r="AE7542">
            <v>100</v>
          </cell>
          <cell r="AF7542">
            <v>0</v>
          </cell>
          <cell r="AG7542">
            <v>39576</v>
          </cell>
          <cell r="AH7542">
            <v>0</v>
          </cell>
          <cell r="AI7542">
            <v>0</v>
          </cell>
          <cell r="AJ7542">
            <v>0</v>
          </cell>
          <cell r="AK7542">
            <v>9253</v>
          </cell>
          <cell r="AL7542" t="str">
            <v/>
          </cell>
          <cell r="AM7542">
            <v>0</v>
          </cell>
          <cell r="AN7542">
            <v>4</v>
          </cell>
          <cell r="AO7542">
            <v>0</v>
          </cell>
          <cell r="AP7542" t="str">
            <v>Россия</v>
          </cell>
          <cell r="AQ7542">
            <v>0</v>
          </cell>
          <cell r="AR7542" t="str">
            <v>1000</v>
          </cell>
          <cell r="AS7542">
            <v>0</v>
          </cell>
          <cell r="AT7542">
            <v>7491</v>
          </cell>
          <cell r="AU7542">
            <v>0</v>
          </cell>
          <cell r="AV7542">
            <v>0</v>
          </cell>
          <cell r="AW7542">
            <v>0</v>
          </cell>
          <cell r="AX7542">
            <v>0</v>
          </cell>
          <cell r="AY7542">
            <v>0</v>
          </cell>
          <cell r="AZ7542" t="str">
            <v/>
          </cell>
          <cell r="BA7542" t="str">
            <v/>
          </cell>
          <cell r="BB7542">
            <v>0</v>
          </cell>
          <cell r="BC7542">
            <v>0</v>
          </cell>
          <cell r="BD7542" t="str">
            <v/>
          </cell>
          <cell r="BE7542">
            <v>0</v>
          </cell>
          <cell r="BF7542">
            <v>0</v>
          </cell>
          <cell r="BG7542" t="str">
            <v/>
          </cell>
          <cell r="BH7542">
            <v>0</v>
          </cell>
          <cell r="BI7542">
            <v>0</v>
          </cell>
          <cell r="BJ7542" t="str">
            <v>-/-/-</v>
          </cell>
          <cell r="BK7542" t="str">
            <v/>
          </cell>
          <cell r="BL7542" t="str">
            <v/>
          </cell>
          <cell r="BM7542" t="str">
            <v/>
          </cell>
          <cell r="BN7542" t="str">
            <v/>
          </cell>
          <cell r="BO7542">
            <v>0</v>
          </cell>
          <cell r="BP7542">
            <v>0</v>
          </cell>
          <cell r="BQ7542" t="str">
            <v/>
          </cell>
          <cell r="BR7542" t="str">
            <v/>
          </cell>
          <cell r="BS7542" t="str">
            <v/>
          </cell>
          <cell r="BT7542" t="str">
            <v/>
          </cell>
        </row>
        <row r="7543">
          <cell r="B7543">
            <v>6367042944</v>
          </cell>
          <cell r="C7543" t="str">
            <v>1046302393610</v>
          </cell>
          <cell r="D7543" t="str">
            <v>RU000A0JWKY8</v>
          </cell>
          <cell r="E7543">
            <v>0</v>
          </cell>
          <cell r="F7543">
            <v>0</v>
          </cell>
          <cell r="G7543">
            <v>0</v>
          </cell>
          <cell r="H7543">
            <v>0</v>
          </cell>
          <cell r="I7543">
            <v>0</v>
          </cell>
          <cell r="J7543">
            <v>0</v>
          </cell>
          <cell r="K7543" t="str">
            <v>СамараТрансНефть-Терминал, 01</v>
          </cell>
          <cell r="L7543" t="str">
            <v>Нефтегазовая отрасль</v>
          </cell>
          <cell r="M7543">
            <v>5000000000</v>
          </cell>
          <cell r="N7543" t="str">
            <v>RUB</v>
          </cell>
          <cell r="O7543" t="str">
            <v>Облигации</v>
          </cell>
          <cell r="P7543" t="str">
            <v>В обращении</v>
          </cell>
          <cell r="Q7543">
            <v>44367</v>
          </cell>
          <cell r="R7543" t="str">
            <v>4-01-36502-R</v>
          </cell>
          <cell r="S7543" t="str">
            <v>1000</v>
          </cell>
          <cell r="T7543" t="str">
            <v/>
          </cell>
          <cell r="U7543">
            <v>2</v>
          </cell>
          <cell r="V7543">
            <v>0</v>
          </cell>
          <cell r="W7543">
            <v>0</v>
          </cell>
          <cell r="X7543">
            <v>0</v>
          </cell>
          <cell r="Y7543">
            <v>0</v>
          </cell>
          <cell r="Z7543" t="str">
            <v/>
          </cell>
          <cell r="AA7543" t="str">
            <v>Организатор: АБСОЛЮТ БАНК
Со-организатор: Промсвязьбанк</v>
          </cell>
          <cell r="AB7543" t="str">
            <v>Московская Биржа (Третий уровень)</v>
          </cell>
          <cell r="AC7543" t="str">
            <v/>
          </cell>
          <cell r="AD7543" t="str">
            <v>Публичное</v>
          </cell>
          <cell r="AE7543">
            <v>100</v>
          </cell>
          <cell r="AF7543">
            <v>17.72</v>
          </cell>
          <cell r="AG7543">
            <v>42516</v>
          </cell>
          <cell r="AH7543">
            <v>42541</v>
          </cell>
          <cell r="AI7543">
            <v>42541</v>
          </cell>
          <cell r="AJ7543">
            <v>42541</v>
          </cell>
          <cell r="AK7543">
            <v>222091</v>
          </cell>
          <cell r="AL7543" t="str">
            <v>RU000A0JWKY8</v>
          </cell>
          <cell r="AM7543">
            <v>43642</v>
          </cell>
          <cell r="AN7543">
            <v>4</v>
          </cell>
          <cell r="AO7543">
            <v>0</v>
          </cell>
          <cell r="AP7543" t="str">
            <v>Россия</v>
          </cell>
          <cell r="AQ7543">
            <v>0</v>
          </cell>
          <cell r="AR7543" t="str">
            <v>1000</v>
          </cell>
          <cell r="AS7543">
            <v>0</v>
          </cell>
          <cell r="AT7543">
            <v>66415</v>
          </cell>
          <cell r="AU7543">
            <v>0</v>
          </cell>
          <cell r="AV7543" t="str">
            <v>Actual/365 (Actual/365F)</v>
          </cell>
          <cell r="AW7543">
            <v>0</v>
          </cell>
          <cell r="AX7543">
            <v>0</v>
          </cell>
          <cell r="AY7543">
            <v>0</v>
          </cell>
          <cell r="AZ7543" t="str">
            <v/>
          </cell>
          <cell r="BA7543" t="str">
            <v/>
          </cell>
          <cell r="BB7543">
            <v>0</v>
          </cell>
          <cell r="BC7543">
            <v>1</v>
          </cell>
          <cell r="BD7543" t="str">
            <v/>
          </cell>
          <cell r="BE7543">
            <v>0</v>
          </cell>
          <cell r="BF7543">
            <v>0</v>
          </cell>
          <cell r="BG7543" t="str">
            <v/>
          </cell>
          <cell r="BH7543">
            <v>0</v>
          </cell>
          <cell r="BI7543">
            <v>5000000000</v>
          </cell>
          <cell r="BJ7543" t="str">
            <v>-/-/-</v>
          </cell>
          <cell r="BK7543" t="str">
            <v/>
          </cell>
          <cell r="BL7543" t="str">
            <v/>
          </cell>
          <cell r="BM7543" t="str">
            <v/>
          </cell>
          <cell r="BN7543" t="str">
            <v/>
          </cell>
          <cell r="BO7543">
            <v>0</v>
          </cell>
          <cell r="BP7543">
            <v>0</v>
          </cell>
          <cell r="BQ7543" t="str">
            <v/>
          </cell>
          <cell r="BR7543" t="str">
            <v/>
          </cell>
          <cell r="BS7543" t="str">
            <v/>
          </cell>
          <cell r="BT7543" t="str">
            <v/>
          </cell>
        </row>
        <row r="7544">
          <cell r="B7544">
            <v>6367042944</v>
          </cell>
          <cell r="C7544" t="str">
            <v>1046302393610</v>
          </cell>
          <cell r="D7544" t="str">
            <v>RU000A0JXMB0</v>
          </cell>
          <cell r="E7544">
            <v>0</v>
          </cell>
          <cell r="F7544">
            <v>0</v>
          </cell>
          <cell r="G7544">
            <v>0</v>
          </cell>
          <cell r="H7544">
            <v>0</v>
          </cell>
          <cell r="I7544">
            <v>0</v>
          </cell>
          <cell r="J7544">
            <v>0</v>
          </cell>
          <cell r="K7544" t="str">
            <v>СамараТрансНефть-Терминал, 02</v>
          </cell>
          <cell r="L7544" t="str">
            <v>Нефтегазовая отрасль</v>
          </cell>
          <cell r="M7544">
            <v>3000000000</v>
          </cell>
          <cell r="N7544" t="str">
            <v>RUB</v>
          </cell>
          <cell r="O7544" t="str">
            <v>Облигации</v>
          </cell>
          <cell r="P7544" t="str">
            <v>В обращении</v>
          </cell>
          <cell r="Q7544">
            <v>44650</v>
          </cell>
          <cell r="R7544" t="str">
            <v>4-02-36502-R</v>
          </cell>
          <cell r="S7544" t="str">
            <v>1000</v>
          </cell>
          <cell r="T7544" t="str">
            <v/>
          </cell>
          <cell r="U7544">
            <v>2</v>
          </cell>
          <cell r="V7544">
            <v>0</v>
          </cell>
          <cell r="W7544">
            <v>0</v>
          </cell>
          <cell r="X7544">
            <v>0</v>
          </cell>
          <cell r="Y7544">
            <v>0</v>
          </cell>
          <cell r="Z7544" t="str">
            <v/>
          </cell>
          <cell r="AA7544" t="str">
            <v>Организатор: АБСОЛЮТ БАНК</v>
          </cell>
          <cell r="AB7544" t="str">
            <v>Московская Биржа (Третий уровень)</v>
          </cell>
          <cell r="AC7544" t="str">
            <v/>
          </cell>
          <cell r="AD7544" t="str">
            <v>Публичное</v>
          </cell>
          <cell r="AE7544">
            <v>100</v>
          </cell>
          <cell r="AF7544">
            <v>12.36</v>
          </cell>
          <cell r="AG7544">
            <v>42516</v>
          </cell>
          <cell r="AH7544">
            <v>42824</v>
          </cell>
          <cell r="AI7544">
            <v>42824</v>
          </cell>
          <cell r="AJ7544">
            <v>42824</v>
          </cell>
          <cell r="AK7544">
            <v>222093</v>
          </cell>
          <cell r="AL7544" t="str">
            <v>RU000A0JXMB0</v>
          </cell>
          <cell r="AM7544">
            <v>43558</v>
          </cell>
          <cell r="AN7544">
            <v>4</v>
          </cell>
          <cell r="AO7544">
            <v>0</v>
          </cell>
          <cell r="AP7544" t="str">
            <v>Россия</v>
          </cell>
          <cell r="AQ7544">
            <v>0</v>
          </cell>
          <cell r="AR7544" t="str">
            <v>1000</v>
          </cell>
          <cell r="AS7544">
            <v>0</v>
          </cell>
          <cell r="AT7544">
            <v>66415</v>
          </cell>
          <cell r="AU7544">
            <v>0</v>
          </cell>
          <cell r="AV7544" t="str">
            <v>Actual/365 (Actual/365F)</v>
          </cell>
          <cell r="AW7544">
            <v>0</v>
          </cell>
          <cell r="AX7544">
            <v>0</v>
          </cell>
          <cell r="AY7544">
            <v>0</v>
          </cell>
          <cell r="AZ7544" t="str">
            <v/>
          </cell>
          <cell r="BA7544" t="str">
            <v/>
          </cell>
          <cell r="BB7544">
            <v>0</v>
          </cell>
          <cell r="BC7544">
            <v>1</v>
          </cell>
          <cell r="BD7544" t="str">
            <v/>
          </cell>
          <cell r="BE7544">
            <v>0</v>
          </cell>
          <cell r="BF7544">
            <v>0</v>
          </cell>
          <cell r="BG7544" t="str">
            <v/>
          </cell>
          <cell r="BH7544">
            <v>0</v>
          </cell>
          <cell r="BI7544">
            <v>3000000000</v>
          </cell>
          <cell r="BJ7544" t="str">
            <v>-/-/-</v>
          </cell>
          <cell r="BK7544" t="str">
            <v/>
          </cell>
          <cell r="BL7544" t="str">
            <v/>
          </cell>
          <cell r="BM7544" t="str">
            <v/>
          </cell>
          <cell r="BN7544" t="str">
            <v/>
          </cell>
          <cell r="BO7544">
            <v>0</v>
          </cell>
          <cell r="BP7544">
            <v>0</v>
          </cell>
          <cell r="BQ7544" t="str">
            <v/>
          </cell>
          <cell r="BR7544" t="str">
            <v/>
          </cell>
          <cell r="BS7544" t="str">
            <v/>
          </cell>
          <cell r="BT7544" t="str">
            <v/>
          </cell>
        </row>
        <row r="7545">
          <cell r="B7545">
            <v>6367042944</v>
          </cell>
          <cell r="C7545" t="str">
            <v>1046302393610</v>
          </cell>
          <cell r="D7545" t="str">
            <v>RU000A0JXPT5</v>
          </cell>
          <cell r="E7545">
            <v>0</v>
          </cell>
          <cell r="F7545">
            <v>0</v>
          </cell>
          <cell r="G7545">
            <v>0</v>
          </cell>
          <cell r="H7545">
            <v>0</v>
          </cell>
          <cell r="I7545">
            <v>0</v>
          </cell>
          <cell r="J7545">
            <v>0</v>
          </cell>
          <cell r="K7545" t="str">
            <v>СамараТрансНефть-Терминал, 03</v>
          </cell>
          <cell r="L7545" t="str">
            <v>Нефтегазовая отрасль</v>
          </cell>
          <cell r="M7545">
            <v>2000000000</v>
          </cell>
          <cell r="N7545" t="str">
            <v>RUB</v>
          </cell>
          <cell r="O7545" t="str">
            <v>Облигации</v>
          </cell>
          <cell r="P7545" t="str">
            <v>В обращении</v>
          </cell>
          <cell r="Q7545">
            <v>44678</v>
          </cell>
          <cell r="R7545" t="str">
            <v>4-03-36502-R</v>
          </cell>
          <cell r="S7545" t="str">
            <v>1000</v>
          </cell>
          <cell r="T7545" t="str">
            <v/>
          </cell>
          <cell r="U7545">
            <v>2</v>
          </cell>
          <cell r="V7545">
            <v>0</v>
          </cell>
          <cell r="W7545">
            <v>0</v>
          </cell>
          <cell r="X7545">
            <v>0</v>
          </cell>
          <cell r="Y7545">
            <v>0</v>
          </cell>
          <cell r="Z7545" t="str">
            <v/>
          </cell>
          <cell r="AA7545" t="str">
            <v>Организатор: АБСОЛЮТ БАНК</v>
          </cell>
          <cell r="AB7545" t="str">
            <v>Московская Биржа (Третий уровень)</v>
          </cell>
          <cell r="AC7545" t="str">
            <v/>
          </cell>
          <cell r="AD7545" t="str">
            <v/>
          </cell>
          <cell r="AE7545">
            <v>100</v>
          </cell>
          <cell r="AF7545">
            <v>12.36</v>
          </cell>
          <cell r="AG7545">
            <v>42516</v>
          </cell>
          <cell r="AH7545">
            <v>42852</v>
          </cell>
          <cell r="AI7545">
            <v>42852</v>
          </cell>
          <cell r="AJ7545">
            <v>42852</v>
          </cell>
          <cell r="AK7545">
            <v>222097</v>
          </cell>
          <cell r="AL7545" t="str">
            <v>RU000A0JXPT5</v>
          </cell>
          <cell r="AM7545">
            <v>43951</v>
          </cell>
          <cell r="AN7545">
            <v>4</v>
          </cell>
          <cell r="AO7545">
            <v>0</v>
          </cell>
          <cell r="AP7545" t="str">
            <v>Россия</v>
          </cell>
          <cell r="AQ7545">
            <v>0</v>
          </cell>
          <cell r="AR7545" t="str">
            <v>1000</v>
          </cell>
          <cell r="AS7545">
            <v>0</v>
          </cell>
          <cell r="AT7545">
            <v>66415</v>
          </cell>
          <cell r="AU7545">
            <v>0</v>
          </cell>
          <cell r="AV7545" t="str">
            <v>Actual/365 (Actual/365F)</v>
          </cell>
          <cell r="AW7545">
            <v>0</v>
          </cell>
          <cell r="AX7545">
            <v>0</v>
          </cell>
          <cell r="AY7545">
            <v>0</v>
          </cell>
          <cell r="AZ7545" t="str">
            <v/>
          </cell>
          <cell r="BA7545" t="str">
            <v/>
          </cell>
          <cell r="BB7545">
            <v>0</v>
          </cell>
          <cell r="BC7545">
            <v>1</v>
          </cell>
          <cell r="BD7545" t="str">
            <v/>
          </cell>
          <cell r="BE7545">
            <v>0</v>
          </cell>
          <cell r="BF7545">
            <v>0</v>
          </cell>
          <cell r="BG7545" t="str">
            <v/>
          </cell>
          <cell r="BH7545">
            <v>0</v>
          </cell>
          <cell r="BI7545">
            <v>2000000000</v>
          </cell>
          <cell r="BJ7545" t="str">
            <v>-/-/-</v>
          </cell>
          <cell r="BK7545" t="str">
            <v/>
          </cell>
          <cell r="BL7545" t="str">
            <v/>
          </cell>
          <cell r="BM7545" t="str">
            <v/>
          </cell>
          <cell r="BN7545" t="str">
            <v/>
          </cell>
          <cell r="BO7545">
            <v>0</v>
          </cell>
          <cell r="BP7545">
            <v>0</v>
          </cell>
          <cell r="BQ7545" t="str">
            <v/>
          </cell>
          <cell r="BR7545" t="str">
            <v/>
          </cell>
          <cell r="BS7545" t="str">
            <v/>
          </cell>
          <cell r="BT7545" t="str">
            <v/>
          </cell>
        </row>
        <row r="7546">
          <cell r="B7546">
            <v>6367042944</v>
          </cell>
          <cell r="C7546" t="str">
            <v>1046302393610</v>
          </cell>
          <cell r="D7546" t="str">
            <v>RU000A0ZYZS0</v>
          </cell>
          <cell r="E7546">
            <v>0</v>
          </cell>
          <cell r="F7546">
            <v>0</v>
          </cell>
          <cell r="G7546">
            <v>0</v>
          </cell>
          <cell r="H7546">
            <v>0</v>
          </cell>
          <cell r="I7546">
            <v>0</v>
          </cell>
          <cell r="J7546">
            <v>0</v>
          </cell>
          <cell r="K7546" t="str">
            <v>СамараТрансНефть-Терминал, БО-01</v>
          </cell>
          <cell r="L7546" t="str">
            <v>Нефтегазовая отрасль</v>
          </cell>
          <cell r="M7546">
            <v>5000000000</v>
          </cell>
          <cell r="N7546" t="str">
            <v>RUB</v>
          </cell>
          <cell r="O7546" t="str">
            <v>Облигации</v>
          </cell>
          <cell r="P7546" t="str">
            <v>В обращении</v>
          </cell>
          <cell r="Q7546">
            <v>45005</v>
          </cell>
          <cell r="R7546" t="str">
            <v>4B02-01-36502-R</v>
          </cell>
          <cell r="S7546" t="str">
            <v>1000</v>
          </cell>
          <cell r="T7546" t="str">
            <v/>
          </cell>
          <cell r="U7546">
            <v>2</v>
          </cell>
          <cell r="V7546">
            <v>0</v>
          </cell>
          <cell r="W7546">
            <v>0</v>
          </cell>
          <cell r="X7546">
            <v>0</v>
          </cell>
          <cell r="Y7546">
            <v>0</v>
          </cell>
          <cell r="Z7546" t="str">
            <v/>
          </cell>
          <cell r="AA7546" t="str">
            <v>Организатор: АБСОЛЮТ БАНК
Представитель владельцев облигаций: Лигал Кэпитал Инвестор Сервисез</v>
          </cell>
          <cell r="AB7546" t="str">
            <v>Московская Биржа (Третий уровень)</v>
          </cell>
          <cell r="AC7546" t="str">
            <v/>
          </cell>
          <cell r="AD7546" t="str">
            <v>Публичное</v>
          </cell>
          <cell r="AE7546">
            <v>100</v>
          </cell>
          <cell r="AF7546">
            <v>10.25</v>
          </cell>
          <cell r="AG7546">
            <v>42926</v>
          </cell>
          <cell r="AH7546">
            <v>43185</v>
          </cell>
          <cell r="AI7546">
            <v>43188</v>
          </cell>
          <cell r="AJ7546">
            <v>43186</v>
          </cell>
          <cell r="AK7546">
            <v>324591</v>
          </cell>
          <cell r="AL7546" t="str">
            <v>RU000A0ZYZS0</v>
          </cell>
          <cell r="AM7546">
            <v>43552</v>
          </cell>
          <cell r="AN7546">
            <v>4</v>
          </cell>
          <cell r="AO7546">
            <v>0</v>
          </cell>
          <cell r="AP7546" t="str">
            <v>Россия</v>
          </cell>
          <cell r="AQ7546">
            <v>3380000000</v>
          </cell>
          <cell r="AR7546" t="str">
            <v>1000</v>
          </cell>
          <cell r="AS7546">
            <v>0</v>
          </cell>
          <cell r="AT7546">
            <v>66415</v>
          </cell>
          <cell r="AU7546">
            <v>0</v>
          </cell>
          <cell r="AV7546" t="str">
            <v>Actual/365 (Actual/365F)</v>
          </cell>
          <cell r="AW7546">
            <v>0</v>
          </cell>
          <cell r="AX7546">
            <v>0</v>
          </cell>
          <cell r="AY7546">
            <v>0</v>
          </cell>
          <cell r="AZ7546" t="str">
            <v/>
          </cell>
          <cell r="BA7546" t="str">
            <v/>
          </cell>
          <cell r="BB7546">
            <v>0</v>
          </cell>
          <cell r="BC7546">
            <v>1</v>
          </cell>
          <cell r="BD7546" t="str">
            <v/>
          </cell>
          <cell r="BE7546">
            <v>0</v>
          </cell>
          <cell r="BF7546">
            <v>0</v>
          </cell>
          <cell r="BG7546" t="str">
            <v/>
          </cell>
          <cell r="BH7546">
            <v>0</v>
          </cell>
          <cell r="BI7546">
            <v>3380000000</v>
          </cell>
          <cell r="BJ7546" t="str">
            <v>-/-/-</v>
          </cell>
          <cell r="BK7546" t="str">
            <v/>
          </cell>
          <cell r="BL7546" t="str">
            <v/>
          </cell>
          <cell r="BM7546" t="str">
            <v/>
          </cell>
          <cell r="BN7546" t="str">
            <v/>
          </cell>
          <cell r="BO7546">
            <v>0</v>
          </cell>
          <cell r="BP7546">
            <v>0</v>
          </cell>
          <cell r="BQ7546" t="str">
            <v/>
          </cell>
          <cell r="BR7546" t="str">
            <v/>
          </cell>
          <cell r="BS7546" t="str">
            <v/>
          </cell>
          <cell r="BT7546" t="str">
            <v/>
          </cell>
        </row>
        <row r="7547">
          <cell r="B7547">
            <v>6367042944</v>
          </cell>
          <cell r="C7547" t="str">
            <v>1046302393610</v>
          </cell>
          <cell r="D7547" t="str">
            <v>RU000A0ZYB81</v>
          </cell>
          <cell r="E7547">
            <v>0</v>
          </cell>
          <cell r="F7547">
            <v>0</v>
          </cell>
          <cell r="G7547">
            <v>0</v>
          </cell>
          <cell r="H7547">
            <v>0</v>
          </cell>
          <cell r="I7547">
            <v>0</v>
          </cell>
          <cell r="J7547">
            <v>0</v>
          </cell>
          <cell r="K7547" t="str">
            <v>СамараТрансНефть-Терминал, БО-02</v>
          </cell>
          <cell r="L7547" t="str">
            <v>Нефтегазовая отрасль</v>
          </cell>
          <cell r="M7547">
            <v>3000000000</v>
          </cell>
          <cell r="N7547" t="str">
            <v>RUB</v>
          </cell>
          <cell r="O7547" t="str">
            <v>Облигации</v>
          </cell>
          <cell r="P7547" t="str">
            <v>В обращении</v>
          </cell>
          <cell r="Q7547">
            <v>44824</v>
          </cell>
          <cell r="R7547" t="str">
            <v>4B02-02-36502-R</v>
          </cell>
          <cell r="S7547" t="str">
            <v>1000</v>
          </cell>
          <cell r="T7547" t="str">
            <v/>
          </cell>
          <cell r="U7547">
            <v>2</v>
          </cell>
          <cell r="V7547">
            <v>0</v>
          </cell>
          <cell r="W7547">
            <v>0</v>
          </cell>
          <cell r="X7547">
            <v>0</v>
          </cell>
          <cell r="Y7547">
            <v>0</v>
          </cell>
          <cell r="Z7547" t="str">
            <v/>
          </cell>
          <cell r="AA7547" t="str">
            <v>Организатор: АБСОЛЮТ БАНК
Представитель владельцев облигаций: Лигал Кэпитал Инвестор Сервисез</v>
          </cell>
          <cell r="AB7547" t="str">
            <v>Московская Биржа (Третий уровень)</v>
          </cell>
          <cell r="AC7547" t="str">
            <v/>
          </cell>
          <cell r="AD7547" t="str">
            <v>Публичное</v>
          </cell>
          <cell r="AE7547">
            <v>100</v>
          </cell>
          <cell r="AF7547">
            <v>12.36</v>
          </cell>
          <cell r="AG7547">
            <v>42926</v>
          </cell>
          <cell r="AH7547">
            <v>43004</v>
          </cell>
          <cell r="AI7547">
            <v>43006</v>
          </cell>
          <cell r="AJ7547">
            <v>43004</v>
          </cell>
          <cell r="AK7547">
            <v>324593</v>
          </cell>
          <cell r="AL7547" t="str">
            <v>RU000A0ZYB81</v>
          </cell>
          <cell r="AM7547">
            <v>0</v>
          </cell>
          <cell r="AN7547">
            <v>4</v>
          </cell>
          <cell r="AO7547">
            <v>0</v>
          </cell>
          <cell r="AP7547" t="str">
            <v>Россия</v>
          </cell>
          <cell r="AQ7547">
            <v>0</v>
          </cell>
          <cell r="AR7547" t="str">
            <v>1000</v>
          </cell>
          <cell r="AS7547">
            <v>0</v>
          </cell>
          <cell r="AT7547">
            <v>66415</v>
          </cell>
          <cell r="AU7547">
            <v>0</v>
          </cell>
          <cell r="AV7547" t="str">
            <v>Actual/365 (Actual/365F)</v>
          </cell>
          <cell r="AW7547">
            <v>0</v>
          </cell>
          <cell r="AX7547">
            <v>0</v>
          </cell>
          <cell r="AY7547">
            <v>0</v>
          </cell>
          <cell r="AZ7547" t="str">
            <v/>
          </cell>
          <cell r="BA7547" t="str">
            <v/>
          </cell>
          <cell r="BB7547">
            <v>0</v>
          </cell>
          <cell r="BC7547">
            <v>1</v>
          </cell>
          <cell r="BD7547" t="str">
            <v/>
          </cell>
          <cell r="BE7547">
            <v>0</v>
          </cell>
          <cell r="BF7547">
            <v>0</v>
          </cell>
          <cell r="BG7547" t="str">
            <v/>
          </cell>
          <cell r="BH7547">
            <v>0</v>
          </cell>
          <cell r="BI7547">
            <v>3000000000</v>
          </cell>
          <cell r="BJ7547" t="str">
            <v>-/-/-</v>
          </cell>
          <cell r="BK7547" t="str">
            <v/>
          </cell>
          <cell r="BL7547" t="str">
            <v/>
          </cell>
          <cell r="BM7547" t="str">
            <v/>
          </cell>
          <cell r="BN7547" t="str">
            <v/>
          </cell>
          <cell r="BO7547">
            <v>0</v>
          </cell>
          <cell r="BP7547">
            <v>0</v>
          </cell>
          <cell r="BQ7547" t="str">
            <v/>
          </cell>
          <cell r="BR7547" t="str">
            <v/>
          </cell>
          <cell r="BS7547" t="str">
            <v/>
          </cell>
          <cell r="BT7547" t="str">
            <v/>
          </cell>
        </row>
        <row r="7548">
          <cell r="B7548">
            <v>6367042944</v>
          </cell>
          <cell r="C7548" t="str">
            <v>1046302393610</v>
          </cell>
          <cell r="D7548" t="str">
            <v>RU000A0ZYL30</v>
          </cell>
          <cell r="E7548">
            <v>0</v>
          </cell>
          <cell r="F7548">
            <v>0</v>
          </cell>
          <cell r="G7548">
            <v>0</v>
          </cell>
          <cell r="H7548">
            <v>0</v>
          </cell>
          <cell r="I7548">
            <v>0</v>
          </cell>
          <cell r="J7548">
            <v>0</v>
          </cell>
          <cell r="K7548" t="str">
            <v>СамараТрансНефть-Терминал, БО-03</v>
          </cell>
          <cell r="L7548" t="str">
            <v>Нефтегазовая отрасль</v>
          </cell>
          <cell r="M7548">
            <v>2000000000</v>
          </cell>
          <cell r="N7548" t="str">
            <v>RUB</v>
          </cell>
          <cell r="O7548" t="str">
            <v>Облигации</v>
          </cell>
          <cell r="P7548" t="str">
            <v>В обращении</v>
          </cell>
          <cell r="Q7548">
            <v>44909</v>
          </cell>
          <cell r="R7548" t="str">
            <v>4B02-03-36502-R</v>
          </cell>
          <cell r="S7548" t="str">
            <v>1000</v>
          </cell>
          <cell r="T7548" t="str">
            <v/>
          </cell>
          <cell r="U7548">
            <v>2</v>
          </cell>
          <cell r="V7548">
            <v>0</v>
          </cell>
          <cell r="W7548">
            <v>0</v>
          </cell>
          <cell r="X7548">
            <v>0</v>
          </cell>
          <cell r="Y7548">
            <v>0</v>
          </cell>
          <cell r="Z7548" t="str">
            <v>в соответствии с эмиссионными документами</v>
          </cell>
          <cell r="AA7548" t="str">
            <v>Организатор: АБСОЛЮТ БАНК
Представитель владельцев облигаций: Лигал Кэпитал Инвестор Сервисез</v>
          </cell>
          <cell r="AB7548" t="str">
            <v>Московская Биржа (Третий уровень)</v>
          </cell>
          <cell r="AC7548" t="str">
            <v/>
          </cell>
          <cell r="AD7548" t="str">
            <v>Публичное</v>
          </cell>
          <cell r="AE7548">
            <v>100</v>
          </cell>
          <cell r="AF7548">
            <v>12.36</v>
          </cell>
          <cell r="AG7548">
            <v>42926</v>
          </cell>
          <cell r="AH7548">
            <v>43089</v>
          </cell>
          <cell r="AI7548">
            <v>43094</v>
          </cell>
          <cell r="AJ7548">
            <v>43089</v>
          </cell>
          <cell r="AK7548">
            <v>324597</v>
          </cell>
          <cell r="AL7548" t="str">
            <v>RU000A0ZYL30</v>
          </cell>
          <cell r="AM7548">
            <v>43458</v>
          </cell>
          <cell r="AN7548">
            <v>4</v>
          </cell>
          <cell r="AO7548">
            <v>0</v>
          </cell>
          <cell r="AP7548" t="str">
            <v>Россия</v>
          </cell>
          <cell r="AQ7548">
            <v>1400000000</v>
          </cell>
          <cell r="AR7548" t="str">
            <v>1000</v>
          </cell>
          <cell r="AS7548">
            <v>0</v>
          </cell>
          <cell r="AT7548">
            <v>66415</v>
          </cell>
          <cell r="AU7548">
            <v>0</v>
          </cell>
          <cell r="AV7548" t="str">
            <v>Actual/365 (Actual/365F)</v>
          </cell>
          <cell r="AW7548">
            <v>0</v>
          </cell>
          <cell r="AX7548">
            <v>0</v>
          </cell>
          <cell r="AY7548">
            <v>0</v>
          </cell>
          <cell r="AZ7548" t="str">
            <v/>
          </cell>
          <cell r="BA7548" t="str">
            <v/>
          </cell>
          <cell r="BB7548">
            <v>0</v>
          </cell>
          <cell r="BC7548">
            <v>1</v>
          </cell>
          <cell r="BD7548" t="str">
            <v/>
          </cell>
          <cell r="BE7548">
            <v>0</v>
          </cell>
          <cell r="BF7548">
            <v>0</v>
          </cell>
          <cell r="BG7548" t="str">
            <v/>
          </cell>
          <cell r="BH7548">
            <v>0</v>
          </cell>
          <cell r="BI7548">
            <v>1400000000</v>
          </cell>
          <cell r="BJ7548" t="str">
            <v>-/-/-</v>
          </cell>
          <cell r="BK7548" t="str">
            <v/>
          </cell>
          <cell r="BL7548" t="str">
            <v/>
          </cell>
          <cell r="BM7548" t="str">
            <v/>
          </cell>
          <cell r="BN7548" t="str">
            <v/>
          </cell>
          <cell r="BO7548">
            <v>0</v>
          </cell>
          <cell r="BP7548">
            <v>0</v>
          </cell>
          <cell r="BQ7548" t="str">
            <v/>
          </cell>
          <cell r="BR7548" t="str">
            <v/>
          </cell>
          <cell r="BS7548" t="str">
            <v/>
          </cell>
          <cell r="BT7548" t="str">
            <v/>
          </cell>
        </row>
        <row r="7549">
          <cell r="B7549">
            <v>6367042944</v>
          </cell>
          <cell r="C7549" t="str">
            <v>1046302393610</v>
          </cell>
          <cell r="D7549" t="str">
            <v/>
          </cell>
          <cell r="E7549">
            <v>0</v>
          </cell>
          <cell r="F7549">
            <v>0</v>
          </cell>
          <cell r="G7549">
            <v>0</v>
          </cell>
          <cell r="H7549">
            <v>0</v>
          </cell>
          <cell r="I7549">
            <v>0</v>
          </cell>
          <cell r="J7549">
            <v>0</v>
          </cell>
          <cell r="K7549" t="str">
            <v>СамараТрансНефть-Терминал, БО-04</v>
          </cell>
          <cell r="L7549" t="str">
            <v>Нефтегазовая отрасль</v>
          </cell>
          <cell r="M7549">
            <v>5000000000</v>
          </cell>
          <cell r="N7549" t="str">
            <v>RUB</v>
          </cell>
          <cell r="O7549" t="str">
            <v>Облигации</v>
          </cell>
          <cell r="P7549" t="str">
            <v>Планируется</v>
          </cell>
          <cell r="Q7549">
            <v>0</v>
          </cell>
          <cell r="R7549" t="str">
            <v>4B02-04-36502-R</v>
          </cell>
          <cell r="S7549" t="str">
            <v>1000</v>
          </cell>
          <cell r="T7549" t="str">
            <v/>
          </cell>
          <cell r="U7549">
            <v>2</v>
          </cell>
          <cell r="V7549">
            <v>0</v>
          </cell>
          <cell r="W7549">
            <v>0</v>
          </cell>
          <cell r="X7549">
            <v>0</v>
          </cell>
          <cell r="Y7549">
            <v>0</v>
          </cell>
          <cell r="Z7549" t="str">
            <v>в соответствии с эмиссионными документами</v>
          </cell>
          <cell r="AA7549" t="str">
            <v>Организатор: АБСОЛЮТ БАНК
Представитель владельцев облигаций: Лигал Кэпитал Инвестор Сервисез</v>
          </cell>
          <cell r="AB7549" t="str">
            <v>Московская Биржа (Третий уровень)</v>
          </cell>
          <cell r="AC7549" t="str">
            <v/>
          </cell>
          <cell r="AD7549" t="str">
            <v>Публичное</v>
          </cell>
          <cell r="AE7549">
            <v>100</v>
          </cell>
          <cell r="AF7549">
            <v>0</v>
          </cell>
          <cell r="AG7549">
            <v>43049</v>
          </cell>
          <cell r="AH7549">
            <v>0</v>
          </cell>
          <cell r="AI7549">
            <v>0</v>
          </cell>
          <cell r="AJ7549">
            <v>0</v>
          </cell>
          <cell r="AK7549">
            <v>370717</v>
          </cell>
          <cell r="AL7549" t="str">
            <v/>
          </cell>
          <cell r="AM7549">
            <v>0</v>
          </cell>
          <cell r="AN7549">
            <v>4</v>
          </cell>
          <cell r="AO7549">
            <v>0</v>
          </cell>
          <cell r="AP7549" t="str">
            <v>Россия</v>
          </cell>
          <cell r="AQ7549">
            <v>0</v>
          </cell>
          <cell r="AR7549" t="str">
            <v>1000</v>
          </cell>
          <cell r="AS7549">
            <v>0</v>
          </cell>
          <cell r="AT7549">
            <v>66415</v>
          </cell>
          <cell r="AU7549">
            <v>0</v>
          </cell>
          <cell r="AV7549" t="str">
            <v>Actual/365 (Actual/365F)</v>
          </cell>
          <cell r="AW7549">
            <v>0</v>
          </cell>
          <cell r="AX7549">
            <v>0</v>
          </cell>
          <cell r="AY7549">
            <v>0</v>
          </cell>
          <cell r="AZ7549" t="str">
            <v/>
          </cell>
          <cell r="BA7549" t="str">
            <v/>
          </cell>
          <cell r="BB7549">
            <v>0</v>
          </cell>
          <cell r="BC7549">
            <v>0</v>
          </cell>
          <cell r="BD7549" t="str">
            <v/>
          </cell>
          <cell r="BE7549">
            <v>0</v>
          </cell>
          <cell r="BF7549">
            <v>0</v>
          </cell>
          <cell r="BG7549" t="str">
            <v/>
          </cell>
          <cell r="BH7549">
            <v>0</v>
          </cell>
          <cell r="BI7549">
            <v>0</v>
          </cell>
          <cell r="BJ7549" t="str">
            <v>-/-/-</v>
          </cell>
          <cell r="BK7549" t="str">
            <v/>
          </cell>
          <cell r="BL7549" t="str">
            <v/>
          </cell>
          <cell r="BM7549" t="str">
            <v/>
          </cell>
          <cell r="BN7549" t="str">
            <v/>
          </cell>
          <cell r="BO7549">
            <v>0</v>
          </cell>
          <cell r="BP7549">
            <v>0</v>
          </cell>
          <cell r="BQ7549" t="str">
            <v/>
          </cell>
          <cell r="BR7549" t="str">
            <v/>
          </cell>
          <cell r="BS7549" t="str">
            <v/>
          </cell>
          <cell r="BT7549" t="str">
            <v/>
          </cell>
        </row>
        <row r="7550">
          <cell r="B7550">
            <v>6367042944</v>
          </cell>
          <cell r="C7550" t="str">
            <v>1046302393610</v>
          </cell>
          <cell r="D7550" t="str">
            <v>RU000A0ZYLR2</v>
          </cell>
          <cell r="E7550">
            <v>0</v>
          </cell>
          <cell r="F7550">
            <v>0</v>
          </cell>
          <cell r="G7550">
            <v>0</v>
          </cell>
          <cell r="H7550">
            <v>0</v>
          </cell>
          <cell r="I7550">
            <v>0</v>
          </cell>
          <cell r="J7550">
            <v>0</v>
          </cell>
          <cell r="K7550" t="str">
            <v>СамараТрансНефть-Терминал, БО-05</v>
          </cell>
          <cell r="L7550" t="str">
            <v>Нефтегазовая отрасль</v>
          </cell>
          <cell r="M7550">
            <v>3000000000</v>
          </cell>
          <cell r="N7550" t="str">
            <v>RUB</v>
          </cell>
          <cell r="O7550" t="str">
            <v>Облигации</v>
          </cell>
          <cell r="P7550" t="str">
            <v>В обращении</v>
          </cell>
          <cell r="Q7550">
            <v>44914</v>
          </cell>
          <cell r="R7550" t="str">
            <v>4B02-05-36502-R</v>
          </cell>
          <cell r="S7550" t="str">
            <v>1000</v>
          </cell>
          <cell r="T7550" t="str">
            <v/>
          </cell>
          <cell r="U7550">
            <v>2</v>
          </cell>
          <cell r="V7550">
            <v>0</v>
          </cell>
          <cell r="W7550">
            <v>0</v>
          </cell>
          <cell r="X7550">
            <v>0</v>
          </cell>
          <cell r="Y7550">
            <v>0</v>
          </cell>
          <cell r="Z7550" t="str">
            <v/>
          </cell>
          <cell r="AA7550" t="str">
            <v>Организатор: АБСОЛЮТ БАНК
Представитель владельцев облигаций: Лигал Кэпитал Инвестор Сервисез</v>
          </cell>
          <cell r="AB7550" t="str">
            <v>Московская Биржа (Третий уровень)</v>
          </cell>
          <cell r="AC7550" t="str">
            <v/>
          </cell>
          <cell r="AD7550" t="str">
            <v>Публичное</v>
          </cell>
          <cell r="AE7550">
            <v>100</v>
          </cell>
          <cell r="AF7550">
            <v>12.36</v>
          </cell>
          <cell r="AG7550">
            <v>43049</v>
          </cell>
          <cell r="AH7550">
            <v>43094</v>
          </cell>
          <cell r="AI7550">
            <v>43097</v>
          </cell>
          <cell r="AJ7550">
            <v>43095</v>
          </cell>
          <cell r="AK7550">
            <v>370719</v>
          </cell>
          <cell r="AL7550" t="str">
            <v>RU000A0ZYLR2</v>
          </cell>
          <cell r="AM7550">
            <v>43461</v>
          </cell>
          <cell r="AN7550">
            <v>4</v>
          </cell>
          <cell r="AO7550">
            <v>0</v>
          </cell>
          <cell r="AP7550" t="str">
            <v>Россия</v>
          </cell>
          <cell r="AQ7550">
            <v>1200000000</v>
          </cell>
          <cell r="AR7550" t="str">
            <v>1000</v>
          </cell>
          <cell r="AS7550">
            <v>0</v>
          </cell>
          <cell r="AT7550">
            <v>66415</v>
          </cell>
          <cell r="AU7550">
            <v>0</v>
          </cell>
          <cell r="AV7550" t="str">
            <v>Actual/365 (Actual/365F)</v>
          </cell>
          <cell r="AW7550">
            <v>0</v>
          </cell>
          <cell r="AX7550">
            <v>0</v>
          </cell>
          <cell r="AY7550">
            <v>0</v>
          </cell>
          <cell r="AZ7550" t="str">
            <v/>
          </cell>
          <cell r="BA7550" t="str">
            <v/>
          </cell>
          <cell r="BB7550">
            <v>0</v>
          </cell>
          <cell r="BC7550">
            <v>1</v>
          </cell>
          <cell r="BD7550" t="str">
            <v/>
          </cell>
          <cell r="BE7550">
            <v>0</v>
          </cell>
          <cell r="BF7550">
            <v>0</v>
          </cell>
          <cell r="BG7550" t="str">
            <v/>
          </cell>
          <cell r="BH7550">
            <v>0</v>
          </cell>
          <cell r="BI7550">
            <v>1200000000</v>
          </cell>
          <cell r="BJ7550" t="str">
            <v>-/-/-</v>
          </cell>
          <cell r="BK7550" t="str">
            <v/>
          </cell>
          <cell r="BL7550" t="str">
            <v/>
          </cell>
          <cell r="BM7550" t="str">
            <v/>
          </cell>
          <cell r="BN7550" t="str">
            <v/>
          </cell>
          <cell r="BO7550">
            <v>0</v>
          </cell>
          <cell r="BP7550">
            <v>0</v>
          </cell>
          <cell r="BQ7550" t="str">
            <v/>
          </cell>
          <cell r="BR7550" t="str">
            <v/>
          </cell>
          <cell r="BS7550" t="str">
            <v/>
          </cell>
          <cell r="BT7550" t="str">
            <v/>
          </cell>
        </row>
        <row r="7551">
          <cell r="B7551">
            <v>6367042944</v>
          </cell>
          <cell r="C7551" t="str">
            <v>1046302393610</v>
          </cell>
          <cell r="D7551" t="str">
            <v/>
          </cell>
          <cell r="E7551">
            <v>0</v>
          </cell>
          <cell r="F7551">
            <v>0</v>
          </cell>
          <cell r="G7551">
            <v>0</v>
          </cell>
          <cell r="H7551">
            <v>0</v>
          </cell>
          <cell r="I7551">
            <v>0</v>
          </cell>
          <cell r="J7551">
            <v>0</v>
          </cell>
          <cell r="K7551" t="str">
            <v>СамараТрансНефть-Терминал, БО-06</v>
          </cell>
          <cell r="L7551" t="str">
            <v>Нефтегазовая отрасль</v>
          </cell>
          <cell r="M7551">
            <v>2000000000</v>
          </cell>
          <cell r="N7551" t="str">
            <v>RUB</v>
          </cell>
          <cell r="O7551" t="str">
            <v>Облигации</v>
          </cell>
          <cell r="P7551" t="str">
            <v>Планируется</v>
          </cell>
          <cell r="Q7551">
            <v>0</v>
          </cell>
          <cell r="R7551" t="str">
            <v>4B02-06-36502-R</v>
          </cell>
          <cell r="S7551" t="str">
            <v>1000</v>
          </cell>
          <cell r="T7551" t="str">
            <v/>
          </cell>
          <cell r="U7551">
            <v>2</v>
          </cell>
          <cell r="V7551">
            <v>0</v>
          </cell>
          <cell r="W7551">
            <v>0</v>
          </cell>
          <cell r="X7551">
            <v>0</v>
          </cell>
          <cell r="Y7551">
            <v>0</v>
          </cell>
          <cell r="Z7551" t="str">
            <v>в соответствии с эмиссионными документами</v>
          </cell>
          <cell r="AA7551" t="str">
            <v>Организатор: АБСОЛЮТ БАНК
Представитель владельцев облигаций: Лигал Кэпитал Инвестор Сервисез</v>
          </cell>
          <cell r="AB7551" t="str">
            <v/>
          </cell>
          <cell r="AC7551" t="str">
            <v/>
          </cell>
          <cell r="AD7551" t="str">
            <v>Публичное</v>
          </cell>
          <cell r="AE7551">
            <v>100</v>
          </cell>
          <cell r="AF7551">
            <v>0</v>
          </cell>
          <cell r="AG7551">
            <v>43049</v>
          </cell>
          <cell r="AH7551">
            <v>0</v>
          </cell>
          <cell r="AI7551">
            <v>0</v>
          </cell>
          <cell r="AJ7551">
            <v>0</v>
          </cell>
          <cell r="AK7551">
            <v>370731</v>
          </cell>
          <cell r="AL7551">
            <v>0</v>
          </cell>
          <cell r="AM7551">
            <v>0</v>
          </cell>
          <cell r="AN7551">
            <v>4</v>
          </cell>
          <cell r="AO7551">
            <v>0</v>
          </cell>
          <cell r="AP7551" t="str">
            <v>Россия</v>
          </cell>
          <cell r="AQ7551">
            <v>0</v>
          </cell>
          <cell r="AR7551" t="str">
            <v>1000</v>
          </cell>
          <cell r="AS7551">
            <v>0</v>
          </cell>
          <cell r="AT7551">
            <v>66415</v>
          </cell>
          <cell r="AU7551">
            <v>0</v>
          </cell>
          <cell r="AV7551" t="str">
            <v>Actual/365 (Actual/365F)</v>
          </cell>
          <cell r="AW7551">
            <v>0</v>
          </cell>
          <cell r="AX7551">
            <v>0</v>
          </cell>
          <cell r="AY7551">
            <v>0</v>
          </cell>
          <cell r="AZ7551" t="str">
            <v/>
          </cell>
          <cell r="BA7551" t="str">
            <v/>
          </cell>
          <cell r="BB7551">
            <v>0</v>
          </cell>
          <cell r="BC7551">
            <v>0</v>
          </cell>
          <cell r="BD7551" t="str">
            <v/>
          </cell>
          <cell r="BE7551">
            <v>0</v>
          </cell>
          <cell r="BF7551">
            <v>0</v>
          </cell>
          <cell r="BG7551" t="str">
            <v/>
          </cell>
          <cell r="BH7551">
            <v>0</v>
          </cell>
          <cell r="BI7551">
            <v>0</v>
          </cell>
          <cell r="BJ7551" t="str">
            <v>-/-/-</v>
          </cell>
          <cell r="BK7551" t="str">
            <v/>
          </cell>
          <cell r="BL7551" t="str">
            <v/>
          </cell>
          <cell r="BM7551" t="str">
            <v/>
          </cell>
          <cell r="BN7551" t="str">
            <v/>
          </cell>
          <cell r="BO7551">
            <v>0</v>
          </cell>
          <cell r="BP7551">
            <v>0</v>
          </cell>
          <cell r="BQ7551" t="str">
            <v/>
          </cell>
          <cell r="BR7551" t="str">
            <v/>
          </cell>
          <cell r="BS7551" t="str">
            <v/>
          </cell>
          <cell r="BT7551" t="str">
            <v/>
          </cell>
        </row>
        <row r="7552">
          <cell r="B7552">
            <v>6315222985</v>
          </cell>
          <cell r="C7552" t="str">
            <v>1026300956131</v>
          </cell>
          <cell r="D7552" t="str">
            <v>RU0007201042</v>
          </cell>
          <cell r="E7552">
            <v>0</v>
          </cell>
          <cell r="F7552">
            <v>0</v>
          </cell>
          <cell r="G7552">
            <v>0</v>
          </cell>
          <cell r="H7552">
            <v>0</v>
          </cell>
          <cell r="I7552">
            <v>0</v>
          </cell>
          <cell r="J7552">
            <v>0</v>
          </cell>
          <cell r="K7552" t="str">
            <v>Самараэнерго, 01</v>
          </cell>
          <cell r="L7552" t="str">
            <v>Энергетика</v>
          </cell>
          <cell r="M7552">
            <v>1000000000</v>
          </cell>
          <cell r="N7552" t="str">
            <v>RUB</v>
          </cell>
          <cell r="O7552" t="str">
            <v>Облигации</v>
          </cell>
          <cell r="P7552" t="str">
            <v>Погашена</v>
          </cell>
          <cell r="Q7552">
            <v>37702</v>
          </cell>
          <cell r="R7552" t="str">
            <v>4-01-00127-A</v>
          </cell>
          <cell r="S7552" t="str">
            <v>1000</v>
          </cell>
          <cell r="T7552" t="str">
            <v/>
          </cell>
          <cell r="U7552">
            <v>0</v>
          </cell>
          <cell r="V7552">
            <v>0</v>
          </cell>
          <cell r="W7552">
            <v>0</v>
          </cell>
          <cell r="X7552">
            <v>0</v>
          </cell>
          <cell r="Y7552">
            <v>0</v>
          </cell>
          <cell r="Z7552" t="str">
            <v/>
          </cell>
          <cell r="AA7552" t="str">
            <v>Организатор - ИК "Тройка-Диалог"</v>
          </cell>
          <cell r="AB7552" t="str">
            <v>Московская Биржа</v>
          </cell>
          <cell r="AC7552" t="str">
            <v>Возможно досрочное погашение через 6, 12, 18, 24, 30 мес. с даты начала размещения</v>
          </cell>
          <cell r="AD7552" t="str">
            <v>Частное</v>
          </cell>
          <cell r="AE7552">
            <v>0</v>
          </cell>
          <cell r="AF7552">
            <v>0</v>
          </cell>
          <cell r="AG7552">
            <v>36591</v>
          </cell>
          <cell r="AH7552">
            <v>36607</v>
          </cell>
          <cell r="AI7552">
            <v>36609</v>
          </cell>
          <cell r="AJ7552">
            <v>36607</v>
          </cell>
          <cell r="AK7552">
            <v>158</v>
          </cell>
          <cell r="AL7552" t="str">
            <v/>
          </cell>
          <cell r="AM7552">
            <v>0</v>
          </cell>
          <cell r="AN7552">
            <v>4</v>
          </cell>
          <cell r="AO7552">
            <v>0</v>
          </cell>
          <cell r="AP7552" t="str">
            <v>Россия</v>
          </cell>
          <cell r="AQ7552">
            <v>0</v>
          </cell>
          <cell r="AR7552" t="str">
            <v>0</v>
          </cell>
          <cell r="AS7552">
            <v>0</v>
          </cell>
          <cell r="AT7552">
            <v>79</v>
          </cell>
          <cell r="AU7552">
            <v>0</v>
          </cell>
          <cell r="AV7552">
            <v>0</v>
          </cell>
          <cell r="AW7552">
            <v>0</v>
          </cell>
          <cell r="AX7552">
            <v>0</v>
          </cell>
          <cell r="AY7552">
            <v>0</v>
          </cell>
          <cell r="AZ7552" t="str">
            <v/>
          </cell>
          <cell r="BA7552" t="str">
            <v/>
          </cell>
          <cell r="BB7552">
            <v>0</v>
          </cell>
          <cell r="BC7552">
            <v>0</v>
          </cell>
          <cell r="BD7552" t="str">
            <v/>
          </cell>
          <cell r="BE7552">
            <v>0</v>
          </cell>
          <cell r="BF7552">
            <v>0</v>
          </cell>
          <cell r="BG7552" t="str">
            <v/>
          </cell>
          <cell r="BH7552">
            <v>0</v>
          </cell>
          <cell r="BI7552">
            <v>0</v>
          </cell>
          <cell r="BJ7552" t="str">
            <v>-/-/-</v>
          </cell>
          <cell r="BK7552" t="str">
            <v/>
          </cell>
          <cell r="BL7552" t="str">
            <v/>
          </cell>
          <cell r="BM7552" t="str">
            <v/>
          </cell>
          <cell r="BN7552" t="str">
            <v/>
          </cell>
          <cell r="BO7552">
            <v>0</v>
          </cell>
          <cell r="BP7552">
            <v>0</v>
          </cell>
          <cell r="BQ7552" t="str">
            <v/>
          </cell>
          <cell r="BR7552" t="str">
            <v/>
          </cell>
          <cell r="BS7552" t="str">
            <v/>
          </cell>
          <cell r="BT7552" t="str">
            <v/>
          </cell>
        </row>
        <row r="7553">
          <cell r="B7553">
            <v>6315802231</v>
          </cell>
          <cell r="C7553" t="str">
            <v>1026300972444</v>
          </cell>
          <cell r="D7553" t="str">
            <v>RU0009003594</v>
          </cell>
          <cell r="E7553" t="str">
            <v>BB</v>
          </cell>
          <cell r="F7553" t="str">
            <v>Ba3</v>
          </cell>
          <cell r="G7553" t="str">
            <v>–</v>
          </cell>
          <cell r="H7553">
            <v>0</v>
          </cell>
          <cell r="I7553">
            <v>0</v>
          </cell>
          <cell r="J7553">
            <v>0</v>
          </cell>
          <cell r="K7553" t="str">
            <v>Самарская область, 01</v>
          </cell>
          <cell r="L7553">
            <v>0</v>
          </cell>
          <cell r="M7553">
            <v>2370000000</v>
          </cell>
          <cell r="N7553" t="str">
            <v>RUB</v>
          </cell>
          <cell r="O7553" t="str">
            <v>Облигации</v>
          </cell>
          <cell r="P7553" t="str">
            <v>Погашена</v>
          </cell>
          <cell r="Q7553">
            <v>38902</v>
          </cell>
          <cell r="R7553" t="str">
            <v>RU25001SAM</v>
          </cell>
          <cell r="S7553" t="str">
            <v>1000</v>
          </cell>
          <cell r="T7553" t="str">
            <v/>
          </cell>
          <cell r="U7553">
            <v>4</v>
          </cell>
          <cell r="V7553">
            <v>0</v>
          </cell>
          <cell r="W7553">
            <v>0</v>
          </cell>
          <cell r="X7553">
            <v>0</v>
          </cell>
          <cell r="Y7553">
            <v>0</v>
          </cell>
          <cell r="Z7553" t="str">
            <v/>
          </cell>
          <cell r="AA7553" t="str">
            <v>Организатор, андеррайтер (уполномоченный агент) - Инвестиционный банк "ТРАСТ".
Со-андеррайтеры - ГАЗБАНК, Банк Солидарность</v>
          </cell>
          <cell r="AB7553" t="str">
            <v>Московская Биржа</v>
          </cell>
          <cell r="AC7553" t="str">
            <v>Размещение облигаций в рамках данного выпуска
осуществляется двумя траншами. 1 транш – 1 185 000 000 рублей. 1 транш был размещен 8 июля 2003 года
2 транш – 1 185 000 000 рублей.  2 транш размещение - назначенное на 7.10.2003 отложено на неопределенный срок.Аукцион по определению цены размещения каждого транша.</v>
          </cell>
          <cell r="AD7553" t="str">
            <v>Публичное</v>
          </cell>
          <cell r="AE7553">
            <v>0</v>
          </cell>
          <cell r="AF7553">
            <v>0</v>
          </cell>
          <cell r="AG7553">
            <v>37797</v>
          </cell>
          <cell r="AH7553">
            <v>37810</v>
          </cell>
          <cell r="AI7553">
            <v>37810</v>
          </cell>
          <cell r="AJ7553">
            <v>37810</v>
          </cell>
          <cell r="AK7553">
            <v>625</v>
          </cell>
          <cell r="AL7553" t="str">
            <v/>
          </cell>
          <cell r="AM7553">
            <v>0</v>
          </cell>
          <cell r="AN7553">
            <v>7</v>
          </cell>
          <cell r="AO7553">
            <v>0</v>
          </cell>
          <cell r="AP7553" t="str">
            <v>Россия</v>
          </cell>
          <cell r="AQ7553">
            <v>0</v>
          </cell>
          <cell r="AR7553" t="str">
            <v>0</v>
          </cell>
          <cell r="AS7553">
            <v>0</v>
          </cell>
          <cell r="AT7553">
            <v>260</v>
          </cell>
          <cell r="AU7553">
            <v>0</v>
          </cell>
          <cell r="AV7553" t="str">
            <v>Actual/365 (Actual/365F)</v>
          </cell>
          <cell r="AW7553">
            <v>0</v>
          </cell>
          <cell r="AX7553">
            <v>0</v>
          </cell>
          <cell r="AY7553">
            <v>0</v>
          </cell>
          <cell r="AZ7553" t="str">
            <v/>
          </cell>
          <cell r="BA7553" t="str">
            <v/>
          </cell>
          <cell r="BB7553">
            <v>0</v>
          </cell>
          <cell r="BC7553">
            <v>0</v>
          </cell>
          <cell r="BD7553" t="str">
            <v/>
          </cell>
          <cell r="BE7553">
            <v>0</v>
          </cell>
          <cell r="BF7553">
            <v>0</v>
          </cell>
          <cell r="BG7553" t="str">
            <v/>
          </cell>
          <cell r="BH7553">
            <v>0</v>
          </cell>
          <cell r="BI7553">
            <v>0</v>
          </cell>
          <cell r="BJ7553" t="str">
            <v>13.04.2018/29.01.2018/-</v>
          </cell>
          <cell r="BK7553" t="str">
            <v>AA-(RU)/–</v>
          </cell>
          <cell r="BL7553" t="str">
            <v>AA-(RU)</v>
          </cell>
          <cell r="BM7553" t="str">
            <v>–</v>
          </cell>
          <cell r="BN7553" t="str">
            <v>2018-06-22/–</v>
          </cell>
          <cell r="BO7553">
            <v>0</v>
          </cell>
          <cell r="BP7553">
            <v>0</v>
          </cell>
          <cell r="BQ7553" t="str">
            <v/>
          </cell>
          <cell r="BR7553" t="str">
            <v/>
          </cell>
          <cell r="BS7553" t="str">
            <v/>
          </cell>
          <cell r="BT7553" t="str">
            <v/>
          </cell>
        </row>
        <row r="7554">
          <cell r="B7554">
            <v>6315802231</v>
          </cell>
          <cell r="C7554" t="str">
            <v>1026300972444</v>
          </cell>
          <cell r="D7554" t="str">
            <v>RU000A0GFK86</v>
          </cell>
          <cell r="E7554" t="str">
            <v>BB</v>
          </cell>
          <cell r="F7554" t="str">
            <v>Ba3</v>
          </cell>
          <cell r="G7554" t="str">
            <v>–</v>
          </cell>
          <cell r="H7554">
            <v>0</v>
          </cell>
          <cell r="I7554">
            <v>0</v>
          </cell>
          <cell r="J7554">
            <v>0</v>
          </cell>
          <cell r="K7554" t="str">
            <v>Самарская область, 25002</v>
          </cell>
          <cell r="L7554">
            <v>0</v>
          </cell>
          <cell r="M7554">
            <v>2000000000</v>
          </cell>
          <cell r="N7554" t="str">
            <v>RUB</v>
          </cell>
          <cell r="O7554" t="str">
            <v>Облигации</v>
          </cell>
          <cell r="P7554" t="str">
            <v>Погашена</v>
          </cell>
          <cell r="Q7554">
            <v>40430</v>
          </cell>
          <cell r="R7554" t="str">
            <v>RU25002SAM0</v>
          </cell>
          <cell r="S7554" t="str">
            <v>1000</v>
          </cell>
          <cell r="T7554" t="str">
            <v/>
          </cell>
          <cell r="U7554">
            <v>4</v>
          </cell>
          <cell r="V7554">
            <v>0</v>
          </cell>
          <cell r="W7554">
            <v>0</v>
          </cell>
          <cell r="X7554">
            <v>0</v>
          </cell>
          <cell r="Y7554">
            <v>0</v>
          </cell>
          <cell r="Z7554" t="str">
            <v/>
          </cell>
          <cell r="AA7554" t="str">
            <v>Организаторы - Внешторгбанк, Тройка Диалог</v>
          </cell>
          <cell r="AB7554" t="str">
            <v>Московская Биржа (А1)</v>
          </cell>
          <cell r="AC7554" t="str">
            <v/>
          </cell>
          <cell r="AD7554" t="str">
            <v>Публичное</v>
          </cell>
          <cell r="AE7554">
            <v>100</v>
          </cell>
          <cell r="AF7554">
            <v>0</v>
          </cell>
          <cell r="AG7554">
            <v>38581</v>
          </cell>
          <cell r="AH7554">
            <v>38610</v>
          </cell>
          <cell r="AI7554">
            <v>38610</v>
          </cell>
          <cell r="AJ7554">
            <v>38610</v>
          </cell>
          <cell r="AK7554">
            <v>4816</v>
          </cell>
          <cell r="AL7554" t="str">
            <v>RU000A0GFK86</v>
          </cell>
          <cell r="AM7554">
            <v>0</v>
          </cell>
          <cell r="AN7554">
            <v>7</v>
          </cell>
          <cell r="AO7554">
            <v>0</v>
          </cell>
          <cell r="AP7554" t="str">
            <v>Россия</v>
          </cell>
          <cell r="AQ7554">
            <v>0</v>
          </cell>
          <cell r="AR7554" t="str">
            <v>0</v>
          </cell>
          <cell r="AS7554">
            <v>0</v>
          </cell>
          <cell r="AT7554">
            <v>260</v>
          </cell>
          <cell r="AU7554">
            <v>0</v>
          </cell>
          <cell r="AV7554" t="str">
            <v>Actual/365 (Actual/365F)</v>
          </cell>
          <cell r="AW7554">
            <v>0</v>
          </cell>
          <cell r="AX7554">
            <v>0</v>
          </cell>
          <cell r="AY7554">
            <v>0</v>
          </cell>
          <cell r="AZ7554" t="str">
            <v/>
          </cell>
          <cell r="BA7554" t="str">
            <v/>
          </cell>
          <cell r="BB7554">
            <v>0</v>
          </cell>
          <cell r="BC7554">
            <v>0</v>
          </cell>
          <cell r="BD7554" t="str">
            <v/>
          </cell>
          <cell r="BE7554">
            <v>0</v>
          </cell>
          <cell r="BF7554">
            <v>0</v>
          </cell>
          <cell r="BG7554" t="str">
            <v/>
          </cell>
          <cell r="BH7554">
            <v>0</v>
          </cell>
          <cell r="BI7554">
            <v>0</v>
          </cell>
          <cell r="BJ7554" t="str">
            <v>13.04.2018/29.01.2018/-</v>
          </cell>
          <cell r="BK7554" t="str">
            <v>AA-(RU)/–</v>
          </cell>
          <cell r="BL7554" t="str">
            <v>AA-(RU)</v>
          </cell>
          <cell r="BM7554" t="str">
            <v>–</v>
          </cell>
          <cell r="BN7554" t="str">
            <v>2018-06-22/–</v>
          </cell>
          <cell r="BO7554">
            <v>0</v>
          </cell>
          <cell r="BP7554">
            <v>0</v>
          </cell>
          <cell r="BQ7554" t="str">
            <v/>
          </cell>
          <cell r="BR7554" t="str">
            <v/>
          </cell>
          <cell r="BS7554" t="str">
            <v/>
          </cell>
          <cell r="BT7554" t="str">
            <v/>
          </cell>
        </row>
        <row r="7555">
          <cell r="B7555">
            <v>6315802231</v>
          </cell>
          <cell r="C7555" t="str">
            <v>1026300972444</v>
          </cell>
          <cell r="D7555" t="str">
            <v>RU000A0JNHP1</v>
          </cell>
          <cell r="E7555" t="str">
            <v>BB</v>
          </cell>
          <cell r="F7555" t="str">
            <v>Ba3</v>
          </cell>
          <cell r="G7555" t="str">
            <v>–</v>
          </cell>
          <cell r="H7555">
            <v>0</v>
          </cell>
          <cell r="I7555">
            <v>0</v>
          </cell>
          <cell r="J7555">
            <v>0</v>
          </cell>
          <cell r="K7555" t="str">
            <v>Самарская область, 25003</v>
          </cell>
          <cell r="L7555">
            <v>0</v>
          </cell>
          <cell r="M7555">
            <v>4500000000</v>
          </cell>
          <cell r="N7555" t="str">
            <v>RUB</v>
          </cell>
          <cell r="O7555" t="str">
            <v>Облигации</v>
          </cell>
          <cell r="P7555" t="str">
            <v>Погашена</v>
          </cell>
          <cell r="Q7555">
            <v>40766</v>
          </cell>
          <cell r="R7555" t="str">
            <v>RU25003SAM0</v>
          </cell>
          <cell r="S7555" t="str">
            <v>1000</v>
          </cell>
          <cell r="T7555" t="str">
            <v/>
          </cell>
          <cell r="U7555">
            <v>4</v>
          </cell>
          <cell r="V7555">
            <v>0</v>
          </cell>
          <cell r="W7555">
            <v>0</v>
          </cell>
          <cell r="X7555">
            <v>0</v>
          </cell>
          <cell r="Y7555">
            <v>0</v>
          </cell>
          <cell r="Z7555" t="str">
            <v/>
          </cell>
          <cell r="AA7555" t="str">
            <v>Организаторы - Внешторгбанк, ИК Тройка Диалог. Андеррайтеры - Сберегательный банк РФ, АКБ «СОЮЗ» (ОАО), ОАО Банк ЗЕНИТ, ЗАО “Международный Московский банк”, «НОМОС-БАНК» (ЗАО), ООО «БК «РЕГИОН». Со-андеррайтеры - ОАО АКБ “Еврофинанс Моснарбанк”, ООО ФК “Мегатрастойл”, ООО "ИК Ист Кэпитал", ОАО АКБ «РОСБАНК», ОАО «ТрансКредитБанк», Инвестиционный банк «ТРАСТ», «ИНГ Банк (Евразия) ЗАО», Газпромбанк, ООО «ИК «КапиталЪ», АКБ "Московский залоговый банк", ОАО  "МОСКОВСКИЙ КРЕДИТНЫЙ БАНК", Ренессанс Капитал, ЗАО «ИФК «РИГрупп-Финанс», ОАО "АБ "РОССИЯ", ООО ИК «РФЦ», ОАО "Уралвнешторгбанк", ЗАО АКБ «ЦентроКредит».</v>
          </cell>
          <cell r="AB7555" t="str">
            <v>Московская Биржа (А1), RTS Classica (Внесписочные ценные бумаги)</v>
          </cell>
          <cell r="AC7555" t="str">
            <v/>
          </cell>
          <cell r="AD7555" t="str">
            <v>Публичное</v>
          </cell>
          <cell r="AE7555">
            <v>100</v>
          </cell>
          <cell r="AF7555">
            <v>0</v>
          </cell>
          <cell r="AG7555">
            <v>38915</v>
          </cell>
          <cell r="AH7555">
            <v>38946</v>
          </cell>
          <cell r="AI7555">
            <v>38946</v>
          </cell>
          <cell r="AJ7555">
            <v>38946</v>
          </cell>
          <cell r="AK7555">
            <v>6289</v>
          </cell>
          <cell r="AL7555" t="str">
            <v>RU000A0JNHP1</v>
          </cell>
          <cell r="AM7555">
            <v>0</v>
          </cell>
          <cell r="AN7555">
            <v>7</v>
          </cell>
          <cell r="AO7555">
            <v>0</v>
          </cell>
          <cell r="AP7555" t="str">
            <v>Россия</v>
          </cell>
          <cell r="AQ7555">
            <v>0</v>
          </cell>
          <cell r="AR7555" t="str">
            <v>0</v>
          </cell>
          <cell r="AS7555">
            <v>0</v>
          </cell>
          <cell r="AT7555">
            <v>260</v>
          </cell>
          <cell r="AU7555">
            <v>0</v>
          </cell>
          <cell r="AV7555" t="str">
            <v>Actual/365 (Actual/365F)</v>
          </cell>
          <cell r="AW7555">
            <v>0</v>
          </cell>
          <cell r="AX7555">
            <v>0</v>
          </cell>
          <cell r="AY7555">
            <v>0</v>
          </cell>
          <cell r="AZ7555" t="str">
            <v/>
          </cell>
          <cell r="BA7555" t="str">
            <v/>
          </cell>
          <cell r="BB7555">
            <v>0</v>
          </cell>
          <cell r="BC7555">
            <v>0</v>
          </cell>
          <cell r="BD7555" t="str">
            <v/>
          </cell>
          <cell r="BE7555">
            <v>0</v>
          </cell>
          <cell r="BF7555">
            <v>0</v>
          </cell>
          <cell r="BG7555" t="str">
            <v/>
          </cell>
          <cell r="BH7555">
            <v>0</v>
          </cell>
          <cell r="BI7555">
            <v>0</v>
          </cell>
          <cell r="BJ7555" t="str">
            <v>13.04.2018/29.01.2018/-</v>
          </cell>
          <cell r="BK7555" t="str">
            <v>AA-(RU)/–</v>
          </cell>
          <cell r="BL7555" t="str">
            <v>AA-(RU)</v>
          </cell>
          <cell r="BM7555" t="str">
            <v>–</v>
          </cell>
          <cell r="BN7555" t="str">
            <v>2018-06-22/–</v>
          </cell>
          <cell r="BO7555">
            <v>0</v>
          </cell>
          <cell r="BP7555">
            <v>0</v>
          </cell>
          <cell r="BQ7555" t="str">
            <v/>
          </cell>
          <cell r="BR7555" t="str">
            <v/>
          </cell>
          <cell r="BS7555" t="str">
            <v/>
          </cell>
          <cell r="BT7555" t="str">
            <v/>
          </cell>
        </row>
        <row r="7556">
          <cell r="B7556">
            <v>6315802231</v>
          </cell>
          <cell r="C7556" t="str">
            <v>1026300972444</v>
          </cell>
          <cell r="D7556" t="str">
            <v>RU000A0JPB82</v>
          </cell>
          <cell r="E7556" t="str">
            <v>BB</v>
          </cell>
          <cell r="F7556" t="str">
            <v>Ba3</v>
          </cell>
          <cell r="G7556" t="str">
            <v>–</v>
          </cell>
          <cell r="H7556" t="str">
            <v>BB+</v>
          </cell>
          <cell r="I7556" t="str">
            <v>-</v>
          </cell>
          <cell r="J7556" t="str">
            <v>-</v>
          </cell>
          <cell r="K7556" t="str">
            <v>Самарская область, 25004</v>
          </cell>
          <cell r="L7556">
            <v>0</v>
          </cell>
          <cell r="M7556">
            <v>5000000000</v>
          </cell>
          <cell r="N7556" t="str">
            <v>RUB</v>
          </cell>
          <cell r="O7556" t="str">
            <v>Облигации</v>
          </cell>
          <cell r="P7556" t="str">
            <v>Погашена</v>
          </cell>
          <cell r="Q7556">
            <v>41080</v>
          </cell>
          <cell r="R7556" t="str">
            <v>RU25004SAM0</v>
          </cell>
          <cell r="S7556" t="str">
            <v>1000</v>
          </cell>
          <cell r="T7556" t="str">
            <v/>
          </cell>
          <cell r="U7556">
            <v>4</v>
          </cell>
          <cell r="V7556">
            <v>0</v>
          </cell>
          <cell r="W7556">
            <v>0</v>
          </cell>
          <cell r="X7556">
            <v>0</v>
          </cell>
          <cell r="Y7556">
            <v>0</v>
          </cell>
          <cell r="Z7556" t="str">
            <v/>
          </cell>
          <cell r="AA7556" t="str">
            <v>Организаторы - ВТБ, ЗАО ИК "Тройка Диалог".  Со-организаторов вошли: ГК РЕГИОН, АБ «Газпромбанк» (ЗАО), Банк ЗЕНИТ (ОАО), ИНВЕСТСБЕРБАНК (ОАО), ЗАО «Международный Московский Банк», RAF Group . Андеррайтерами выпуска стали: ЗАО «Коммерцбанк (Евразия)», ОАО «Банк «Северная Казна», ЗАО ИФК «Солид», ИК «РФЦ», ЗАО «Адекта-Капитал», ОАО «АК БАРС БАНК», ИНГ БАНК (ЕВРАЗИЯ) ЗАО, АКБ «Международный Промышленный Банк», АКБ «Московский залоговый банк» (ЗАО), АКБ «НОВИКОМБАНК», ОАО Банк «Петрокоммерц», ЗАО КБ «Ситибанк», АКБ «Спурт» (ОАО), ООО «КБ «Структура», АКБ «ТРАНСКАПИТАЛБАНК» (ЗАО), ФК «УРАЛСИБ». Со-андеррайтерами выпуска назначены: ЗАО «СБ «ГУБЕРНСКИЙ», ООО РТК-Брокер, АКБ БИНБАНК, ИК ВЕЛЕС Капитал, АКБ «ЕВРОФИНАНС МОСНАРБАНК», ЗАО «КОНВЕРСБАНК», ЗАО «КБ «Русский Банк Развития», ООО «ПРОМТРАНСБАНК», ЗАО «ГАЗЭНЕРГОПРОМБАНК», ОАО «МОСКОВСКИЙ КРЕДИТНЫЙ БАНК», ИК НОРД КАПИТАЛ, ОАО «Первый Объединенный Банк», ОАО «Первый Республиканский Банк», ООО «Первый Чешско-Российский Банк», ФК «Русский Инвестиционный Клуб», ИГ «Русские Фонды», ЮГРА БАНК, ЗАО «Инвестиционная компания «УНИВЕР».</v>
          </cell>
          <cell r="AB7556" t="str">
            <v>Московская Биржа (А1), RTS Classica (Внесписочные ценные бумаги)</v>
          </cell>
          <cell r="AC7556" t="str">
            <v/>
          </cell>
          <cell r="AD7556" t="str">
            <v>Публичное</v>
          </cell>
          <cell r="AE7556">
            <v>100</v>
          </cell>
          <cell r="AF7556">
            <v>0</v>
          </cell>
          <cell r="AG7556">
            <v>39254</v>
          </cell>
          <cell r="AH7556">
            <v>39260</v>
          </cell>
          <cell r="AI7556">
            <v>39260</v>
          </cell>
          <cell r="AJ7556">
            <v>39260</v>
          </cell>
          <cell r="AK7556">
            <v>7498</v>
          </cell>
          <cell r="AL7556" t="str">
            <v>RU000A0JPB82</v>
          </cell>
          <cell r="AM7556">
            <v>0</v>
          </cell>
          <cell r="AN7556">
            <v>7</v>
          </cell>
          <cell r="AO7556">
            <v>0</v>
          </cell>
          <cell r="AP7556" t="str">
            <v>Россия</v>
          </cell>
          <cell r="AQ7556">
            <v>0</v>
          </cell>
          <cell r="AR7556" t="str">
            <v>0</v>
          </cell>
          <cell r="AS7556">
            <v>0</v>
          </cell>
          <cell r="AT7556">
            <v>260</v>
          </cell>
          <cell r="AU7556">
            <v>0</v>
          </cell>
          <cell r="AV7556" t="str">
            <v>Actual/365 (Actual/365F)</v>
          </cell>
          <cell r="AW7556">
            <v>0</v>
          </cell>
          <cell r="AX7556">
            <v>0</v>
          </cell>
          <cell r="AY7556">
            <v>0</v>
          </cell>
          <cell r="AZ7556" t="str">
            <v/>
          </cell>
          <cell r="BA7556" t="str">
            <v/>
          </cell>
          <cell r="BB7556">
            <v>0</v>
          </cell>
          <cell r="BC7556">
            <v>0</v>
          </cell>
          <cell r="BD7556" t="str">
            <v/>
          </cell>
          <cell r="BE7556">
            <v>0</v>
          </cell>
          <cell r="BF7556">
            <v>0</v>
          </cell>
          <cell r="BG7556" t="str">
            <v/>
          </cell>
          <cell r="BH7556">
            <v>0</v>
          </cell>
          <cell r="BI7556">
            <v>0</v>
          </cell>
          <cell r="BJ7556" t="str">
            <v>13.04.2018/29.01.2018/-</v>
          </cell>
          <cell r="BK7556" t="str">
            <v>AA-(RU)/–</v>
          </cell>
          <cell r="BL7556" t="str">
            <v>AA-(RU)</v>
          </cell>
          <cell r="BM7556" t="str">
            <v>–</v>
          </cell>
          <cell r="BN7556" t="str">
            <v>2018-06-22/–</v>
          </cell>
          <cell r="BO7556">
            <v>0</v>
          </cell>
          <cell r="BP7556">
            <v>0</v>
          </cell>
          <cell r="BQ7556" t="str">
            <v/>
          </cell>
          <cell r="BR7556" t="str">
            <v/>
          </cell>
          <cell r="BS7556" t="str">
            <v/>
          </cell>
          <cell r="BT7556" t="str">
            <v/>
          </cell>
        </row>
        <row r="7557">
          <cell r="B7557">
            <v>6315802231</v>
          </cell>
          <cell r="C7557" t="str">
            <v>1026300972444</v>
          </cell>
          <cell r="D7557" t="str">
            <v>RU000A0JQ9T1</v>
          </cell>
          <cell r="E7557" t="str">
            <v>BB</v>
          </cell>
          <cell r="F7557" t="str">
            <v>Ba3</v>
          </cell>
          <cell r="G7557" t="str">
            <v>–</v>
          </cell>
          <cell r="H7557" t="str">
            <v>BB+</v>
          </cell>
          <cell r="I7557" t="str">
            <v>-</v>
          </cell>
          <cell r="J7557" t="str">
            <v>-</v>
          </cell>
          <cell r="K7557" t="str">
            <v>Самарская область, 34006</v>
          </cell>
          <cell r="L7557">
            <v>0</v>
          </cell>
          <cell r="M7557">
            <v>2425000000</v>
          </cell>
          <cell r="N7557" t="str">
            <v>RUB</v>
          </cell>
          <cell r="O7557" t="str">
            <v>Облигации</v>
          </cell>
          <cell r="P7557" t="str">
            <v>Погашена</v>
          </cell>
          <cell r="Q7557">
            <v>41404</v>
          </cell>
          <cell r="R7557" t="str">
            <v>RU34006SAM0</v>
          </cell>
          <cell r="S7557" t="str">
            <v>1000</v>
          </cell>
          <cell r="T7557" t="str">
            <v/>
          </cell>
          <cell r="U7557">
            <v>4</v>
          </cell>
          <cell r="V7557">
            <v>0</v>
          </cell>
          <cell r="W7557">
            <v>0</v>
          </cell>
          <cell r="X7557">
            <v>0</v>
          </cell>
          <cell r="Y7557">
            <v>0</v>
          </cell>
          <cell r="Z7557" t="str">
            <v/>
          </cell>
          <cell r="AA7557" t="str">
            <v>Организатором выпуска выступает ИК «Тройка Диалог», схема размещения - Book building.</v>
          </cell>
          <cell r="AB7557" t="str">
            <v>Московская Биржа (А1), RTS Board</v>
          </cell>
          <cell r="AC7557" t="str">
            <v>Амортизация выпуска предполагает погашение 25% в августе 2011 года, 75% - в мае 2013.</v>
          </cell>
          <cell r="AD7557" t="str">
            <v>Публичное</v>
          </cell>
          <cell r="AE7557">
            <v>100</v>
          </cell>
          <cell r="AF7557">
            <v>0</v>
          </cell>
          <cell r="AG7557">
            <v>40028</v>
          </cell>
          <cell r="AH7557">
            <v>40039</v>
          </cell>
          <cell r="AI7557">
            <v>40039</v>
          </cell>
          <cell r="AJ7557">
            <v>40276</v>
          </cell>
          <cell r="AK7557">
            <v>11178</v>
          </cell>
          <cell r="AL7557" t="str">
            <v>RU000A0JQ9T1</v>
          </cell>
          <cell r="AM7557">
            <v>0</v>
          </cell>
          <cell r="AN7557">
            <v>7</v>
          </cell>
          <cell r="AO7557">
            <v>0</v>
          </cell>
          <cell r="AP7557" t="str">
            <v>Россия</v>
          </cell>
          <cell r="AQ7557">
            <v>0</v>
          </cell>
          <cell r="AR7557" t="str">
            <v>0</v>
          </cell>
          <cell r="AS7557">
            <v>0</v>
          </cell>
          <cell r="AT7557">
            <v>260</v>
          </cell>
          <cell r="AU7557">
            <v>0</v>
          </cell>
          <cell r="AV7557" t="str">
            <v>Actual/365 (Actual/365F)</v>
          </cell>
          <cell r="AW7557">
            <v>0</v>
          </cell>
          <cell r="AX7557">
            <v>0</v>
          </cell>
          <cell r="AY7557">
            <v>0</v>
          </cell>
          <cell r="AZ7557" t="str">
            <v/>
          </cell>
          <cell r="BA7557" t="str">
            <v/>
          </cell>
          <cell r="BB7557">
            <v>0</v>
          </cell>
          <cell r="BC7557">
            <v>0</v>
          </cell>
          <cell r="BD7557" t="str">
            <v/>
          </cell>
          <cell r="BE7557">
            <v>0</v>
          </cell>
          <cell r="BF7557">
            <v>0</v>
          </cell>
          <cell r="BG7557" t="str">
            <v/>
          </cell>
          <cell r="BH7557">
            <v>0</v>
          </cell>
          <cell r="BI7557">
            <v>0</v>
          </cell>
          <cell r="BJ7557" t="str">
            <v>13.04.2018/29.01.2018/-</v>
          </cell>
          <cell r="BK7557" t="str">
            <v>AA-(RU)/–</v>
          </cell>
          <cell r="BL7557" t="str">
            <v>AA-(RU)</v>
          </cell>
          <cell r="BM7557" t="str">
            <v>–</v>
          </cell>
          <cell r="BN7557" t="str">
            <v>2018-06-22/–</v>
          </cell>
          <cell r="BO7557">
            <v>0</v>
          </cell>
          <cell r="BP7557">
            <v>0</v>
          </cell>
          <cell r="BQ7557" t="str">
            <v/>
          </cell>
          <cell r="BR7557" t="str">
            <v/>
          </cell>
          <cell r="BS7557" t="str">
            <v/>
          </cell>
          <cell r="BT7557" t="str">
            <v/>
          </cell>
        </row>
        <row r="7558">
          <cell r="B7558">
            <v>6315802231</v>
          </cell>
          <cell r="C7558" t="str">
            <v>1026300972444</v>
          </cell>
          <cell r="D7558" t="str">
            <v>RU000A0JVK00</v>
          </cell>
          <cell r="E7558" t="str">
            <v>BB</v>
          </cell>
          <cell r="F7558" t="str">
            <v>Ba3</v>
          </cell>
          <cell r="G7558" t="str">
            <v>–</v>
          </cell>
          <cell r="H7558" t="str">
            <v>BB</v>
          </cell>
          <cell r="I7558" t="str">
            <v>-</v>
          </cell>
          <cell r="J7558" t="str">
            <v>-</v>
          </cell>
          <cell r="K7558" t="str">
            <v>Самарская область, 34011</v>
          </cell>
          <cell r="L7558">
            <v>0</v>
          </cell>
          <cell r="M7558">
            <v>7000000000</v>
          </cell>
          <cell r="N7558" t="str">
            <v>RUB</v>
          </cell>
          <cell r="O7558" t="str">
            <v>Облигации</v>
          </cell>
          <cell r="P7558" t="str">
            <v>В обращении</v>
          </cell>
          <cell r="Q7558">
            <v>44000</v>
          </cell>
          <cell r="R7558" t="str">
            <v>RU34011SAM0</v>
          </cell>
          <cell r="S7558" t="str">
            <v>1000</v>
          </cell>
          <cell r="T7558" t="str">
            <v/>
          </cell>
          <cell r="U7558">
            <v>4</v>
          </cell>
          <cell r="V7558">
            <v>0</v>
          </cell>
          <cell r="W7558">
            <v>0</v>
          </cell>
          <cell r="X7558">
            <v>0</v>
          </cell>
          <cell r="Y7558">
            <v>0</v>
          </cell>
          <cell r="Z7558" t="str">
            <v/>
          </cell>
          <cell r="AA7558" t="str">
            <v>Организатор: Банк ФК Открытие, Sberbank CIB, ВТБ Капитал, РОСБАНК
Со-организатор: Совкомбанк</v>
          </cell>
          <cell r="AB7558" t="str">
            <v>Московская Биржа (Первый уровень)</v>
          </cell>
          <cell r="AC7558" t="str">
            <v>Эмитент принял решение удовлетворить 49 заявок инвесторов</v>
          </cell>
          <cell r="AD7558" t="str">
            <v>Публичное</v>
          </cell>
          <cell r="AE7558">
            <v>100</v>
          </cell>
          <cell r="AF7558">
            <v>12.99</v>
          </cell>
          <cell r="AG7558">
            <v>42164</v>
          </cell>
          <cell r="AH7558">
            <v>42180</v>
          </cell>
          <cell r="AI7558">
            <v>42180</v>
          </cell>
          <cell r="AJ7558">
            <v>42180</v>
          </cell>
          <cell r="AK7558">
            <v>150327</v>
          </cell>
          <cell r="AL7558" t="str">
            <v>RU000A0JVK00</v>
          </cell>
          <cell r="AM7558">
            <v>0</v>
          </cell>
          <cell r="AN7558">
            <v>7</v>
          </cell>
          <cell r="AO7558">
            <v>0</v>
          </cell>
          <cell r="AP7558" t="str">
            <v>Россия</v>
          </cell>
          <cell r="AQ7558">
            <v>0</v>
          </cell>
          <cell r="AR7558" t="str">
            <v>500</v>
          </cell>
          <cell r="AS7558">
            <v>0</v>
          </cell>
          <cell r="AT7558">
            <v>260</v>
          </cell>
          <cell r="AU7558">
            <v>0</v>
          </cell>
          <cell r="AV7558" t="str">
            <v>Actual/365 (Actual/365F)</v>
          </cell>
          <cell r="AW7558">
            <v>0</v>
          </cell>
          <cell r="AX7558">
            <v>0</v>
          </cell>
          <cell r="AY7558">
            <v>0</v>
          </cell>
          <cell r="AZ7558" t="str">
            <v/>
          </cell>
          <cell r="BA7558" t="str">
            <v/>
          </cell>
          <cell r="BB7558">
            <v>0</v>
          </cell>
          <cell r="BC7558">
            <v>0</v>
          </cell>
          <cell r="BD7558" t="str">
            <v/>
          </cell>
          <cell r="BE7558">
            <v>0</v>
          </cell>
          <cell r="BF7558">
            <v>0</v>
          </cell>
          <cell r="BG7558" t="str">
            <v/>
          </cell>
          <cell r="BH7558">
            <v>0</v>
          </cell>
          <cell r="BI7558">
            <v>3500000000</v>
          </cell>
          <cell r="BJ7558" t="str">
            <v>13.04.2018/29.01.2018/-</v>
          </cell>
          <cell r="BK7558" t="str">
            <v>AA-(RU)/–</v>
          </cell>
          <cell r="BL7558" t="str">
            <v>AA-(RU)</v>
          </cell>
          <cell r="BM7558" t="str">
            <v>–</v>
          </cell>
          <cell r="BN7558" t="str">
            <v>2018-06-22/–</v>
          </cell>
          <cell r="BO7558">
            <v>0</v>
          </cell>
          <cell r="BP7558">
            <v>0</v>
          </cell>
          <cell r="BQ7558" t="str">
            <v>AA-(RU)/–</v>
          </cell>
          <cell r="BR7558" t="str">
            <v>AA-(RU)</v>
          </cell>
          <cell r="BS7558" t="str">
            <v>–</v>
          </cell>
          <cell r="BT7558" t="str">
            <v>2018-06-22/–</v>
          </cell>
        </row>
        <row r="7559">
          <cell r="B7559">
            <v>6315802231</v>
          </cell>
          <cell r="C7559" t="str">
            <v>1026300972444</v>
          </cell>
          <cell r="D7559" t="str">
            <v>RU000A0JPU55</v>
          </cell>
          <cell r="E7559" t="str">
            <v>BB</v>
          </cell>
          <cell r="F7559" t="str">
            <v>Ba3</v>
          </cell>
          <cell r="G7559" t="str">
            <v>–</v>
          </cell>
          <cell r="H7559" t="str">
            <v>BB+</v>
          </cell>
          <cell r="I7559" t="str">
            <v>-</v>
          </cell>
          <cell r="J7559" t="str">
            <v>-</v>
          </cell>
          <cell r="K7559" t="str">
            <v>Самарская область, 35005</v>
          </cell>
          <cell r="L7559">
            <v>0</v>
          </cell>
          <cell r="M7559">
            <v>8300000000</v>
          </cell>
          <cell r="N7559" t="str">
            <v>RUB</v>
          </cell>
          <cell r="O7559" t="str">
            <v>Облигации</v>
          </cell>
          <cell r="P7559" t="str">
            <v>Погашена</v>
          </cell>
          <cell r="Q7559">
            <v>41627</v>
          </cell>
          <cell r="R7559" t="str">
            <v>RU35005SAM0</v>
          </cell>
          <cell r="S7559" t="str">
            <v>1000</v>
          </cell>
          <cell r="T7559" t="str">
            <v/>
          </cell>
          <cell r="U7559">
            <v>4</v>
          </cell>
          <cell r="V7559">
            <v>0</v>
          </cell>
          <cell r="W7559">
            <v>0</v>
          </cell>
          <cell r="X7559">
            <v>0</v>
          </cell>
          <cell r="Y7559">
            <v>0</v>
          </cell>
          <cell r="Z7559" t="str">
            <v/>
          </cell>
          <cell r="AA7559" t="str">
            <v>Организатор - ИК Тройка Диалог, Соорганизаторы - ООО Брокерская компания РЕГИОН, ОАО АК Сберегательный Банк РФ, ОАО АКБ РОСБАНК, ОАО ТрансКредитБанк, ЗАО Балтийское Финансовое АгентствоАндеррайтеры - ЗАО «Коммерцбанк (Евразия)», ОАО «ГПБ», ООО «РТК-Брокер», ОАО «НОМОС-БАНК», ОАО «УРСА Банк», ОАО КБ «Петрокоммерц». Соандеррайтеры - ЗАО ИФК «СОЛИД», ОАО «Республиканская Инвестиционная Компания», ОАО «АК БАРС» БАНК, ЗАО «БАНК КРЕДИТОВАНИЯ МАЛОГО БИЗНЕСА», ОАО «Международный банк Санкт-Петербурга», ЗАО АКБ «Московский залоговый банк», ОАО «Первый Объединенный Банк», ОАО «Банк «Санкт-Петербург», ФК «Уралсиб», ОАО КБ «ЭНЕРГОТРАНСБАНК», ОАО «Первый Республиканский Банк».</v>
          </cell>
          <cell r="AB7559" t="str">
            <v>Московская Биржа (А1), RTS Board</v>
          </cell>
          <cell r="AC7559" t="str">
            <v>Амортизация: В 728-й день с даты начала размещения – 15% амортизационной стоимостиВ 1092-й день с даты начала размещения – 40% амортизационной стоимостиВ 1456-й день с даты начала размещения – 40% амортизационной стоимостиВ 2002-й день с даты начала размещения – 5% амортизационной стоимости</v>
          </cell>
          <cell r="AD7559" t="str">
            <v>Публичное</v>
          </cell>
          <cell r="AE7559">
            <v>100</v>
          </cell>
          <cell r="AF7559">
            <v>0</v>
          </cell>
          <cell r="AG7559">
            <v>39617</v>
          </cell>
          <cell r="AH7559">
            <v>39625</v>
          </cell>
          <cell r="AI7559">
            <v>39625</v>
          </cell>
          <cell r="AJ7559">
            <v>39937</v>
          </cell>
          <cell r="AK7559">
            <v>9445</v>
          </cell>
          <cell r="AL7559" t="str">
            <v>RU000A0JPU55</v>
          </cell>
          <cell r="AM7559">
            <v>0</v>
          </cell>
          <cell r="AN7559">
            <v>7</v>
          </cell>
          <cell r="AO7559">
            <v>0</v>
          </cell>
          <cell r="AP7559" t="str">
            <v>Россия</v>
          </cell>
          <cell r="AQ7559">
            <v>0</v>
          </cell>
          <cell r="AR7559" t="str">
            <v>0</v>
          </cell>
          <cell r="AS7559">
            <v>0</v>
          </cell>
          <cell r="AT7559">
            <v>260</v>
          </cell>
          <cell r="AU7559">
            <v>0</v>
          </cell>
          <cell r="AV7559" t="str">
            <v>Actual/365 (Actual/365F)</v>
          </cell>
          <cell r="AW7559">
            <v>0</v>
          </cell>
          <cell r="AX7559">
            <v>0</v>
          </cell>
          <cell r="AY7559">
            <v>0</v>
          </cell>
          <cell r="AZ7559" t="str">
            <v/>
          </cell>
          <cell r="BA7559" t="str">
            <v/>
          </cell>
          <cell r="BB7559">
            <v>0</v>
          </cell>
          <cell r="BC7559">
            <v>0</v>
          </cell>
          <cell r="BD7559" t="str">
            <v/>
          </cell>
          <cell r="BE7559">
            <v>0</v>
          </cell>
          <cell r="BF7559">
            <v>0</v>
          </cell>
          <cell r="BG7559" t="str">
            <v/>
          </cell>
          <cell r="BH7559">
            <v>0</v>
          </cell>
          <cell r="BI7559">
            <v>0</v>
          </cell>
          <cell r="BJ7559" t="str">
            <v>13.04.2018/29.01.2018/-</v>
          </cell>
          <cell r="BK7559" t="str">
            <v>AA-(RU)/–</v>
          </cell>
          <cell r="BL7559" t="str">
            <v>AA-(RU)</v>
          </cell>
          <cell r="BM7559" t="str">
            <v>–</v>
          </cell>
          <cell r="BN7559" t="str">
            <v>2018-06-22/–</v>
          </cell>
          <cell r="BO7559">
            <v>0</v>
          </cell>
          <cell r="BP7559">
            <v>0</v>
          </cell>
          <cell r="BQ7559" t="str">
            <v/>
          </cell>
          <cell r="BR7559" t="str">
            <v/>
          </cell>
          <cell r="BS7559" t="str">
            <v/>
          </cell>
          <cell r="BT7559" t="str">
            <v/>
          </cell>
        </row>
        <row r="7560">
          <cell r="B7560">
            <v>6315802231</v>
          </cell>
          <cell r="C7560" t="str">
            <v>1026300972444</v>
          </cell>
          <cell r="D7560" t="str">
            <v>RU000A0JRJF9</v>
          </cell>
          <cell r="E7560" t="str">
            <v>BB</v>
          </cell>
          <cell r="F7560" t="str">
            <v>Ba3</v>
          </cell>
          <cell r="G7560" t="str">
            <v>–</v>
          </cell>
          <cell r="H7560" t="str">
            <v>BB</v>
          </cell>
          <cell r="I7560" t="str">
            <v>-</v>
          </cell>
          <cell r="J7560" t="str">
            <v>-</v>
          </cell>
          <cell r="K7560" t="str">
            <v>Самарская область, 35007</v>
          </cell>
          <cell r="L7560">
            <v>0</v>
          </cell>
          <cell r="M7560">
            <v>12200000000</v>
          </cell>
          <cell r="N7560" t="str">
            <v>RUB</v>
          </cell>
          <cell r="O7560" t="str">
            <v>Облигации</v>
          </cell>
          <cell r="P7560" t="str">
            <v>Погашена</v>
          </cell>
          <cell r="Q7560">
            <v>42704</v>
          </cell>
          <cell r="R7560" t="str">
            <v>RU35007SAM0</v>
          </cell>
          <cell r="S7560" t="str">
            <v>1000</v>
          </cell>
          <cell r="T7560" t="str">
            <v/>
          </cell>
          <cell r="U7560">
            <v>4</v>
          </cell>
          <cell r="V7560">
            <v>0</v>
          </cell>
          <cell r="W7560">
            <v>0</v>
          </cell>
          <cell r="X7560">
            <v>0</v>
          </cell>
          <cell r="Y7560">
            <v>0</v>
          </cell>
          <cell r="Z7560" t="str">
            <v/>
          </cell>
          <cell r="AA7560" t="str">
            <v>Организатор - ФК "Уралсиб", соандеррайтер  - Россельхозбанк</v>
          </cell>
          <cell r="AB7560" t="str">
            <v>Московская Биржа (Первый уровень)</v>
          </cell>
          <cell r="AC7560" t="str">
            <v/>
          </cell>
          <cell r="AD7560" t="str">
            <v>Публичное</v>
          </cell>
          <cell r="AE7560">
            <v>100</v>
          </cell>
          <cell r="AF7560">
            <v>7.7</v>
          </cell>
          <cell r="AG7560">
            <v>40683</v>
          </cell>
          <cell r="AH7560">
            <v>40702</v>
          </cell>
          <cell r="AI7560">
            <v>40702</v>
          </cell>
          <cell r="AJ7560">
            <v>40702</v>
          </cell>
          <cell r="AK7560">
            <v>17419</v>
          </cell>
          <cell r="AL7560" t="str">
            <v>RU000A0JRJF9</v>
          </cell>
          <cell r="AM7560">
            <v>0</v>
          </cell>
          <cell r="AN7560">
            <v>7</v>
          </cell>
          <cell r="AO7560">
            <v>0</v>
          </cell>
          <cell r="AP7560" t="str">
            <v>Россия</v>
          </cell>
          <cell r="AQ7560">
            <v>0</v>
          </cell>
          <cell r="AR7560" t="str">
            <v>0</v>
          </cell>
          <cell r="AS7560">
            <v>0</v>
          </cell>
          <cell r="AT7560">
            <v>260</v>
          </cell>
          <cell r="AU7560">
            <v>0</v>
          </cell>
          <cell r="AV7560" t="str">
            <v>Actual/365 (Actual/365F)</v>
          </cell>
          <cell r="AW7560">
            <v>0</v>
          </cell>
          <cell r="AX7560">
            <v>0</v>
          </cell>
          <cell r="AY7560">
            <v>0</v>
          </cell>
          <cell r="AZ7560" t="str">
            <v/>
          </cell>
          <cell r="BA7560" t="str">
            <v/>
          </cell>
          <cell r="BB7560">
            <v>0</v>
          </cell>
          <cell r="BC7560">
            <v>0</v>
          </cell>
          <cell r="BD7560" t="str">
            <v>Средства, привлеченные Самарской областью в ходе успешного размещения нового выпуска облигаций, будут направлены на финансирование дефицита областного бюджета, а также на погашение заимствований прошлых лет.</v>
          </cell>
          <cell r="BE7560">
            <v>0</v>
          </cell>
          <cell r="BF7560">
            <v>0</v>
          </cell>
          <cell r="BG7560" t="str">
            <v/>
          </cell>
          <cell r="BH7560">
            <v>0</v>
          </cell>
          <cell r="BI7560">
            <v>0</v>
          </cell>
          <cell r="BJ7560" t="str">
            <v>13.04.2018/29.01.2018/-</v>
          </cell>
          <cell r="BK7560" t="str">
            <v>AA-(RU)/–</v>
          </cell>
          <cell r="BL7560" t="str">
            <v>AA-(RU)</v>
          </cell>
          <cell r="BM7560" t="str">
            <v>–</v>
          </cell>
          <cell r="BN7560" t="str">
            <v>2018-06-22/–</v>
          </cell>
          <cell r="BO7560">
            <v>0</v>
          </cell>
          <cell r="BP7560">
            <v>0</v>
          </cell>
          <cell r="BQ7560" t="str">
            <v/>
          </cell>
          <cell r="BR7560" t="str">
            <v/>
          </cell>
          <cell r="BS7560" t="str">
            <v/>
          </cell>
          <cell r="BT7560" t="str">
            <v/>
          </cell>
        </row>
        <row r="7561">
          <cell r="B7561">
            <v>6315802231</v>
          </cell>
          <cell r="C7561" t="str">
            <v>1026300972444</v>
          </cell>
          <cell r="D7561" t="str">
            <v>RU000A0JS9J0</v>
          </cell>
          <cell r="E7561" t="str">
            <v>BB</v>
          </cell>
          <cell r="F7561" t="str">
            <v>Ba3</v>
          </cell>
          <cell r="G7561" t="str">
            <v>–</v>
          </cell>
          <cell r="H7561" t="str">
            <v>NR</v>
          </cell>
          <cell r="I7561" t="str">
            <v>-</v>
          </cell>
          <cell r="J7561" t="str">
            <v>-</v>
          </cell>
          <cell r="K7561" t="str">
            <v>Самарская область, 35008</v>
          </cell>
          <cell r="L7561">
            <v>0</v>
          </cell>
          <cell r="M7561">
            <v>15000000000</v>
          </cell>
          <cell r="N7561" t="str">
            <v>RUB</v>
          </cell>
          <cell r="O7561" t="str">
            <v>Облигации</v>
          </cell>
          <cell r="P7561" t="str">
            <v>Погашена</v>
          </cell>
          <cell r="Q7561">
            <v>43082</v>
          </cell>
          <cell r="R7561" t="str">
            <v>RU35008SAM0</v>
          </cell>
          <cell r="S7561" t="str">
            <v>1000</v>
          </cell>
          <cell r="T7561" t="str">
            <v/>
          </cell>
          <cell r="U7561">
            <v>4</v>
          </cell>
          <cell r="V7561">
            <v>0</v>
          </cell>
          <cell r="W7561">
            <v>0</v>
          </cell>
          <cell r="X7561">
            <v>0</v>
          </cell>
          <cell r="Y7561">
            <v>0</v>
          </cell>
          <cell r="Z7561" t="str">
            <v>оферта не предусмотрена</v>
          </cell>
          <cell r="AA7561" t="str">
            <v>Организаторы: ОАО «Уралсиб», ЗАО ИК «Тройка Диалог»
Техническим андеррайтером выступило ОАО «УРАЛСИБ»</v>
          </cell>
          <cell r="AB7561" t="str">
            <v>Московская Биржа (Первый уровень)</v>
          </cell>
          <cell r="AC7561" t="str">
            <v/>
          </cell>
          <cell r="AD7561" t="str">
            <v>Публичное</v>
          </cell>
          <cell r="AE7561">
            <v>100</v>
          </cell>
          <cell r="AF7561">
            <v>9.31</v>
          </cell>
          <cell r="AG7561">
            <v>41069</v>
          </cell>
          <cell r="AH7561">
            <v>41080</v>
          </cell>
          <cell r="AI7561">
            <v>41123</v>
          </cell>
          <cell r="AJ7561">
            <v>41080</v>
          </cell>
          <cell r="AK7561">
            <v>28881</v>
          </cell>
          <cell r="AL7561" t="str">
            <v>RU000A0JS9J0</v>
          </cell>
          <cell r="AM7561">
            <v>0</v>
          </cell>
          <cell r="AN7561">
            <v>7</v>
          </cell>
          <cell r="AO7561">
            <v>0</v>
          </cell>
          <cell r="AP7561" t="str">
            <v>Россия</v>
          </cell>
          <cell r="AQ7561">
            <v>10000000000</v>
          </cell>
          <cell r="AR7561" t="str">
            <v>0</v>
          </cell>
          <cell r="AS7561">
            <v>0</v>
          </cell>
          <cell r="AT7561">
            <v>260</v>
          </cell>
          <cell r="AU7561">
            <v>0</v>
          </cell>
          <cell r="AV7561" t="str">
            <v>Actual/365 (Actual/365F)</v>
          </cell>
          <cell r="AW7561">
            <v>0</v>
          </cell>
          <cell r="AX7561">
            <v>0</v>
          </cell>
          <cell r="AY7561">
            <v>0</v>
          </cell>
          <cell r="AZ7561" t="str">
            <v/>
          </cell>
          <cell r="BA7561" t="str">
            <v/>
          </cell>
          <cell r="BB7561">
            <v>0</v>
          </cell>
          <cell r="BC7561">
            <v>0</v>
          </cell>
          <cell r="BD7561" t="str">
            <v/>
          </cell>
          <cell r="BE7561">
            <v>0</v>
          </cell>
          <cell r="BF7561">
            <v>0</v>
          </cell>
          <cell r="BG7561" t="str">
            <v/>
          </cell>
          <cell r="BH7561">
            <v>0</v>
          </cell>
          <cell r="BI7561">
            <v>0</v>
          </cell>
          <cell r="BJ7561" t="str">
            <v>13.04.2018/29.01.2018/-</v>
          </cell>
          <cell r="BK7561" t="str">
            <v>AA-(RU)/–</v>
          </cell>
          <cell r="BL7561" t="str">
            <v>AA-(RU)</v>
          </cell>
          <cell r="BM7561" t="str">
            <v>–</v>
          </cell>
          <cell r="BN7561" t="str">
            <v>2018-06-22/–</v>
          </cell>
          <cell r="BO7561">
            <v>0</v>
          </cell>
          <cell r="BP7561">
            <v>0</v>
          </cell>
          <cell r="BQ7561" t="str">
            <v>Withdrawn/–</v>
          </cell>
          <cell r="BR7561" t="str">
            <v>Withdra</v>
          </cell>
          <cell r="BS7561" t="str">
            <v>–</v>
          </cell>
          <cell r="BT7561" t="str">
            <v>2017-12-27/–</v>
          </cell>
        </row>
        <row r="7562">
          <cell r="B7562">
            <v>6315802231</v>
          </cell>
          <cell r="C7562" t="str">
            <v>1026300972444</v>
          </cell>
          <cell r="D7562" t="str">
            <v>RU000A0JU2H5</v>
          </cell>
          <cell r="E7562" t="str">
            <v>BB</v>
          </cell>
          <cell r="F7562" t="str">
            <v>Ba3</v>
          </cell>
          <cell r="G7562" t="str">
            <v>–</v>
          </cell>
          <cell r="H7562">
            <v>0</v>
          </cell>
          <cell r="I7562">
            <v>0</v>
          </cell>
          <cell r="J7562">
            <v>0</v>
          </cell>
          <cell r="K7562" t="str">
            <v>Самарская область, 35009</v>
          </cell>
          <cell r="L7562">
            <v>0</v>
          </cell>
          <cell r="M7562">
            <v>8300000000</v>
          </cell>
          <cell r="N7562" t="str">
            <v>RUB</v>
          </cell>
          <cell r="O7562" t="str">
            <v>Облигации</v>
          </cell>
          <cell r="P7562" t="str">
            <v>В обращении</v>
          </cell>
          <cell r="Q7562">
            <v>44043</v>
          </cell>
          <cell r="R7562" t="str">
            <v>RU35009SAM0</v>
          </cell>
          <cell r="S7562" t="str">
            <v>1000</v>
          </cell>
          <cell r="T7562" t="str">
            <v/>
          </cell>
          <cell r="U7562">
            <v>4</v>
          </cell>
          <cell r="V7562">
            <v>0</v>
          </cell>
          <cell r="W7562">
            <v>0</v>
          </cell>
          <cell r="X7562">
            <v>0</v>
          </cell>
          <cell r="Y7562">
            <v>0</v>
          </cell>
          <cell r="Z7562" t="str">
            <v/>
          </cell>
          <cell r="AA7562" t="str">
            <v>Организаторы: ВТБ Капитал, Sberbank CIB, Банк «ОТКРЫТИЕ», Росбанк. Андеррайтеры: Первобанк, БК "РЕГИОН", КБ «Энерготрансбанк»  и «КИТ Финанс»</v>
          </cell>
          <cell r="AB7562" t="str">
            <v>Московская Биржа (Первый уровень)</v>
          </cell>
          <cell r="AC7562" t="str">
            <v/>
          </cell>
          <cell r="AD7562" t="str">
            <v>Публичное</v>
          </cell>
          <cell r="AE7562">
            <v>100</v>
          </cell>
          <cell r="AF7562">
            <v>8.4</v>
          </cell>
          <cell r="AG7562">
            <v>41473</v>
          </cell>
          <cell r="AH7562">
            <v>41495</v>
          </cell>
          <cell r="AI7562">
            <v>41495</v>
          </cell>
          <cell r="AJ7562">
            <v>41495</v>
          </cell>
          <cell r="AK7562">
            <v>43137</v>
          </cell>
          <cell r="AL7562" t="str">
            <v>RU000A0JU2H5</v>
          </cell>
          <cell r="AM7562">
            <v>0</v>
          </cell>
          <cell r="AN7562">
            <v>7</v>
          </cell>
          <cell r="AO7562">
            <v>0</v>
          </cell>
          <cell r="AP7562" t="str">
            <v>Россия</v>
          </cell>
          <cell r="AQ7562">
            <v>0</v>
          </cell>
          <cell r="AR7562" t="str">
            <v>400</v>
          </cell>
          <cell r="AS7562">
            <v>0</v>
          </cell>
          <cell r="AT7562">
            <v>260</v>
          </cell>
          <cell r="AU7562">
            <v>0</v>
          </cell>
          <cell r="AV7562" t="str">
            <v>Actual/365 (Actual/365F)</v>
          </cell>
          <cell r="AW7562">
            <v>0</v>
          </cell>
          <cell r="AX7562">
            <v>0</v>
          </cell>
          <cell r="AY7562">
            <v>0</v>
          </cell>
          <cell r="AZ7562" t="str">
            <v/>
          </cell>
          <cell r="BA7562" t="str">
            <v/>
          </cell>
          <cell r="BB7562">
            <v>0</v>
          </cell>
          <cell r="BC7562">
            <v>0</v>
          </cell>
          <cell r="BD7562" t="str">
            <v/>
          </cell>
          <cell r="BE7562">
            <v>0</v>
          </cell>
          <cell r="BF7562">
            <v>0</v>
          </cell>
          <cell r="BG7562" t="str">
            <v/>
          </cell>
          <cell r="BH7562">
            <v>0</v>
          </cell>
          <cell r="BI7562">
            <v>3320000000</v>
          </cell>
          <cell r="BJ7562" t="str">
            <v>13.04.2018/29.01.2018/-</v>
          </cell>
          <cell r="BK7562" t="str">
            <v>AA-(RU)/–</v>
          </cell>
          <cell r="BL7562" t="str">
            <v>AA-(RU)</v>
          </cell>
          <cell r="BM7562" t="str">
            <v>–</v>
          </cell>
          <cell r="BN7562" t="str">
            <v>2018-06-22/–</v>
          </cell>
          <cell r="BO7562">
            <v>0</v>
          </cell>
          <cell r="BP7562">
            <v>0</v>
          </cell>
          <cell r="BQ7562" t="str">
            <v>AA-(RU)/–</v>
          </cell>
          <cell r="BR7562" t="str">
            <v>AA-(RU)</v>
          </cell>
          <cell r="BS7562" t="str">
            <v>–</v>
          </cell>
          <cell r="BT7562" t="str">
            <v>2018-06-22/–</v>
          </cell>
        </row>
        <row r="7563">
          <cell r="B7563">
            <v>6315802231</v>
          </cell>
          <cell r="C7563" t="str">
            <v>1026300972444</v>
          </cell>
          <cell r="D7563" t="str">
            <v>RU000A0JUQP7</v>
          </cell>
          <cell r="E7563" t="str">
            <v>BB</v>
          </cell>
          <cell r="F7563" t="str">
            <v>Ba3</v>
          </cell>
          <cell r="G7563" t="str">
            <v>–</v>
          </cell>
          <cell r="H7563">
            <v>0</v>
          </cell>
          <cell r="I7563">
            <v>0</v>
          </cell>
          <cell r="J7563">
            <v>0</v>
          </cell>
          <cell r="K7563" t="str">
            <v>Самарская область, 35010</v>
          </cell>
          <cell r="L7563">
            <v>0</v>
          </cell>
          <cell r="M7563">
            <v>12000000000</v>
          </cell>
          <cell r="N7563" t="str">
            <v>RUB</v>
          </cell>
          <cell r="O7563" t="str">
            <v>Облигации</v>
          </cell>
          <cell r="P7563" t="str">
            <v>В обращении</v>
          </cell>
          <cell r="Q7563">
            <v>44378</v>
          </cell>
          <cell r="R7563" t="str">
            <v>RU35010SAM0</v>
          </cell>
          <cell r="S7563" t="str">
            <v>1000</v>
          </cell>
          <cell r="T7563" t="str">
            <v/>
          </cell>
          <cell r="U7563">
            <v>4</v>
          </cell>
          <cell r="V7563">
            <v>0</v>
          </cell>
          <cell r="W7563">
            <v>0</v>
          </cell>
          <cell r="X7563">
            <v>0</v>
          </cell>
          <cell r="Y7563">
            <v>0</v>
          </cell>
          <cell r="Z7563" t="str">
            <v/>
          </cell>
          <cell r="AA7563" t="str">
            <v>Организаторы: "ВТБ Капитал", Sberbank CIB, Банк «ФК Открытие», Росбанк, cоорганизаторы: ИК "Лидер", Первобанк, БК "РЕГИОН", "РОНИН", АКБ "Россия", СМП, Совкомбанк; андеррайтеры: Абсолют банк, "Атон", Газпромбанк, Глобэксбанк, МТС Банк, ИК "РенессансКапитал"; соандеррайтеры: Азиатско-Тихоокеанский банк, БФА, ВБРР, ГазБанк, Банк "Держава", "КИТ Финанс", Банк Нордеа, "ЦентрКапитал"</v>
          </cell>
          <cell r="AB7563" t="str">
            <v>Московская Биржа (Первый уровень)</v>
          </cell>
          <cell r="AC7563" t="str">
            <v/>
          </cell>
          <cell r="AD7563" t="str">
            <v>Публичное</v>
          </cell>
          <cell r="AE7563">
            <v>100</v>
          </cell>
          <cell r="AF7563">
            <v>10.38</v>
          </cell>
          <cell r="AG7563">
            <v>41821</v>
          </cell>
          <cell r="AH7563">
            <v>41830</v>
          </cell>
          <cell r="AI7563">
            <v>41830</v>
          </cell>
          <cell r="AJ7563">
            <v>41830</v>
          </cell>
          <cell r="AK7563">
            <v>79493</v>
          </cell>
          <cell r="AL7563" t="str">
            <v>RU000A0JUQP7</v>
          </cell>
          <cell r="AM7563">
            <v>0</v>
          </cell>
          <cell r="AN7563">
            <v>7</v>
          </cell>
          <cell r="AO7563">
            <v>0</v>
          </cell>
          <cell r="AP7563" t="str">
            <v>Россия</v>
          </cell>
          <cell r="AQ7563">
            <v>0</v>
          </cell>
          <cell r="AR7563" t="str">
            <v>300</v>
          </cell>
          <cell r="AS7563">
            <v>0</v>
          </cell>
          <cell r="AT7563">
            <v>260</v>
          </cell>
          <cell r="AU7563">
            <v>0</v>
          </cell>
          <cell r="AV7563" t="str">
            <v>Actual/365 (Actual/365F)</v>
          </cell>
          <cell r="AW7563">
            <v>0</v>
          </cell>
          <cell r="AX7563">
            <v>0</v>
          </cell>
          <cell r="AY7563">
            <v>0</v>
          </cell>
          <cell r="AZ7563" t="str">
            <v/>
          </cell>
          <cell r="BA7563" t="str">
            <v/>
          </cell>
          <cell r="BB7563">
            <v>0</v>
          </cell>
          <cell r="BC7563">
            <v>0</v>
          </cell>
          <cell r="BD7563" t="str">
            <v/>
          </cell>
          <cell r="BE7563">
            <v>0</v>
          </cell>
          <cell r="BF7563">
            <v>0</v>
          </cell>
          <cell r="BG7563" t="str">
            <v/>
          </cell>
          <cell r="BH7563">
            <v>0</v>
          </cell>
          <cell r="BI7563">
            <v>3600000000</v>
          </cell>
          <cell r="BJ7563" t="str">
            <v>13.04.2018/29.01.2018/-</v>
          </cell>
          <cell r="BK7563" t="str">
            <v>AA-(RU)/–</v>
          </cell>
          <cell r="BL7563" t="str">
            <v>AA-(RU)</v>
          </cell>
          <cell r="BM7563" t="str">
            <v>–</v>
          </cell>
          <cell r="BN7563" t="str">
            <v>2018-06-22/–</v>
          </cell>
          <cell r="BO7563">
            <v>0</v>
          </cell>
          <cell r="BP7563">
            <v>0</v>
          </cell>
          <cell r="BQ7563" t="str">
            <v>AA-(RU)/–</v>
          </cell>
          <cell r="BR7563" t="str">
            <v>AA-(RU)</v>
          </cell>
          <cell r="BS7563" t="str">
            <v>–</v>
          </cell>
          <cell r="BT7563" t="str">
            <v>2018-06-22/–</v>
          </cell>
        </row>
        <row r="7564">
          <cell r="B7564">
            <v>6315802231</v>
          </cell>
          <cell r="C7564" t="str">
            <v>1026300972444</v>
          </cell>
          <cell r="D7564" t="str">
            <v>RU000A0JWM56</v>
          </cell>
          <cell r="E7564" t="str">
            <v>BB</v>
          </cell>
          <cell r="F7564" t="str">
            <v>Ba3</v>
          </cell>
          <cell r="G7564" t="str">
            <v>–</v>
          </cell>
          <cell r="H7564" t="str">
            <v>BB</v>
          </cell>
          <cell r="I7564" t="str">
            <v>-</v>
          </cell>
          <cell r="J7564" t="str">
            <v>-</v>
          </cell>
          <cell r="K7564" t="str">
            <v>Самарская область, 35012</v>
          </cell>
          <cell r="L7564">
            <v>0</v>
          </cell>
          <cell r="M7564">
            <v>10000000000</v>
          </cell>
          <cell r="N7564" t="str">
            <v>RUB</v>
          </cell>
          <cell r="O7564" t="str">
            <v>Облигации</v>
          </cell>
          <cell r="P7564" t="str">
            <v>В обращении</v>
          </cell>
          <cell r="Q7564">
            <v>45464</v>
          </cell>
          <cell r="R7564" t="str">
            <v>RU35012SAM0</v>
          </cell>
          <cell r="S7564" t="str">
            <v>1000</v>
          </cell>
          <cell r="T7564" t="str">
            <v/>
          </cell>
          <cell r="U7564">
            <v>4</v>
          </cell>
          <cell r="V7564">
            <v>0</v>
          </cell>
          <cell r="W7564">
            <v>0</v>
          </cell>
          <cell r="X7564">
            <v>0</v>
          </cell>
          <cell r="Y7564">
            <v>0</v>
          </cell>
          <cell r="Z7564" t="str">
            <v/>
          </cell>
          <cell r="AA7564" t="str">
            <v>Организатор: ВТБ Капитал, Совкомбанк</v>
          </cell>
          <cell r="AB7564" t="str">
            <v>Московская Биржа (Первый уровень)</v>
          </cell>
          <cell r="AC7564" t="str">
            <v/>
          </cell>
          <cell r="AD7564" t="str">
            <v>Публичное</v>
          </cell>
          <cell r="AE7564">
            <v>100</v>
          </cell>
          <cell r="AF7564">
            <v>9.99</v>
          </cell>
          <cell r="AG7564">
            <v>42548</v>
          </cell>
          <cell r="AH7564">
            <v>42552</v>
          </cell>
          <cell r="AI7564">
            <v>42552</v>
          </cell>
          <cell r="AJ7564">
            <v>42552</v>
          </cell>
          <cell r="AK7564">
            <v>227391</v>
          </cell>
          <cell r="AL7564" t="str">
            <v>RU000A0JWM56</v>
          </cell>
          <cell r="AM7564">
            <v>0</v>
          </cell>
          <cell r="AN7564">
            <v>7</v>
          </cell>
          <cell r="AO7564">
            <v>0</v>
          </cell>
          <cell r="AP7564" t="str">
            <v>Россия</v>
          </cell>
          <cell r="AQ7564">
            <v>0</v>
          </cell>
          <cell r="AR7564" t="str">
            <v>1000</v>
          </cell>
          <cell r="AS7564">
            <v>0</v>
          </cell>
          <cell r="AT7564">
            <v>260</v>
          </cell>
          <cell r="AU7564">
            <v>0</v>
          </cell>
          <cell r="AV7564" t="str">
            <v>Actual/365 (Actual/365F)</v>
          </cell>
          <cell r="AW7564">
            <v>0</v>
          </cell>
          <cell r="AX7564">
            <v>0</v>
          </cell>
          <cell r="AY7564">
            <v>0</v>
          </cell>
          <cell r="AZ7564" t="str">
            <v/>
          </cell>
          <cell r="BA7564" t="str">
            <v/>
          </cell>
          <cell r="BB7564">
            <v>0</v>
          </cell>
          <cell r="BC7564">
            <v>0</v>
          </cell>
          <cell r="BD7564" t="str">
            <v/>
          </cell>
          <cell r="BE7564">
            <v>0</v>
          </cell>
          <cell r="BF7564">
            <v>0</v>
          </cell>
          <cell r="BG7564" t="str">
            <v/>
          </cell>
          <cell r="BH7564">
            <v>0</v>
          </cell>
          <cell r="BI7564">
            <v>10000000000</v>
          </cell>
          <cell r="BJ7564" t="str">
            <v>13.04.2018/29.01.2018/-</v>
          </cell>
          <cell r="BK7564" t="str">
            <v>AA-(RU)/–</v>
          </cell>
          <cell r="BL7564" t="str">
            <v>AA-(RU)</v>
          </cell>
          <cell r="BM7564" t="str">
            <v>–</v>
          </cell>
          <cell r="BN7564" t="str">
            <v>2018-06-22/–</v>
          </cell>
          <cell r="BO7564">
            <v>0</v>
          </cell>
          <cell r="BP7564">
            <v>0</v>
          </cell>
          <cell r="BQ7564" t="str">
            <v>AA-(RU)/–</v>
          </cell>
          <cell r="BR7564" t="str">
            <v>AA-(RU)</v>
          </cell>
          <cell r="BS7564" t="str">
            <v>–</v>
          </cell>
          <cell r="BT7564" t="str">
            <v>2018-06-22/–</v>
          </cell>
        </row>
        <row r="7565">
          <cell r="B7565">
            <v>6315802231</v>
          </cell>
          <cell r="C7565" t="str">
            <v>1026300972444</v>
          </cell>
          <cell r="D7565" t="str">
            <v>RU000A0JXT41</v>
          </cell>
          <cell r="E7565" t="str">
            <v>BB</v>
          </cell>
          <cell r="F7565" t="str">
            <v>Ba3</v>
          </cell>
          <cell r="G7565" t="str">
            <v>–</v>
          </cell>
          <cell r="H7565" t="str">
            <v>BB</v>
          </cell>
          <cell r="I7565" t="str">
            <v>Ba3</v>
          </cell>
          <cell r="J7565" t="str">
            <v>-</v>
          </cell>
          <cell r="K7565" t="str">
            <v>Самарская область, 35013</v>
          </cell>
          <cell r="L7565">
            <v>0</v>
          </cell>
          <cell r="M7565">
            <v>10000000000</v>
          </cell>
          <cell r="N7565" t="str">
            <v>RUB</v>
          </cell>
          <cell r="O7565" t="str">
            <v>Облигации</v>
          </cell>
          <cell r="P7565" t="str">
            <v>В обращении</v>
          </cell>
          <cell r="Q7565">
            <v>45443</v>
          </cell>
          <cell r="R7565" t="str">
            <v>RU35013SAM0</v>
          </cell>
          <cell r="S7565" t="str">
            <v>1000</v>
          </cell>
          <cell r="T7565" t="str">
            <v/>
          </cell>
          <cell r="U7565">
            <v>4</v>
          </cell>
          <cell r="V7565">
            <v>0</v>
          </cell>
          <cell r="W7565">
            <v>0</v>
          </cell>
          <cell r="X7565">
            <v>0</v>
          </cell>
          <cell r="Y7565">
            <v>0</v>
          </cell>
          <cell r="Z7565" t="str">
            <v/>
          </cell>
          <cell r="AA7565" t="str">
            <v>Организатор: ВТБ Капитал, Sberbank CIB, Совкомбанк</v>
          </cell>
          <cell r="AB7565" t="str">
            <v>Московская Биржа (Первый уровень)</v>
          </cell>
          <cell r="AC7565" t="str">
            <v/>
          </cell>
          <cell r="AD7565" t="str">
            <v>Публичное</v>
          </cell>
          <cell r="AE7565">
            <v>100</v>
          </cell>
          <cell r="AF7565">
            <v>8.4499999999999993</v>
          </cell>
          <cell r="AG7565">
            <v>42879</v>
          </cell>
          <cell r="AH7565">
            <v>42895</v>
          </cell>
          <cell r="AI7565">
            <v>42895</v>
          </cell>
          <cell r="AJ7565">
            <v>42895</v>
          </cell>
          <cell r="AK7565">
            <v>319379</v>
          </cell>
          <cell r="AL7565" t="str">
            <v>RU000A0JXT41</v>
          </cell>
          <cell r="AM7565">
            <v>0</v>
          </cell>
          <cell r="AN7565">
            <v>7</v>
          </cell>
          <cell r="AO7565">
            <v>0</v>
          </cell>
          <cell r="AP7565" t="str">
            <v>Россия</v>
          </cell>
          <cell r="AQ7565">
            <v>0</v>
          </cell>
          <cell r="AR7565" t="str">
            <v>1000</v>
          </cell>
          <cell r="AS7565">
            <v>0</v>
          </cell>
          <cell r="AT7565">
            <v>260</v>
          </cell>
          <cell r="AU7565">
            <v>0</v>
          </cell>
          <cell r="AV7565" t="str">
            <v>Actual/365 (Actual/365F)</v>
          </cell>
          <cell r="AW7565">
            <v>0</v>
          </cell>
          <cell r="AX7565">
            <v>0</v>
          </cell>
          <cell r="AY7565">
            <v>0</v>
          </cell>
          <cell r="AZ7565" t="str">
            <v/>
          </cell>
          <cell r="BA7565" t="str">
            <v/>
          </cell>
          <cell r="BB7565">
            <v>0</v>
          </cell>
          <cell r="BC7565">
            <v>0</v>
          </cell>
          <cell r="BD7565" t="str">
            <v/>
          </cell>
          <cell r="BE7565">
            <v>0</v>
          </cell>
          <cell r="BF7565">
            <v>0</v>
          </cell>
          <cell r="BG7565" t="str">
            <v/>
          </cell>
          <cell r="BH7565">
            <v>0</v>
          </cell>
          <cell r="BI7565">
            <v>10000000000</v>
          </cell>
          <cell r="BJ7565" t="str">
            <v>13.04.2018/29.01.2018/-</v>
          </cell>
          <cell r="BK7565" t="str">
            <v>AA-(RU)/–</v>
          </cell>
          <cell r="BL7565" t="str">
            <v>AA-(RU)</v>
          </cell>
          <cell r="BM7565" t="str">
            <v>–</v>
          </cell>
          <cell r="BN7565" t="str">
            <v>2018-06-22/–</v>
          </cell>
          <cell r="BO7565">
            <v>0</v>
          </cell>
          <cell r="BP7565">
            <v>0</v>
          </cell>
          <cell r="BQ7565" t="str">
            <v>AA-(RU)/–</v>
          </cell>
          <cell r="BR7565" t="str">
            <v>AA-(RU)</v>
          </cell>
          <cell r="BS7565" t="str">
            <v>–</v>
          </cell>
          <cell r="BT7565" t="str">
            <v>2018-06-22/–</v>
          </cell>
        </row>
        <row r="7566">
          <cell r="B7566">
            <v>6315802231</v>
          </cell>
          <cell r="C7566" t="str">
            <v>1026300972444</v>
          </cell>
          <cell r="D7566" t="str">
            <v>RU000A0ZZ9P8</v>
          </cell>
          <cell r="E7566" t="str">
            <v>BB</v>
          </cell>
          <cell r="F7566" t="str">
            <v>Ba3</v>
          </cell>
          <cell r="G7566" t="str">
            <v>–</v>
          </cell>
          <cell r="H7566">
            <v>0</v>
          </cell>
          <cell r="I7566" t="str">
            <v>Ba3</v>
          </cell>
          <cell r="J7566" t="str">
            <v>-</v>
          </cell>
          <cell r="K7566" t="str">
            <v>Самарская область, 35014</v>
          </cell>
          <cell r="L7566">
            <v>0</v>
          </cell>
          <cell r="M7566">
            <v>8000000000</v>
          </cell>
          <cell r="N7566" t="str">
            <v>RUB</v>
          </cell>
          <cell r="O7566" t="str">
            <v>Облигации</v>
          </cell>
          <cell r="P7566" t="str">
            <v>В обращении</v>
          </cell>
          <cell r="Q7566">
            <v>46177</v>
          </cell>
          <cell r="R7566" t="str">
            <v>RU35014SAM0</v>
          </cell>
          <cell r="S7566" t="str">
            <v>1000</v>
          </cell>
          <cell r="T7566" t="str">
            <v/>
          </cell>
          <cell r="U7566">
            <v>4</v>
          </cell>
          <cell r="V7566">
            <v>0</v>
          </cell>
          <cell r="W7566">
            <v>0</v>
          </cell>
          <cell r="X7566">
            <v>0</v>
          </cell>
          <cell r="Y7566">
            <v>0</v>
          </cell>
          <cell r="Z7566" t="str">
            <v/>
          </cell>
          <cell r="AA7566" t="str">
            <v>Организатор: ВТБ Капитал, Sberbank CIB, Совкомбанк</v>
          </cell>
          <cell r="AB7566" t="str">
            <v>Московская Биржа (Первый уровень)</v>
          </cell>
          <cell r="AC7566" t="str">
            <v/>
          </cell>
          <cell r="AD7566" t="str">
            <v>Публичное</v>
          </cell>
          <cell r="AE7566">
            <v>100</v>
          </cell>
          <cell r="AF7566">
            <v>7.66</v>
          </cell>
          <cell r="AG7566">
            <v>43249</v>
          </cell>
          <cell r="AH7566">
            <v>43265</v>
          </cell>
          <cell r="AI7566">
            <v>43265</v>
          </cell>
          <cell r="AJ7566">
            <v>43265</v>
          </cell>
          <cell r="AK7566">
            <v>435037</v>
          </cell>
          <cell r="AL7566" t="str">
            <v>RU000A0ZZ9P8</v>
          </cell>
          <cell r="AM7566">
            <v>0</v>
          </cell>
          <cell r="AN7566">
            <v>7</v>
          </cell>
          <cell r="AO7566">
            <v>0</v>
          </cell>
          <cell r="AP7566" t="str">
            <v>Россия</v>
          </cell>
          <cell r="AQ7566">
            <v>0</v>
          </cell>
          <cell r="AR7566" t="str">
            <v>1000</v>
          </cell>
          <cell r="AS7566">
            <v>0</v>
          </cell>
          <cell r="AT7566">
            <v>260</v>
          </cell>
          <cell r="AU7566">
            <v>0</v>
          </cell>
          <cell r="AV7566" t="str">
            <v>Actual/365 (Actual/365F)</v>
          </cell>
          <cell r="AW7566">
            <v>0</v>
          </cell>
          <cell r="AX7566">
            <v>0</v>
          </cell>
          <cell r="AY7566">
            <v>0</v>
          </cell>
          <cell r="AZ7566" t="str">
            <v/>
          </cell>
          <cell r="BA7566" t="str">
            <v/>
          </cell>
          <cell r="BB7566">
            <v>0</v>
          </cell>
          <cell r="BC7566">
            <v>0</v>
          </cell>
          <cell r="BD7566" t="str">
            <v/>
          </cell>
          <cell r="BE7566">
            <v>0</v>
          </cell>
          <cell r="BF7566">
            <v>0</v>
          </cell>
          <cell r="BG7566" t="str">
            <v/>
          </cell>
          <cell r="BH7566">
            <v>0</v>
          </cell>
          <cell r="BI7566">
            <v>8000000000</v>
          </cell>
          <cell r="BJ7566" t="str">
            <v>13.04.2018/29.01.2018/-</v>
          </cell>
          <cell r="BK7566" t="str">
            <v>AA-(RU)/–</v>
          </cell>
          <cell r="BL7566" t="str">
            <v>AA-(RU)</v>
          </cell>
          <cell r="BM7566" t="str">
            <v>–</v>
          </cell>
          <cell r="BN7566" t="str">
            <v>2018-06-22/–</v>
          </cell>
          <cell r="BO7566">
            <v>0</v>
          </cell>
          <cell r="BP7566">
            <v>0</v>
          </cell>
          <cell r="BQ7566" t="str">
            <v>AA-(RU)/–</v>
          </cell>
          <cell r="BR7566" t="str">
            <v>AA-(RU)</v>
          </cell>
          <cell r="BS7566" t="str">
            <v>–</v>
          </cell>
          <cell r="BT7566" t="str">
            <v>2018-06-22/–</v>
          </cell>
        </row>
        <row r="7567">
          <cell r="B7567">
            <v>6314026064</v>
          </cell>
          <cell r="C7567" t="str">
            <v>1066314003030</v>
          </cell>
          <cell r="D7567" t="str">
            <v>RU000A0JNYW2</v>
          </cell>
          <cell r="E7567">
            <v>0</v>
          </cell>
          <cell r="F7567">
            <v>0</v>
          </cell>
          <cell r="G7567">
            <v>0</v>
          </cell>
          <cell r="H7567">
            <v>0</v>
          </cell>
          <cell r="I7567">
            <v>0</v>
          </cell>
          <cell r="J7567">
            <v>0</v>
          </cell>
          <cell r="K7567" t="str">
            <v>Самарский резервуарный завод-Финанс, 01</v>
          </cell>
          <cell r="L7567" t="str">
            <v>Цветная металлургия</v>
          </cell>
          <cell r="M7567">
            <v>600000000</v>
          </cell>
          <cell r="N7567" t="str">
            <v>RUB</v>
          </cell>
          <cell r="O7567" t="str">
            <v>Облигации</v>
          </cell>
          <cell r="P7567" t="str">
            <v>Дефолт по погашению</v>
          </cell>
          <cell r="Q7567">
            <v>40157</v>
          </cell>
          <cell r="R7567" t="str">
            <v>4-01-36192-R</v>
          </cell>
          <cell r="S7567" t="str">
            <v>1000</v>
          </cell>
          <cell r="T7567" t="str">
            <v/>
          </cell>
          <cell r="U7567">
            <v>2</v>
          </cell>
          <cell r="V7567">
            <v>0</v>
          </cell>
          <cell r="W7567">
            <v>0</v>
          </cell>
          <cell r="X7567">
            <v>0</v>
          </cell>
          <cell r="Y7567">
            <v>0</v>
          </cell>
          <cell r="Z7567" t="str">
            <v>через 1 и 2 года по номиналу</v>
          </cell>
          <cell r="AA7567" t="str">
            <v>Организатор - ИГ Русские Фонды. Андеррайтеры: Первый объединенный банк, АКБ Союз, Ханты-Мансийский БанкСо-андеррайтеры: НОМОС-БАНК , АКБ Связь Банк, КБ"Солидарность", ОРБ Финанс.</v>
          </cell>
          <cell r="AB7567" t="str">
            <v>Московская Биржа</v>
          </cell>
          <cell r="AC7567" t="str">
            <v>Поручительство - ОАО Самарский Резервуарный Завод, ОАО Уралбурмаш, ОАО Термостепс-МТЛ.</v>
          </cell>
          <cell r="AD7567" t="str">
            <v>Публичное</v>
          </cell>
          <cell r="AE7567">
            <v>100</v>
          </cell>
          <cell r="AF7567">
            <v>0</v>
          </cell>
          <cell r="AG7567">
            <v>38981</v>
          </cell>
          <cell r="AH7567">
            <v>39065</v>
          </cell>
          <cell r="AI7567">
            <v>39065</v>
          </cell>
          <cell r="AJ7567">
            <v>39141</v>
          </cell>
          <cell r="AK7567">
            <v>6555</v>
          </cell>
          <cell r="AL7567" t="str">
            <v>RU000A0JNYW2</v>
          </cell>
          <cell r="AM7567">
            <v>0</v>
          </cell>
          <cell r="AN7567">
            <v>4</v>
          </cell>
          <cell r="AO7567">
            <v>0</v>
          </cell>
          <cell r="AP7567" t="str">
            <v>Россия</v>
          </cell>
          <cell r="AQ7567">
            <v>0</v>
          </cell>
          <cell r="AR7567">
            <v>0</v>
          </cell>
          <cell r="AS7567">
            <v>0</v>
          </cell>
          <cell r="AT7567">
            <v>3997</v>
          </cell>
          <cell r="AU7567">
            <v>0</v>
          </cell>
          <cell r="AV7567" t="str">
            <v>Actual/365 (Actual/365F)</v>
          </cell>
          <cell r="AW7567">
            <v>0</v>
          </cell>
          <cell r="AX7567">
            <v>0</v>
          </cell>
          <cell r="AY7567">
            <v>0</v>
          </cell>
          <cell r="AZ7567" t="str">
            <v/>
          </cell>
          <cell r="BA7567" t="str">
            <v/>
          </cell>
          <cell r="BB7567">
            <v>0</v>
          </cell>
          <cell r="BC7567">
            <v>0</v>
          </cell>
          <cell r="BD7567" t="str">
            <v/>
          </cell>
          <cell r="BE7567">
            <v>0</v>
          </cell>
          <cell r="BF7567">
            <v>0</v>
          </cell>
          <cell r="BG7567" t="str">
            <v/>
          </cell>
          <cell r="BH7567">
            <v>0</v>
          </cell>
          <cell r="BI7567">
            <v>0</v>
          </cell>
          <cell r="BJ7567" t="str">
            <v>-/-/-</v>
          </cell>
          <cell r="BK7567" t="str">
            <v/>
          </cell>
          <cell r="BL7567" t="str">
            <v/>
          </cell>
          <cell r="BM7567" t="str">
            <v/>
          </cell>
          <cell r="BN7567" t="str">
            <v/>
          </cell>
          <cell r="BO7567">
            <v>0</v>
          </cell>
          <cell r="BP7567">
            <v>0</v>
          </cell>
          <cell r="BQ7567" t="str">
            <v/>
          </cell>
          <cell r="BR7567" t="str">
            <v/>
          </cell>
          <cell r="BS7567" t="str">
            <v/>
          </cell>
          <cell r="BT7567" t="str">
            <v/>
          </cell>
        </row>
        <row r="7568">
          <cell r="B7568">
            <v>5027148677</v>
          </cell>
          <cell r="C7568" t="str">
            <v>1095027005061</v>
          </cell>
          <cell r="D7568" t="str">
            <v>RU000A0JQMM1</v>
          </cell>
          <cell r="E7568">
            <v>0</v>
          </cell>
          <cell r="F7568">
            <v>0</v>
          </cell>
          <cell r="G7568">
            <v>0</v>
          </cell>
          <cell r="H7568">
            <v>0</v>
          </cell>
          <cell r="I7568">
            <v>0</v>
          </cell>
          <cell r="J7568">
            <v>0</v>
          </cell>
          <cell r="K7568" t="str">
            <v>САМЕН, 01</v>
          </cell>
          <cell r="L7568" t="str">
            <v>Финансовые институты</v>
          </cell>
          <cell r="M7568">
            <v>8000000000</v>
          </cell>
          <cell r="N7568" t="str">
            <v>RUB</v>
          </cell>
          <cell r="O7568" t="str">
            <v>Облигации</v>
          </cell>
          <cell r="P7568" t="str">
            <v>Досрочно погашена</v>
          </cell>
          <cell r="Q7568">
            <v>43798</v>
          </cell>
          <cell r="R7568" t="str">
            <v>4-01-70636-H</v>
          </cell>
          <cell r="S7568" t="str">
            <v>1000</v>
          </cell>
          <cell r="T7568" t="str">
            <v/>
          </cell>
          <cell r="U7568">
            <v>0</v>
          </cell>
          <cell r="V7568">
            <v>0</v>
          </cell>
          <cell r="W7568">
            <v>0</v>
          </cell>
          <cell r="X7568">
            <v>0</v>
          </cell>
          <cell r="Y7568">
            <v>0</v>
          </cell>
          <cell r="Z7568" t="str">
            <v/>
          </cell>
          <cell r="AA7568" t="str">
            <v/>
          </cell>
          <cell r="AB7568" t="str">
            <v>Московская Биржа</v>
          </cell>
          <cell r="AC7568" t="str">
            <v>Оферта 30.10.2012
Цена выкупа: 85,972% от номинала
Выкупленный объем - 8 млн штук</v>
          </cell>
          <cell r="AD7568" t="str">
            <v>Частное</v>
          </cell>
          <cell r="AE7568">
            <v>80</v>
          </cell>
          <cell r="AF7568">
            <v>2.2599999999999998</v>
          </cell>
          <cell r="AG7568">
            <v>40136</v>
          </cell>
          <cell r="AH7568">
            <v>40158</v>
          </cell>
          <cell r="AI7568">
            <v>40161</v>
          </cell>
          <cell r="AJ7568">
            <v>40261</v>
          </cell>
          <cell r="AK7568">
            <v>11698</v>
          </cell>
          <cell r="AL7568" t="str">
            <v>RU000A0JQMM1</v>
          </cell>
          <cell r="AM7568">
            <v>0</v>
          </cell>
          <cell r="AN7568">
            <v>4</v>
          </cell>
          <cell r="AO7568">
            <v>0</v>
          </cell>
          <cell r="AP7568" t="str">
            <v>Россия</v>
          </cell>
          <cell r="AQ7568">
            <v>0</v>
          </cell>
          <cell r="AR7568" t="str">
            <v>1000</v>
          </cell>
          <cell r="AS7568">
            <v>0</v>
          </cell>
          <cell r="AT7568">
            <v>12383</v>
          </cell>
          <cell r="AU7568">
            <v>41214</v>
          </cell>
          <cell r="AV7568" t="str">
            <v>Actual/365 (Actual/365F)</v>
          </cell>
          <cell r="AW7568">
            <v>0</v>
          </cell>
          <cell r="AX7568">
            <v>0</v>
          </cell>
          <cell r="AY7568">
            <v>0</v>
          </cell>
          <cell r="AZ7568" t="str">
            <v/>
          </cell>
          <cell r="BA7568" t="str">
            <v>Круг потенциальных приобретателей ценных бумаг: 
ЗАО «ЛОГИРА»  
ООО «Роминт»  
ООО «Фобина»</v>
          </cell>
          <cell r="BB7568">
            <v>0</v>
          </cell>
          <cell r="BC7568">
            <v>0</v>
          </cell>
          <cell r="BD7568" t="str">
            <v/>
          </cell>
          <cell r="BE7568">
            <v>0</v>
          </cell>
          <cell r="BF7568">
            <v>0</v>
          </cell>
          <cell r="BG7568" t="str">
            <v/>
          </cell>
          <cell r="BH7568">
            <v>0</v>
          </cell>
          <cell r="BI7568">
            <v>0</v>
          </cell>
          <cell r="BJ7568" t="str">
            <v>-/-/-</v>
          </cell>
          <cell r="BK7568" t="str">
            <v/>
          </cell>
          <cell r="BL7568" t="str">
            <v/>
          </cell>
          <cell r="BM7568" t="str">
            <v/>
          </cell>
          <cell r="BN7568" t="str">
            <v/>
          </cell>
          <cell r="BO7568">
            <v>0</v>
          </cell>
          <cell r="BP7568">
            <v>0</v>
          </cell>
          <cell r="BQ7568" t="str">
            <v/>
          </cell>
          <cell r="BR7568" t="str">
            <v/>
          </cell>
          <cell r="BS7568" t="str">
            <v/>
          </cell>
          <cell r="BT7568" t="str">
            <v/>
          </cell>
        </row>
        <row r="7569">
          <cell r="B7569" t="str">
            <v/>
          </cell>
          <cell r="C7569">
            <v>0</v>
          </cell>
          <cell r="D7569" t="str">
            <v>RU0009069645</v>
          </cell>
          <cell r="E7569">
            <v>0</v>
          </cell>
          <cell r="F7569">
            <v>0</v>
          </cell>
          <cell r="G7569">
            <v>0</v>
          </cell>
          <cell r="H7569">
            <v>0</v>
          </cell>
          <cell r="I7569">
            <v>0</v>
          </cell>
          <cell r="J7569">
            <v>0</v>
          </cell>
          <cell r="K7569" t="str">
            <v>САН Интербрю Финанс, 01</v>
          </cell>
          <cell r="L7569" t="str">
            <v>Пищевая промышленность</v>
          </cell>
          <cell r="M7569">
            <v>2500000000</v>
          </cell>
          <cell r="N7569" t="str">
            <v>RUB</v>
          </cell>
          <cell r="O7569" t="str">
            <v>Облигации</v>
          </cell>
          <cell r="P7569" t="str">
            <v>Погашена</v>
          </cell>
          <cell r="Q7569">
            <v>38944</v>
          </cell>
          <cell r="R7569" t="str">
            <v>4-01-36041-R</v>
          </cell>
          <cell r="S7569" t="str">
            <v>1000</v>
          </cell>
          <cell r="T7569" t="str">
            <v/>
          </cell>
          <cell r="U7569">
            <v>2</v>
          </cell>
          <cell r="V7569">
            <v>0</v>
          </cell>
          <cell r="W7569">
            <v>0</v>
          </cell>
          <cell r="X7569">
            <v>0</v>
          </cell>
          <cell r="Y7569">
            <v>0</v>
          </cell>
          <cell r="Z7569" t="str">
            <v>17.08.2004 года по номиналу31.08.2004 года,по цене номинала если эмитент не исполнит оферту 17.08.2004 года</v>
          </cell>
          <cell r="AA7569" t="str">
            <v>Организатор - Райффайзенбанк.Со-организаторы - Международный Московский Банк, Внешторгбанк, Банк Петрокоммерц, Банк Москвы»,Банк Союз, ING Bank (Eurasia)</v>
          </cell>
          <cell r="AB7569" t="str">
            <v>Московская Биржа</v>
          </cell>
          <cell r="AC7569" t="str">
            <v>Финансовый консультант - ФФК.Поручительство - САН Интербрю Лимитед</v>
          </cell>
          <cell r="AD7569" t="str">
            <v>Публичное</v>
          </cell>
          <cell r="AE7569">
            <v>0</v>
          </cell>
          <cell r="AF7569">
            <v>0</v>
          </cell>
          <cell r="AG7569">
            <v>37859</v>
          </cell>
          <cell r="AH7569">
            <v>37882</v>
          </cell>
          <cell r="AI7569">
            <v>37882</v>
          </cell>
          <cell r="AJ7569">
            <v>37882</v>
          </cell>
          <cell r="AK7569">
            <v>687</v>
          </cell>
          <cell r="AL7569" t="str">
            <v/>
          </cell>
          <cell r="AM7569">
            <v>0</v>
          </cell>
          <cell r="AN7569">
            <v>4</v>
          </cell>
          <cell r="AO7569">
            <v>0</v>
          </cell>
          <cell r="AP7569" t="str">
            <v>Россия</v>
          </cell>
          <cell r="AQ7569">
            <v>0</v>
          </cell>
          <cell r="AR7569" t="str">
            <v>0</v>
          </cell>
          <cell r="AS7569">
            <v>0</v>
          </cell>
          <cell r="AT7569">
            <v>301</v>
          </cell>
          <cell r="AU7569">
            <v>0</v>
          </cell>
          <cell r="AV7569" t="str">
            <v>Actual/365 (Actual/365F)</v>
          </cell>
          <cell r="AW7569">
            <v>0</v>
          </cell>
          <cell r="AX7569">
            <v>0</v>
          </cell>
          <cell r="AY7569">
            <v>0</v>
          </cell>
          <cell r="AZ7569" t="str">
            <v/>
          </cell>
          <cell r="BA7569" t="str">
            <v/>
          </cell>
          <cell r="BB7569">
            <v>0</v>
          </cell>
          <cell r="BC7569">
            <v>0</v>
          </cell>
          <cell r="BD7569" t="str">
            <v/>
          </cell>
          <cell r="BE7569">
            <v>0</v>
          </cell>
          <cell r="BF7569">
            <v>0</v>
          </cell>
          <cell r="BG7569" t="str">
            <v/>
          </cell>
          <cell r="BH7569">
            <v>0</v>
          </cell>
          <cell r="BI7569">
            <v>0</v>
          </cell>
          <cell r="BJ7569" t="str">
            <v>-/-/-</v>
          </cell>
          <cell r="BK7569" t="str">
            <v/>
          </cell>
          <cell r="BL7569" t="str">
            <v/>
          </cell>
          <cell r="BM7569" t="str">
            <v/>
          </cell>
          <cell r="BN7569" t="str">
            <v/>
          </cell>
          <cell r="BO7569">
            <v>0</v>
          </cell>
          <cell r="BP7569">
            <v>0</v>
          </cell>
          <cell r="BQ7569" t="str">
            <v/>
          </cell>
          <cell r="BR7569" t="str">
            <v/>
          </cell>
          <cell r="BS7569" t="str">
            <v/>
          </cell>
          <cell r="BT7569" t="str">
            <v/>
          </cell>
        </row>
        <row r="7570">
          <cell r="B7570" t="str">
            <v/>
          </cell>
          <cell r="C7570">
            <v>0</v>
          </cell>
          <cell r="D7570" t="str">
            <v>RU000A0JNHR7</v>
          </cell>
          <cell r="E7570">
            <v>0</v>
          </cell>
          <cell r="F7570">
            <v>0</v>
          </cell>
          <cell r="G7570">
            <v>0</v>
          </cell>
          <cell r="H7570">
            <v>0</v>
          </cell>
          <cell r="I7570">
            <v>0</v>
          </cell>
          <cell r="J7570">
            <v>0</v>
          </cell>
          <cell r="K7570" t="str">
            <v>САН Интербрю Финанс, 02</v>
          </cell>
          <cell r="L7570" t="str">
            <v>Пищевая промышленность</v>
          </cell>
          <cell r="M7570">
            <v>4000000000</v>
          </cell>
          <cell r="N7570" t="str">
            <v>RUB</v>
          </cell>
          <cell r="O7570" t="str">
            <v>Облигации</v>
          </cell>
          <cell r="P7570" t="str">
            <v>Погашена</v>
          </cell>
          <cell r="Q7570">
            <v>40038</v>
          </cell>
          <cell r="R7570" t="str">
            <v>4-02-36041-R</v>
          </cell>
          <cell r="S7570" t="str">
            <v>1000</v>
          </cell>
          <cell r="T7570" t="str">
            <v/>
          </cell>
          <cell r="U7570">
            <v>2</v>
          </cell>
          <cell r="V7570">
            <v>0</v>
          </cell>
          <cell r="W7570">
            <v>0</v>
          </cell>
          <cell r="X7570">
            <v>0</v>
          </cell>
          <cell r="Y7570">
            <v>0</v>
          </cell>
          <cell r="Z7570" t="str">
            <v/>
          </cell>
          <cell r="AA7570" t="str">
            <v>Организатор - Райффайзенбанк Австрия. Со-организаторы: Дойче Банк, ИНГ Банк (Евразия), Коммерцбанк, Международный Московский Банк, Банк «Вест ЛБ Восток», Дрезднер Банк,  Морган Стэнли Банк. Андеррайтеры: ИГ Капитал, Газпромбанк, Эйч-Эс-Би-Си Банк (РР), АБН АМРО Банк, Еврофинанс Моснарбанк, Банк «СОЮЗ», Инвестиционный Банк «Траст», НОМОС-БАНК.</v>
          </cell>
          <cell r="AB7570" t="str">
            <v>Московская Биржа (Б)</v>
          </cell>
          <cell r="AC7570" t="str">
            <v>Поручительство ОАО «САН Интербрю»</v>
          </cell>
          <cell r="AD7570" t="str">
            <v>Публичное</v>
          </cell>
          <cell r="AE7570">
            <v>100</v>
          </cell>
          <cell r="AF7570">
            <v>0</v>
          </cell>
          <cell r="AG7570">
            <v>38883</v>
          </cell>
          <cell r="AH7570">
            <v>38946</v>
          </cell>
          <cell r="AI7570">
            <v>38946</v>
          </cell>
          <cell r="AJ7570">
            <v>39001</v>
          </cell>
          <cell r="AK7570">
            <v>6058</v>
          </cell>
          <cell r="AL7570" t="str">
            <v>RU000A0JNHR7</v>
          </cell>
          <cell r="AM7570">
            <v>0</v>
          </cell>
          <cell r="AN7570">
            <v>4</v>
          </cell>
          <cell r="AO7570">
            <v>0</v>
          </cell>
          <cell r="AP7570" t="str">
            <v>Россия</v>
          </cell>
          <cell r="AQ7570">
            <v>0</v>
          </cell>
          <cell r="AR7570" t="str">
            <v>0</v>
          </cell>
          <cell r="AS7570">
            <v>0</v>
          </cell>
          <cell r="AT7570">
            <v>301</v>
          </cell>
          <cell r="AU7570">
            <v>0</v>
          </cell>
          <cell r="AV7570" t="str">
            <v>Actual/365 (Actual/365F)</v>
          </cell>
          <cell r="AW7570">
            <v>0</v>
          </cell>
          <cell r="AX7570">
            <v>0</v>
          </cell>
          <cell r="AY7570">
            <v>0</v>
          </cell>
          <cell r="AZ7570" t="str">
            <v/>
          </cell>
          <cell r="BA7570" t="str">
            <v/>
          </cell>
          <cell r="BB7570">
            <v>0</v>
          </cell>
          <cell r="BC7570">
            <v>0</v>
          </cell>
          <cell r="BD7570" t="str">
            <v/>
          </cell>
          <cell r="BE7570">
            <v>0</v>
          </cell>
          <cell r="BF7570">
            <v>0</v>
          </cell>
          <cell r="BG7570" t="str">
            <v/>
          </cell>
          <cell r="BH7570">
            <v>0</v>
          </cell>
          <cell r="BI7570">
            <v>0</v>
          </cell>
          <cell r="BJ7570" t="str">
            <v>-/-/-</v>
          </cell>
          <cell r="BK7570" t="str">
            <v/>
          </cell>
          <cell r="BL7570" t="str">
            <v/>
          </cell>
          <cell r="BM7570" t="str">
            <v/>
          </cell>
          <cell r="BN7570" t="str">
            <v/>
          </cell>
          <cell r="BO7570">
            <v>0</v>
          </cell>
          <cell r="BP7570">
            <v>0</v>
          </cell>
          <cell r="BQ7570" t="str">
            <v/>
          </cell>
          <cell r="BR7570" t="str">
            <v/>
          </cell>
          <cell r="BS7570" t="str">
            <v/>
          </cell>
          <cell r="BT7570" t="str">
            <v/>
          </cell>
        </row>
        <row r="7571">
          <cell r="B7571" t="str">
            <v/>
          </cell>
          <cell r="C7571">
            <v>0</v>
          </cell>
          <cell r="D7571" t="str">
            <v/>
          </cell>
          <cell r="E7571">
            <v>0</v>
          </cell>
          <cell r="F7571">
            <v>0</v>
          </cell>
          <cell r="G7571">
            <v>0</v>
          </cell>
          <cell r="H7571">
            <v>0</v>
          </cell>
          <cell r="I7571">
            <v>0</v>
          </cell>
          <cell r="J7571">
            <v>0</v>
          </cell>
          <cell r="K7571" t="str">
            <v>САН Интербрю Финанс, 03</v>
          </cell>
          <cell r="L7571" t="str">
            <v>Пищевая промышленность</v>
          </cell>
          <cell r="M7571">
            <v>4000000000</v>
          </cell>
          <cell r="N7571" t="str">
            <v>RUB</v>
          </cell>
          <cell r="O7571" t="str">
            <v>Облигации</v>
          </cell>
          <cell r="P7571" t="str">
            <v>Аннулирована</v>
          </cell>
          <cell r="Q7571">
            <v>0</v>
          </cell>
          <cell r="R7571" t="str">
            <v>4-03-36041-R</v>
          </cell>
          <cell r="S7571" t="str">
            <v>1000</v>
          </cell>
          <cell r="T7571" t="str">
            <v/>
          </cell>
          <cell r="U7571">
            <v>2</v>
          </cell>
          <cell r="V7571">
            <v>0</v>
          </cell>
          <cell r="W7571">
            <v>0</v>
          </cell>
          <cell r="X7571">
            <v>0</v>
          </cell>
          <cell r="Y7571">
            <v>0</v>
          </cell>
          <cell r="Z7571" t="str">
            <v>в соответствии с эмиссионными документами по номиналу</v>
          </cell>
          <cell r="AA7571" t="str">
            <v>Организатор - Райффайзенбанк Австрия</v>
          </cell>
          <cell r="AB7571" t="str">
            <v/>
          </cell>
          <cell r="AC7571" t="str">
            <v>Аннулирована в связи с неразмещением.   Поручительство - ОАО САН Интербрю</v>
          </cell>
          <cell r="AD7571" t="str">
            <v>Публичное</v>
          </cell>
          <cell r="AE7571">
            <v>100</v>
          </cell>
          <cell r="AF7571">
            <v>0</v>
          </cell>
          <cell r="AG7571">
            <v>38883</v>
          </cell>
          <cell r="AH7571">
            <v>0</v>
          </cell>
          <cell r="AI7571">
            <v>0</v>
          </cell>
          <cell r="AJ7571">
            <v>0</v>
          </cell>
          <cell r="AK7571">
            <v>6059</v>
          </cell>
          <cell r="AL7571">
            <v>0</v>
          </cell>
          <cell r="AM7571">
            <v>0</v>
          </cell>
          <cell r="AN7571">
            <v>4</v>
          </cell>
          <cell r="AO7571">
            <v>0</v>
          </cell>
          <cell r="AP7571" t="str">
            <v>Россия</v>
          </cell>
          <cell r="AQ7571">
            <v>0</v>
          </cell>
          <cell r="AR7571" t="str">
            <v>1000</v>
          </cell>
          <cell r="AS7571">
            <v>0</v>
          </cell>
          <cell r="AT7571">
            <v>301</v>
          </cell>
          <cell r="AU7571">
            <v>0</v>
          </cell>
          <cell r="AV7571">
            <v>0</v>
          </cell>
          <cell r="AW7571">
            <v>0</v>
          </cell>
          <cell r="AX7571">
            <v>0</v>
          </cell>
          <cell r="AY7571">
            <v>0</v>
          </cell>
          <cell r="AZ7571" t="str">
            <v/>
          </cell>
          <cell r="BA7571" t="str">
            <v/>
          </cell>
          <cell r="BB7571">
            <v>0</v>
          </cell>
          <cell r="BC7571">
            <v>0</v>
          </cell>
          <cell r="BD7571" t="str">
            <v/>
          </cell>
          <cell r="BE7571">
            <v>0</v>
          </cell>
          <cell r="BF7571">
            <v>0</v>
          </cell>
          <cell r="BG7571" t="str">
            <v/>
          </cell>
          <cell r="BH7571">
            <v>0</v>
          </cell>
          <cell r="BI7571">
            <v>0</v>
          </cell>
          <cell r="BJ7571" t="str">
            <v>-/-/-</v>
          </cell>
          <cell r="BK7571" t="str">
            <v/>
          </cell>
          <cell r="BL7571" t="str">
            <v/>
          </cell>
          <cell r="BM7571" t="str">
            <v/>
          </cell>
          <cell r="BN7571" t="str">
            <v/>
          </cell>
          <cell r="BO7571">
            <v>0</v>
          </cell>
          <cell r="BP7571">
            <v>0</v>
          </cell>
          <cell r="BQ7571" t="str">
            <v/>
          </cell>
          <cell r="BR7571" t="str">
            <v/>
          </cell>
          <cell r="BS7571" t="str">
            <v/>
          </cell>
          <cell r="BT7571" t="str">
            <v/>
          </cell>
        </row>
        <row r="7572">
          <cell r="B7572" t="str">
            <v/>
          </cell>
          <cell r="C7572">
            <v>0</v>
          </cell>
          <cell r="D7572" t="str">
            <v/>
          </cell>
          <cell r="E7572">
            <v>0</v>
          </cell>
          <cell r="F7572">
            <v>0</v>
          </cell>
          <cell r="G7572">
            <v>0</v>
          </cell>
          <cell r="H7572">
            <v>0</v>
          </cell>
          <cell r="I7572">
            <v>0</v>
          </cell>
          <cell r="J7572">
            <v>0</v>
          </cell>
          <cell r="K7572" t="str">
            <v>САН Интербрю Финанс, 04</v>
          </cell>
          <cell r="L7572" t="str">
            <v>Пищевая промышленность</v>
          </cell>
          <cell r="M7572">
            <v>3000000000</v>
          </cell>
          <cell r="N7572" t="str">
            <v>RUB</v>
          </cell>
          <cell r="O7572" t="str">
            <v>Облигации</v>
          </cell>
          <cell r="P7572" t="str">
            <v>Аннулирована</v>
          </cell>
          <cell r="Q7572">
            <v>0</v>
          </cell>
          <cell r="R7572" t="str">
            <v>4-04-36041-R</v>
          </cell>
          <cell r="S7572" t="str">
            <v>1000</v>
          </cell>
          <cell r="T7572" t="str">
            <v/>
          </cell>
          <cell r="U7572">
            <v>2</v>
          </cell>
          <cell r="V7572">
            <v>0</v>
          </cell>
          <cell r="W7572">
            <v>0</v>
          </cell>
          <cell r="X7572">
            <v>0</v>
          </cell>
          <cell r="Y7572">
            <v>0</v>
          </cell>
          <cell r="Z7572" t="str">
            <v>в соответствии с эмиссионными документами по номиналу</v>
          </cell>
          <cell r="AA7572" t="str">
            <v>Организатор - Райффайзенбанк</v>
          </cell>
          <cell r="AB7572" t="str">
            <v>Московская Биржа</v>
          </cell>
          <cell r="AC7572" t="str">
            <v>Аннулирована в связи с неразмещением.   Поручительство - ОАО САН Интербрю</v>
          </cell>
          <cell r="AD7572" t="str">
            <v>Публичное</v>
          </cell>
          <cell r="AE7572">
            <v>100</v>
          </cell>
          <cell r="AF7572">
            <v>0</v>
          </cell>
          <cell r="AG7572">
            <v>38883</v>
          </cell>
          <cell r="AH7572">
            <v>0</v>
          </cell>
          <cell r="AI7572">
            <v>0</v>
          </cell>
          <cell r="AJ7572">
            <v>0</v>
          </cell>
          <cell r="AK7572">
            <v>6060</v>
          </cell>
          <cell r="AL7572" t="str">
            <v/>
          </cell>
          <cell r="AM7572">
            <v>0</v>
          </cell>
          <cell r="AN7572">
            <v>4</v>
          </cell>
          <cell r="AO7572">
            <v>0</v>
          </cell>
          <cell r="AP7572" t="str">
            <v>Россия</v>
          </cell>
          <cell r="AQ7572">
            <v>0</v>
          </cell>
          <cell r="AR7572" t="str">
            <v>1000</v>
          </cell>
          <cell r="AS7572">
            <v>0</v>
          </cell>
          <cell r="AT7572">
            <v>301</v>
          </cell>
          <cell r="AU7572">
            <v>0</v>
          </cell>
          <cell r="AV7572">
            <v>0</v>
          </cell>
          <cell r="AW7572">
            <v>0</v>
          </cell>
          <cell r="AX7572">
            <v>0</v>
          </cell>
          <cell r="AY7572">
            <v>0</v>
          </cell>
          <cell r="AZ7572" t="str">
            <v/>
          </cell>
          <cell r="BA7572" t="str">
            <v/>
          </cell>
          <cell r="BB7572">
            <v>0</v>
          </cell>
          <cell r="BC7572">
            <v>0</v>
          </cell>
          <cell r="BD7572" t="str">
            <v/>
          </cell>
          <cell r="BE7572">
            <v>0</v>
          </cell>
          <cell r="BF7572">
            <v>0</v>
          </cell>
          <cell r="BG7572" t="str">
            <v/>
          </cell>
          <cell r="BH7572">
            <v>0</v>
          </cell>
          <cell r="BI7572">
            <v>0</v>
          </cell>
          <cell r="BJ7572" t="str">
            <v>-/-/-</v>
          </cell>
          <cell r="BK7572" t="str">
            <v/>
          </cell>
          <cell r="BL7572" t="str">
            <v/>
          </cell>
          <cell r="BM7572" t="str">
            <v/>
          </cell>
          <cell r="BN7572" t="str">
            <v/>
          </cell>
          <cell r="BO7572">
            <v>0</v>
          </cell>
          <cell r="BP7572">
            <v>0</v>
          </cell>
          <cell r="BQ7572" t="str">
            <v/>
          </cell>
          <cell r="BR7572" t="str">
            <v/>
          </cell>
          <cell r="BS7572" t="str">
            <v/>
          </cell>
          <cell r="BT7572" t="str">
            <v/>
          </cell>
        </row>
        <row r="7573">
          <cell r="B7573">
            <v>7802086870</v>
          </cell>
          <cell r="C7573" t="str">
            <v>1027801577209</v>
          </cell>
          <cell r="D7573" t="str">
            <v>RU000A0GJ5P9</v>
          </cell>
          <cell r="E7573" t="str">
            <v>NR</v>
          </cell>
          <cell r="F7573" t="str">
            <v>–</v>
          </cell>
          <cell r="G7573" t="str">
            <v>–</v>
          </cell>
          <cell r="H7573">
            <v>0</v>
          </cell>
          <cell r="I7573">
            <v>0</v>
          </cell>
          <cell r="J7573">
            <v>0</v>
          </cell>
          <cell r="K7573" t="str">
            <v>Санвэй-Груп, 01</v>
          </cell>
          <cell r="L7573" t="str">
            <v>Торговля и ритэйл</v>
          </cell>
          <cell r="M7573">
            <v>1000000000</v>
          </cell>
          <cell r="N7573" t="str">
            <v>RUB</v>
          </cell>
          <cell r="O7573" t="str">
            <v>Облигации</v>
          </cell>
          <cell r="P7573" t="str">
            <v>Погашена</v>
          </cell>
          <cell r="Q7573">
            <v>39785</v>
          </cell>
          <cell r="R7573" t="str">
            <v>4-01-36103-R</v>
          </cell>
          <cell r="S7573" t="str">
            <v>1000</v>
          </cell>
          <cell r="T7573" t="str">
            <v/>
          </cell>
          <cell r="U7573">
            <v>2</v>
          </cell>
          <cell r="V7573">
            <v>0</v>
          </cell>
          <cell r="W7573">
            <v>0</v>
          </cell>
          <cell r="X7573">
            <v>0</v>
          </cell>
          <cell r="Y7573">
            <v>0</v>
          </cell>
          <cell r="Z7573" t="str">
            <v>через полтора года по номиналу</v>
          </cell>
          <cell r="AA7573" t="str">
            <v>Организатор - Росбанк. Андеррайтеры: Банк Зенит, КБ Возрождение, Алор Инвест. Со-андеррайтер: Банк Рублев, ООО Джей Ви Пи.</v>
          </cell>
          <cell r="AB7573" t="str">
            <v>Московская Биржа</v>
          </cell>
          <cell r="AC7573" t="str">
            <v>Финансовый консультант- ФФК. Поручительство ЗАО «Агролайн», ООО «Русагро», ООО «Вояж»</v>
          </cell>
          <cell r="AD7573" t="str">
            <v>Публичное</v>
          </cell>
          <cell r="AE7573">
            <v>100</v>
          </cell>
          <cell r="AF7573">
            <v>0</v>
          </cell>
          <cell r="AG7573">
            <v>38659</v>
          </cell>
          <cell r="AH7573">
            <v>38693</v>
          </cell>
          <cell r="AI7573">
            <v>38693</v>
          </cell>
          <cell r="AJ7573">
            <v>38693</v>
          </cell>
          <cell r="AK7573">
            <v>5137</v>
          </cell>
          <cell r="AL7573" t="str">
            <v>RU000A0GJ5P9</v>
          </cell>
          <cell r="AM7573">
            <v>0</v>
          </cell>
          <cell r="AN7573">
            <v>4</v>
          </cell>
          <cell r="AO7573">
            <v>0</v>
          </cell>
          <cell r="AP7573" t="str">
            <v>Россия</v>
          </cell>
          <cell r="AQ7573">
            <v>0</v>
          </cell>
          <cell r="AR7573" t="str">
            <v>0</v>
          </cell>
          <cell r="AS7573">
            <v>0</v>
          </cell>
          <cell r="AT7573">
            <v>2774</v>
          </cell>
          <cell r="AU7573">
            <v>0</v>
          </cell>
          <cell r="AV7573" t="str">
            <v>Actual/365 (Actual/365F)</v>
          </cell>
          <cell r="AW7573">
            <v>0</v>
          </cell>
          <cell r="AX7573">
            <v>0</v>
          </cell>
          <cell r="AY7573">
            <v>0</v>
          </cell>
          <cell r="AZ7573" t="str">
            <v/>
          </cell>
          <cell r="BA7573" t="str">
            <v/>
          </cell>
          <cell r="BB7573">
            <v>0</v>
          </cell>
          <cell r="BC7573">
            <v>0</v>
          </cell>
          <cell r="BD7573" t="str">
            <v/>
          </cell>
          <cell r="BE7573">
            <v>0</v>
          </cell>
          <cell r="BF7573">
            <v>0</v>
          </cell>
          <cell r="BG7573" t="str">
            <v/>
          </cell>
          <cell r="BH7573">
            <v>0</v>
          </cell>
          <cell r="BI7573">
            <v>0</v>
          </cell>
          <cell r="BJ7573" t="str">
            <v>15.05.2009/-/-</v>
          </cell>
          <cell r="BK7573" t="str">
            <v/>
          </cell>
          <cell r="BL7573" t="str">
            <v/>
          </cell>
          <cell r="BM7573" t="str">
            <v/>
          </cell>
          <cell r="BN7573" t="str">
            <v/>
          </cell>
          <cell r="BO7573">
            <v>0</v>
          </cell>
          <cell r="BP7573">
            <v>0</v>
          </cell>
          <cell r="BQ7573" t="str">
            <v/>
          </cell>
          <cell r="BR7573" t="str">
            <v/>
          </cell>
          <cell r="BS7573" t="str">
            <v/>
          </cell>
          <cell r="BT7573" t="str">
            <v/>
          </cell>
        </row>
        <row r="7574">
          <cell r="B7574">
            <v>7802086870</v>
          </cell>
          <cell r="C7574" t="str">
            <v>1027801577209</v>
          </cell>
          <cell r="D7574" t="str">
            <v/>
          </cell>
          <cell r="E7574" t="str">
            <v>NR</v>
          </cell>
          <cell r="F7574" t="str">
            <v>–</v>
          </cell>
          <cell r="G7574" t="str">
            <v>–</v>
          </cell>
          <cell r="H7574">
            <v>0</v>
          </cell>
          <cell r="I7574">
            <v>0</v>
          </cell>
          <cell r="J7574">
            <v>0</v>
          </cell>
          <cell r="K7574" t="str">
            <v>Санвэй-Груп, 02</v>
          </cell>
          <cell r="L7574" t="str">
            <v>Торговля и ритэйл</v>
          </cell>
          <cell r="M7574">
            <v>1500000000</v>
          </cell>
          <cell r="N7574" t="str">
            <v>RUB</v>
          </cell>
          <cell r="O7574" t="str">
            <v>Облигации</v>
          </cell>
          <cell r="P7574" t="str">
            <v>Аннулирована</v>
          </cell>
          <cell r="Q7574">
            <v>0</v>
          </cell>
          <cell r="R7574" t="str">
            <v>4-02-36103-R</v>
          </cell>
          <cell r="S7574" t="str">
            <v>1000</v>
          </cell>
          <cell r="T7574" t="str">
            <v/>
          </cell>
          <cell r="U7574">
            <v>2</v>
          </cell>
          <cell r="V7574">
            <v>0</v>
          </cell>
          <cell r="W7574">
            <v>0</v>
          </cell>
          <cell r="X7574">
            <v>0</v>
          </cell>
          <cell r="Y7574">
            <v>0</v>
          </cell>
          <cell r="Z7574" t="str">
            <v>в соответствии с эмиссионными документами по номиналу</v>
          </cell>
          <cell r="AA7574" t="str">
            <v>Организатор - Росбанк</v>
          </cell>
          <cell r="AB7574" t="str">
            <v>Московская Биржа</v>
          </cell>
          <cell r="AC7574" t="str">
            <v>Аннулированна в связи с неразмещением. Поручительство - ЗАО "АГРОЛАЙН", ООО "Русагро", ООО "ВОЯЖ".</v>
          </cell>
          <cell r="AD7574" t="str">
            <v>Публичное</v>
          </cell>
          <cell r="AE7574">
            <v>100</v>
          </cell>
          <cell r="AF7574">
            <v>0</v>
          </cell>
          <cell r="AG7574">
            <v>39107</v>
          </cell>
          <cell r="AH7574">
            <v>0</v>
          </cell>
          <cell r="AI7574">
            <v>0</v>
          </cell>
          <cell r="AJ7574">
            <v>0</v>
          </cell>
          <cell r="AK7574">
            <v>6933</v>
          </cell>
          <cell r="AL7574" t="str">
            <v/>
          </cell>
          <cell r="AM7574">
            <v>0</v>
          </cell>
          <cell r="AN7574">
            <v>4</v>
          </cell>
          <cell r="AO7574">
            <v>0</v>
          </cell>
          <cell r="AP7574" t="str">
            <v>Россия</v>
          </cell>
          <cell r="AQ7574">
            <v>0</v>
          </cell>
          <cell r="AR7574" t="str">
            <v>1000</v>
          </cell>
          <cell r="AS7574">
            <v>0</v>
          </cell>
          <cell r="AT7574">
            <v>2774</v>
          </cell>
          <cell r="AU7574">
            <v>0</v>
          </cell>
          <cell r="AV7574">
            <v>0</v>
          </cell>
          <cell r="AW7574">
            <v>0</v>
          </cell>
          <cell r="AX7574">
            <v>0</v>
          </cell>
          <cell r="AY7574">
            <v>0</v>
          </cell>
          <cell r="AZ7574" t="str">
            <v/>
          </cell>
          <cell r="BA7574" t="str">
            <v/>
          </cell>
          <cell r="BB7574">
            <v>0</v>
          </cell>
          <cell r="BC7574">
            <v>0</v>
          </cell>
          <cell r="BD7574" t="str">
            <v/>
          </cell>
          <cell r="BE7574">
            <v>0</v>
          </cell>
          <cell r="BF7574">
            <v>0</v>
          </cell>
          <cell r="BG7574" t="str">
            <v/>
          </cell>
          <cell r="BH7574">
            <v>0</v>
          </cell>
          <cell r="BI7574">
            <v>0</v>
          </cell>
          <cell r="BJ7574" t="str">
            <v>15.05.2009/-/-</v>
          </cell>
          <cell r="BK7574" t="str">
            <v/>
          </cell>
          <cell r="BL7574" t="str">
            <v/>
          </cell>
          <cell r="BM7574" t="str">
            <v/>
          </cell>
          <cell r="BN7574" t="str">
            <v/>
          </cell>
          <cell r="BO7574">
            <v>0</v>
          </cell>
          <cell r="BP7574">
            <v>0</v>
          </cell>
          <cell r="BQ7574" t="str">
            <v/>
          </cell>
          <cell r="BR7574" t="str">
            <v/>
          </cell>
          <cell r="BS7574" t="str">
            <v/>
          </cell>
          <cell r="BT7574" t="str">
            <v/>
          </cell>
        </row>
        <row r="7575">
          <cell r="B7575">
            <v>7802086870</v>
          </cell>
          <cell r="C7575" t="str">
            <v>1027801577209</v>
          </cell>
          <cell r="D7575" t="str">
            <v>XS0253496284</v>
          </cell>
          <cell r="E7575" t="str">
            <v>NR</v>
          </cell>
          <cell r="F7575" t="str">
            <v>–</v>
          </cell>
          <cell r="G7575" t="str">
            <v>–</v>
          </cell>
          <cell r="H7575">
            <v>0</v>
          </cell>
          <cell r="I7575">
            <v>0</v>
          </cell>
          <cell r="J7575">
            <v>0</v>
          </cell>
          <cell r="K7575" t="str">
            <v>Санвэй-Груп, 10.125% 25may2009, USD</v>
          </cell>
          <cell r="L7575" t="str">
            <v>Торговля и ритэйл</v>
          </cell>
          <cell r="M7575">
            <v>50000000</v>
          </cell>
          <cell r="N7575" t="str">
            <v>USD</v>
          </cell>
          <cell r="O7575" t="str">
            <v>Еврооблигации</v>
          </cell>
          <cell r="P7575" t="str">
            <v>Дефолт по погашению</v>
          </cell>
          <cell r="Q7575">
            <v>39958</v>
          </cell>
          <cell r="R7575" t="str">
            <v/>
          </cell>
          <cell r="S7575" t="str">
            <v>200000</v>
          </cell>
          <cell r="T7575" t="str">
            <v/>
          </cell>
          <cell r="U7575">
            <v>2</v>
          </cell>
          <cell r="V7575">
            <v>0</v>
          </cell>
          <cell r="W7575">
            <v>0</v>
          </cell>
          <cell r="X7575">
            <v>0</v>
          </cell>
          <cell r="Y7575">
            <v>0</v>
          </cell>
          <cell r="Z7575" t="str">
            <v>Через  1,5  года  по  CLN предполагается пут-опцион</v>
          </cell>
          <cell r="AA7575" t="str">
            <v>Росбанк</v>
          </cell>
          <cell r="AB7575" t="str">
            <v/>
          </cell>
          <cell r="AC7575" t="str">
            <v>Эмитент Golden Ring Finance S.A.
Common Code: 025349628</v>
          </cell>
          <cell r="AD7575" t="str">
            <v/>
          </cell>
          <cell r="AE7575">
            <v>100</v>
          </cell>
          <cell r="AF7575">
            <v>0</v>
          </cell>
          <cell r="AG7575">
            <v>0</v>
          </cell>
          <cell r="AH7575">
            <v>0</v>
          </cell>
          <cell r="AI7575">
            <v>38859</v>
          </cell>
          <cell r="AJ7575">
            <v>0</v>
          </cell>
          <cell r="AK7575">
            <v>5799</v>
          </cell>
          <cell r="AL7575">
            <v>0</v>
          </cell>
          <cell r="AM7575">
            <v>0</v>
          </cell>
          <cell r="AN7575">
            <v>4</v>
          </cell>
          <cell r="AO7575">
            <v>200000</v>
          </cell>
          <cell r="AP7575" t="str">
            <v>Россия</v>
          </cell>
          <cell r="AQ7575">
            <v>0</v>
          </cell>
          <cell r="AR7575">
            <v>0</v>
          </cell>
          <cell r="AS7575" t="str">
            <v>200000</v>
          </cell>
          <cell r="AT7575">
            <v>2774</v>
          </cell>
          <cell r="AU7575">
            <v>0</v>
          </cell>
          <cell r="AV7575" t="str">
            <v>30/360 (30/360 ISDA)</v>
          </cell>
          <cell r="AW7575" t="str">
            <v>Люксембург</v>
          </cell>
          <cell r="AX7575" t="str">
            <v>Golden Ring Finance S.A.</v>
          </cell>
          <cell r="AY7575">
            <v>0</v>
          </cell>
          <cell r="AZ7575" t="str">
            <v/>
          </cell>
          <cell r="BA7575" t="str">
            <v/>
          </cell>
          <cell r="BB7575">
            <v>0</v>
          </cell>
          <cell r="BC7575">
            <v>0</v>
          </cell>
          <cell r="BD7575" t="str">
            <v/>
          </cell>
          <cell r="BE7575">
            <v>0</v>
          </cell>
          <cell r="BF7575">
            <v>0</v>
          </cell>
          <cell r="BG7575" t="str">
            <v/>
          </cell>
          <cell r="BH7575">
            <v>0</v>
          </cell>
          <cell r="BI7575">
            <v>0</v>
          </cell>
          <cell r="BJ7575" t="str">
            <v>15.05.2009/-/-</v>
          </cell>
          <cell r="BK7575" t="str">
            <v/>
          </cell>
          <cell r="BL7575" t="str">
            <v/>
          </cell>
          <cell r="BM7575" t="str">
            <v/>
          </cell>
          <cell r="BN7575" t="str">
            <v/>
          </cell>
          <cell r="BO7575">
            <v>0</v>
          </cell>
          <cell r="BP7575">
            <v>0</v>
          </cell>
          <cell r="BQ7575" t="str">
            <v/>
          </cell>
          <cell r="BR7575" t="str">
            <v/>
          </cell>
          <cell r="BS7575" t="str">
            <v/>
          </cell>
          <cell r="BT7575" t="str">
            <v/>
          </cell>
        </row>
        <row r="7576">
          <cell r="B7576">
            <v>7830002430</v>
          </cell>
          <cell r="C7576" t="str">
            <v>1027810256352</v>
          </cell>
          <cell r="D7576" t="str">
            <v/>
          </cell>
          <cell r="E7576" t="str">
            <v>NR</v>
          </cell>
          <cell r="F7576" t="str">
            <v>Ba1</v>
          </cell>
          <cell r="G7576" t="str">
            <v>BBB-</v>
          </cell>
          <cell r="H7576">
            <v>0</v>
          </cell>
          <cell r="I7576">
            <v>0</v>
          </cell>
          <cell r="J7576">
            <v>0</v>
          </cell>
          <cell r="K7576" t="str">
            <v>Санкт-Петербург, 21033</v>
          </cell>
          <cell r="L7576">
            <v>0</v>
          </cell>
          <cell r="M7576">
            <v>250000000</v>
          </cell>
          <cell r="N7576" t="str">
            <v>RUB</v>
          </cell>
          <cell r="O7576" t="str">
            <v>Облигации</v>
          </cell>
          <cell r="P7576" t="str">
            <v>Погашена</v>
          </cell>
          <cell r="Q7576">
            <v>37314</v>
          </cell>
          <cell r="R7576" t="str">
            <v>RU21033GSP</v>
          </cell>
          <cell r="S7576" t="str">
            <v>100</v>
          </cell>
          <cell r="T7576" t="str">
            <v/>
          </cell>
          <cell r="U7576">
            <v>0</v>
          </cell>
          <cell r="V7576">
            <v>0</v>
          </cell>
          <cell r="W7576">
            <v>0</v>
          </cell>
          <cell r="X7576">
            <v>0</v>
          </cell>
          <cell r="Y7576">
            <v>0</v>
          </cell>
          <cell r="Z7576" t="str">
            <v/>
          </cell>
          <cell r="AA7576" t="str">
            <v>Организатор - ИК "АВК"</v>
          </cell>
          <cell r="AB7576" t="str">
            <v>СПВБ</v>
          </cell>
          <cell r="AC7576" t="str">
            <v/>
          </cell>
          <cell r="AD7576" t="str">
            <v>Публичное</v>
          </cell>
          <cell r="AE7576">
            <v>0</v>
          </cell>
          <cell r="AF7576">
            <v>0</v>
          </cell>
          <cell r="AG7576">
            <v>36938</v>
          </cell>
          <cell r="AH7576">
            <v>36950</v>
          </cell>
          <cell r="AI7576">
            <v>0</v>
          </cell>
          <cell r="AJ7576">
            <v>0</v>
          </cell>
          <cell r="AK7576">
            <v>282</v>
          </cell>
          <cell r="AL7576">
            <v>0</v>
          </cell>
          <cell r="AM7576">
            <v>0</v>
          </cell>
          <cell r="AN7576">
            <v>7</v>
          </cell>
          <cell r="AO7576">
            <v>0</v>
          </cell>
          <cell r="AP7576" t="str">
            <v>Россия</v>
          </cell>
          <cell r="AQ7576">
            <v>0</v>
          </cell>
          <cell r="AR7576" t="str">
            <v>0</v>
          </cell>
          <cell r="AS7576">
            <v>0</v>
          </cell>
          <cell r="AT7576">
            <v>1155</v>
          </cell>
          <cell r="AU7576">
            <v>0</v>
          </cell>
          <cell r="AV7576">
            <v>0</v>
          </cell>
          <cell r="AW7576">
            <v>0</v>
          </cell>
          <cell r="AX7576">
            <v>0</v>
          </cell>
          <cell r="AY7576">
            <v>0</v>
          </cell>
          <cell r="AZ7576" t="str">
            <v/>
          </cell>
          <cell r="BA7576" t="str">
            <v/>
          </cell>
          <cell r="BB7576">
            <v>0</v>
          </cell>
          <cell r="BC7576">
            <v>0</v>
          </cell>
          <cell r="BD7576" t="str">
            <v/>
          </cell>
          <cell r="BE7576">
            <v>0</v>
          </cell>
          <cell r="BF7576">
            <v>0</v>
          </cell>
          <cell r="BG7576" t="str">
            <v/>
          </cell>
          <cell r="BH7576">
            <v>0</v>
          </cell>
          <cell r="BI7576">
            <v>0</v>
          </cell>
          <cell r="BJ7576" t="str">
            <v>06.03.2015/29.01.2018/27.04.2018</v>
          </cell>
          <cell r="BK7576" t="str">
            <v>AAA(RU)/–</v>
          </cell>
          <cell r="BL7576" t="str">
            <v>AAA(RU)</v>
          </cell>
          <cell r="BM7576" t="str">
            <v>–</v>
          </cell>
          <cell r="BN7576" t="str">
            <v>2018-06-25/–</v>
          </cell>
          <cell r="BO7576">
            <v>0</v>
          </cell>
          <cell r="BP7576">
            <v>0</v>
          </cell>
          <cell r="BQ7576" t="str">
            <v/>
          </cell>
          <cell r="BR7576" t="str">
            <v/>
          </cell>
          <cell r="BS7576" t="str">
            <v/>
          </cell>
          <cell r="BT7576" t="str">
            <v/>
          </cell>
        </row>
        <row r="7577">
          <cell r="B7577">
            <v>7830002430</v>
          </cell>
          <cell r="C7577" t="str">
            <v>1027810256352</v>
          </cell>
          <cell r="D7577" t="str">
            <v/>
          </cell>
          <cell r="E7577" t="str">
            <v>NR</v>
          </cell>
          <cell r="F7577" t="str">
            <v>Ba1</v>
          </cell>
          <cell r="G7577" t="str">
            <v>BBB-</v>
          </cell>
          <cell r="H7577">
            <v>0</v>
          </cell>
          <cell r="I7577">
            <v>0</v>
          </cell>
          <cell r="J7577">
            <v>0</v>
          </cell>
          <cell r="K7577" t="str">
            <v>Санкт-Петербург, 21034</v>
          </cell>
          <cell r="L7577">
            <v>0</v>
          </cell>
          <cell r="M7577">
            <v>250000000</v>
          </cell>
          <cell r="N7577" t="str">
            <v>RUB</v>
          </cell>
          <cell r="O7577" t="str">
            <v>Облигации</v>
          </cell>
          <cell r="P7577" t="str">
            <v>Погашена</v>
          </cell>
          <cell r="Q7577">
            <v>36963</v>
          </cell>
          <cell r="R7577" t="str">
            <v>RU21034GSP</v>
          </cell>
          <cell r="S7577" t="str">
            <v>100</v>
          </cell>
          <cell r="T7577" t="str">
            <v/>
          </cell>
          <cell r="U7577">
            <v>0</v>
          </cell>
          <cell r="V7577">
            <v>0</v>
          </cell>
          <cell r="W7577">
            <v>0</v>
          </cell>
          <cell r="X7577">
            <v>0</v>
          </cell>
          <cell r="Y7577">
            <v>0</v>
          </cell>
          <cell r="Z7577" t="str">
            <v/>
          </cell>
          <cell r="AA7577" t="str">
            <v>Организатор - ИК "АВК"</v>
          </cell>
          <cell r="AB7577" t="str">
            <v>СПВБ</v>
          </cell>
          <cell r="AC7577" t="str">
            <v/>
          </cell>
          <cell r="AD7577" t="str">
            <v>Публичное</v>
          </cell>
          <cell r="AE7577">
            <v>0</v>
          </cell>
          <cell r="AF7577">
            <v>0</v>
          </cell>
          <cell r="AG7577">
            <v>36938</v>
          </cell>
          <cell r="AH7577">
            <v>0</v>
          </cell>
          <cell r="AI7577">
            <v>0</v>
          </cell>
          <cell r="AJ7577">
            <v>0</v>
          </cell>
          <cell r="AK7577">
            <v>283</v>
          </cell>
          <cell r="AL7577">
            <v>0</v>
          </cell>
          <cell r="AM7577">
            <v>0</v>
          </cell>
          <cell r="AN7577">
            <v>7</v>
          </cell>
          <cell r="AO7577">
            <v>0</v>
          </cell>
          <cell r="AP7577" t="str">
            <v>Россия</v>
          </cell>
          <cell r="AQ7577">
            <v>0</v>
          </cell>
          <cell r="AR7577" t="str">
            <v>0</v>
          </cell>
          <cell r="AS7577">
            <v>0</v>
          </cell>
          <cell r="AT7577">
            <v>1155</v>
          </cell>
          <cell r="AU7577">
            <v>0</v>
          </cell>
          <cell r="AV7577">
            <v>0</v>
          </cell>
          <cell r="AW7577">
            <v>0</v>
          </cell>
          <cell r="AX7577">
            <v>0</v>
          </cell>
          <cell r="AY7577">
            <v>0</v>
          </cell>
          <cell r="AZ7577" t="str">
            <v/>
          </cell>
          <cell r="BA7577" t="str">
            <v/>
          </cell>
          <cell r="BB7577">
            <v>0</v>
          </cell>
          <cell r="BC7577">
            <v>0</v>
          </cell>
          <cell r="BD7577" t="str">
            <v/>
          </cell>
          <cell r="BE7577">
            <v>0</v>
          </cell>
          <cell r="BF7577">
            <v>0</v>
          </cell>
          <cell r="BG7577" t="str">
            <v/>
          </cell>
          <cell r="BH7577">
            <v>0</v>
          </cell>
          <cell r="BI7577">
            <v>0</v>
          </cell>
          <cell r="BJ7577" t="str">
            <v>06.03.2015/29.01.2018/27.04.2018</v>
          </cell>
          <cell r="BK7577" t="str">
            <v>AAA(RU)/–</v>
          </cell>
          <cell r="BL7577" t="str">
            <v>AAA(RU)</v>
          </cell>
          <cell r="BM7577" t="str">
            <v>–</v>
          </cell>
          <cell r="BN7577" t="str">
            <v>2018-06-25/–</v>
          </cell>
          <cell r="BO7577">
            <v>0</v>
          </cell>
          <cell r="BP7577">
            <v>0</v>
          </cell>
          <cell r="BQ7577" t="str">
            <v/>
          </cell>
          <cell r="BR7577" t="str">
            <v/>
          </cell>
          <cell r="BS7577" t="str">
            <v/>
          </cell>
          <cell r="BT7577" t="str">
            <v/>
          </cell>
        </row>
        <row r="7578">
          <cell r="B7578">
            <v>7830002430</v>
          </cell>
          <cell r="C7578" t="str">
            <v>1027810256352</v>
          </cell>
          <cell r="D7578" t="str">
            <v/>
          </cell>
          <cell r="E7578" t="str">
            <v>NR</v>
          </cell>
          <cell r="F7578" t="str">
            <v>Ba1</v>
          </cell>
          <cell r="G7578" t="str">
            <v>BBB-</v>
          </cell>
          <cell r="H7578">
            <v>0</v>
          </cell>
          <cell r="I7578">
            <v>0</v>
          </cell>
          <cell r="J7578">
            <v>0</v>
          </cell>
          <cell r="K7578" t="str">
            <v>Санкт-Петербург, 21035</v>
          </cell>
          <cell r="L7578">
            <v>0</v>
          </cell>
          <cell r="M7578">
            <v>250000000</v>
          </cell>
          <cell r="N7578" t="str">
            <v>RUB</v>
          </cell>
          <cell r="O7578" t="str">
            <v>Облигации</v>
          </cell>
          <cell r="P7578" t="str">
            <v>Погашена</v>
          </cell>
          <cell r="Q7578">
            <v>37349</v>
          </cell>
          <cell r="R7578" t="str">
            <v>RU21035GSP</v>
          </cell>
          <cell r="S7578" t="str">
            <v>100</v>
          </cell>
          <cell r="T7578" t="str">
            <v/>
          </cell>
          <cell r="U7578">
            <v>0</v>
          </cell>
          <cell r="V7578">
            <v>0</v>
          </cell>
          <cell r="W7578">
            <v>0</v>
          </cell>
          <cell r="X7578">
            <v>0</v>
          </cell>
          <cell r="Y7578">
            <v>0</v>
          </cell>
          <cell r="Z7578" t="str">
            <v/>
          </cell>
          <cell r="AA7578" t="str">
            <v>Организатор - ИК "АВК"</v>
          </cell>
          <cell r="AB7578" t="str">
            <v>СПВБ</v>
          </cell>
          <cell r="AC7578" t="str">
            <v/>
          </cell>
          <cell r="AD7578" t="str">
            <v>Публичное</v>
          </cell>
          <cell r="AE7578">
            <v>0</v>
          </cell>
          <cell r="AF7578">
            <v>0</v>
          </cell>
          <cell r="AG7578">
            <v>36938</v>
          </cell>
          <cell r="AH7578">
            <v>36985</v>
          </cell>
          <cell r="AI7578">
            <v>0</v>
          </cell>
          <cell r="AJ7578">
            <v>0</v>
          </cell>
          <cell r="AK7578">
            <v>284</v>
          </cell>
          <cell r="AL7578">
            <v>0</v>
          </cell>
          <cell r="AM7578">
            <v>0</v>
          </cell>
          <cell r="AN7578">
            <v>7</v>
          </cell>
          <cell r="AO7578">
            <v>0</v>
          </cell>
          <cell r="AP7578" t="str">
            <v>Россия</v>
          </cell>
          <cell r="AQ7578">
            <v>0</v>
          </cell>
          <cell r="AR7578" t="str">
            <v>0</v>
          </cell>
          <cell r="AS7578">
            <v>0</v>
          </cell>
          <cell r="AT7578">
            <v>1155</v>
          </cell>
          <cell r="AU7578">
            <v>0</v>
          </cell>
          <cell r="AV7578">
            <v>0</v>
          </cell>
          <cell r="AW7578">
            <v>0</v>
          </cell>
          <cell r="AX7578">
            <v>0</v>
          </cell>
          <cell r="AY7578">
            <v>0</v>
          </cell>
          <cell r="AZ7578" t="str">
            <v/>
          </cell>
          <cell r="BA7578" t="str">
            <v/>
          </cell>
          <cell r="BB7578">
            <v>0</v>
          </cell>
          <cell r="BC7578">
            <v>0</v>
          </cell>
          <cell r="BD7578" t="str">
            <v/>
          </cell>
          <cell r="BE7578">
            <v>0</v>
          </cell>
          <cell r="BF7578">
            <v>0</v>
          </cell>
          <cell r="BG7578" t="str">
            <v/>
          </cell>
          <cell r="BH7578">
            <v>0</v>
          </cell>
          <cell r="BI7578">
            <v>0</v>
          </cell>
          <cell r="BJ7578" t="str">
            <v>06.03.2015/29.01.2018/27.04.2018</v>
          </cell>
          <cell r="BK7578" t="str">
            <v>AAA(RU)/–</v>
          </cell>
          <cell r="BL7578" t="str">
            <v>AAA(RU)</v>
          </cell>
          <cell r="BM7578" t="str">
            <v>–</v>
          </cell>
          <cell r="BN7578" t="str">
            <v>2018-06-25/–</v>
          </cell>
          <cell r="BO7578">
            <v>0</v>
          </cell>
          <cell r="BP7578">
            <v>0</v>
          </cell>
          <cell r="BQ7578" t="str">
            <v/>
          </cell>
          <cell r="BR7578" t="str">
            <v/>
          </cell>
          <cell r="BS7578" t="str">
            <v/>
          </cell>
          <cell r="BT7578" t="str">
            <v/>
          </cell>
        </row>
        <row r="7579">
          <cell r="B7579">
            <v>7830002430</v>
          </cell>
          <cell r="C7579" t="str">
            <v>1027810256352</v>
          </cell>
          <cell r="D7579" t="str">
            <v/>
          </cell>
          <cell r="E7579" t="str">
            <v>NR</v>
          </cell>
          <cell r="F7579" t="str">
            <v>Ba1</v>
          </cell>
          <cell r="G7579" t="str">
            <v>BBB-</v>
          </cell>
          <cell r="H7579">
            <v>0</v>
          </cell>
          <cell r="I7579">
            <v>0</v>
          </cell>
          <cell r="J7579">
            <v>0</v>
          </cell>
          <cell r="K7579" t="str">
            <v>Санкт-Петербург, 21036</v>
          </cell>
          <cell r="L7579">
            <v>0</v>
          </cell>
          <cell r="M7579">
            <v>250000000</v>
          </cell>
          <cell r="N7579" t="str">
            <v>RUB</v>
          </cell>
          <cell r="O7579" t="str">
            <v>Облигации</v>
          </cell>
          <cell r="P7579" t="str">
            <v>Погашена</v>
          </cell>
          <cell r="Q7579">
            <v>37391</v>
          </cell>
          <cell r="R7579" t="str">
            <v>RU21036GSP</v>
          </cell>
          <cell r="S7579" t="str">
            <v>100</v>
          </cell>
          <cell r="T7579" t="str">
            <v/>
          </cell>
          <cell r="U7579">
            <v>0</v>
          </cell>
          <cell r="V7579">
            <v>0</v>
          </cell>
          <cell r="W7579">
            <v>0</v>
          </cell>
          <cell r="X7579">
            <v>0</v>
          </cell>
          <cell r="Y7579">
            <v>0</v>
          </cell>
          <cell r="Z7579" t="str">
            <v/>
          </cell>
          <cell r="AA7579" t="str">
            <v>ИК "АВК"</v>
          </cell>
          <cell r="AB7579" t="str">
            <v>СПВБ</v>
          </cell>
          <cell r="AC7579" t="str">
            <v/>
          </cell>
          <cell r="AD7579" t="str">
            <v>Публичное</v>
          </cell>
          <cell r="AE7579">
            <v>0</v>
          </cell>
          <cell r="AF7579">
            <v>0</v>
          </cell>
          <cell r="AG7579">
            <v>36938</v>
          </cell>
          <cell r="AH7579">
            <v>37027</v>
          </cell>
          <cell r="AI7579">
            <v>0</v>
          </cell>
          <cell r="AJ7579">
            <v>0</v>
          </cell>
          <cell r="AK7579">
            <v>285</v>
          </cell>
          <cell r="AL7579">
            <v>0</v>
          </cell>
          <cell r="AM7579">
            <v>0</v>
          </cell>
          <cell r="AN7579">
            <v>7</v>
          </cell>
          <cell r="AO7579">
            <v>0</v>
          </cell>
          <cell r="AP7579" t="str">
            <v>Россия</v>
          </cell>
          <cell r="AQ7579">
            <v>0</v>
          </cell>
          <cell r="AR7579" t="str">
            <v>0</v>
          </cell>
          <cell r="AS7579">
            <v>0</v>
          </cell>
          <cell r="AT7579">
            <v>1155</v>
          </cell>
          <cell r="AU7579">
            <v>0</v>
          </cell>
          <cell r="AV7579">
            <v>0</v>
          </cell>
          <cell r="AW7579">
            <v>0</v>
          </cell>
          <cell r="AX7579">
            <v>0</v>
          </cell>
          <cell r="AY7579">
            <v>0</v>
          </cell>
          <cell r="AZ7579" t="str">
            <v/>
          </cell>
          <cell r="BA7579" t="str">
            <v/>
          </cell>
          <cell r="BB7579">
            <v>0</v>
          </cell>
          <cell r="BC7579">
            <v>0</v>
          </cell>
          <cell r="BD7579" t="str">
            <v/>
          </cell>
          <cell r="BE7579">
            <v>0</v>
          </cell>
          <cell r="BF7579">
            <v>0</v>
          </cell>
          <cell r="BG7579" t="str">
            <v/>
          </cell>
          <cell r="BH7579">
            <v>0</v>
          </cell>
          <cell r="BI7579">
            <v>0</v>
          </cell>
          <cell r="BJ7579" t="str">
            <v>06.03.2015/29.01.2018/27.04.2018</v>
          </cell>
          <cell r="BK7579" t="str">
            <v>AAA(RU)/–</v>
          </cell>
          <cell r="BL7579" t="str">
            <v>AAA(RU)</v>
          </cell>
          <cell r="BM7579" t="str">
            <v>–</v>
          </cell>
          <cell r="BN7579" t="str">
            <v>2018-06-25/–</v>
          </cell>
          <cell r="BO7579">
            <v>0</v>
          </cell>
          <cell r="BP7579">
            <v>0</v>
          </cell>
          <cell r="BQ7579" t="str">
            <v/>
          </cell>
          <cell r="BR7579" t="str">
            <v/>
          </cell>
          <cell r="BS7579" t="str">
            <v/>
          </cell>
          <cell r="BT7579" t="str">
            <v/>
          </cell>
        </row>
        <row r="7580">
          <cell r="B7580">
            <v>7830002430</v>
          </cell>
          <cell r="C7580" t="str">
            <v>1027810256352</v>
          </cell>
          <cell r="D7580" t="str">
            <v>RU0008585666</v>
          </cell>
          <cell r="E7580" t="str">
            <v>NR</v>
          </cell>
          <cell r="F7580" t="str">
            <v>Ba1</v>
          </cell>
          <cell r="G7580" t="str">
            <v>BBB-</v>
          </cell>
          <cell r="H7580">
            <v>0</v>
          </cell>
          <cell r="I7580">
            <v>0</v>
          </cell>
          <cell r="J7580">
            <v>0</v>
          </cell>
          <cell r="K7580" t="str">
            <v>Санкт-Петербург, 21037</v>
          </cell>
          <cell r="L7580">
            <v>0</v>
          </cell>
          <cell r="M7580">
            <v>260000000</v>
          </cell>
          <cell r="N7580" t="str">
            <v>RUB</v>
          </cell>
          <cell r="O7580" t="str">
            <v>Облигации</v>
          </cell>
          <cell r="P7580" t="str">
            <v>Погашена</v>
          </cell>
          <cell r="Q7580">
            <v>37454</v>
          </cell>
          <cell r="R7580" t="str">
            <v>RU21037GSP</v>
          </cell>
          <cell r="S7580" t="str">
            <v>100</v>
          </cell>
          <cell r="T7580" t="str">
            <v/>
          </cell>
          <cell r="U7580">
            <v>0</v>
          </cell>
          <cell r="V7580">
            <v>0</v>
          </cell>
          <cell r="W7580">
            <v>0</v>
          </cell>
          <cell r="X7580">
            <v>0</v>
          </cell>
          <cell r="Y7580">
            <v>0</v>
          </cell>
          <cell r="Z7580" t="str">
            <v/>
          </cell>
          <cell r="AA7580" t="str">
            <v>ИК "АВК"</v>
          </cell>
          <cell r="AB7580" t="str">
            <v>СПВБ</v>
          </cell>
          <cell r="AC7580" t="str">
            <v/>
          </cell>
          <cell r="AD7580" t="str">
            <v>Публичное</v>
          </cell>
          <cell r="AE7580">
            <v>0</v>
          </cell>
          <cell r="AF7580">
            <v>0</v>
          </cell>
          <cell r="AG7580">
            <v>37069</v>
          </cell>
          <cell r="AH7580">
            <v>37090</v>
          </cell>
          <cell r="AI7580">
            <v>0</v>
          </cell>
          <cell r="AJ7580">
            <v>0</v>
          </cell>
          <cell r="AK7580">
            <v>286</v>
          </cell>
          <cell r="AL7580">
            <v>0</v>
          </cell>
          <cell r="AM7580">
            <v>0</v>
          </cell>
          <cell r="AN7580">
            <v>7</v>
          </cell>
          <cell r="AO7580">
            <v>0</v>
          </cell>
          <cell r="AP7580" t="str">
            <v>Россия</v>
          </cell>
          <cell r="AQ7580">
            <v>0</v>
          </cell>
          <cell r="AR7580" t="str">
            <v>0</v>
          </cell>
          <cell r="AS7580">
            <v>0</v>
          </cell>
          <cell r="AT7580">
            <v>1155</v>
          </cell>
          <cell r="AU7580">
            <v>0</v>
          </cell>
          <cell r="AV7580">
            <v>0</v>
          </cell>
          <cell r="AW7580">
            <v>0</v>
          </cell>
          <cell r="AX7580">
            <v>0</v>
          </cell>
          <cell r="AY7580">
            <v>0</v>
          </cell>
          <cell r="AZ7580" t="str">
            <v/>
          </cell>
          <cell r="BA7580" t="str">
            <v/>
          </cell>
          <cell r="BB7580">
            <v>0</v>
          </cell>
          <cell r="BC7580">
            <v>0</v>
          </cell>
          <cell r="BD7580" t="str">
            <v/>
          </cell>
          <cell r="BE7580">
            <v>0</v>
          </cell>
          <cell r="BF7580">
            <v>0</v>
          </cell>
          <cell r="BG7580" t="str">
            <v/>
          </cell>
          <cell r="BH7580">
            <v>0</v>
          </cell>
          <cell r="BI7580">
            <v>0</v>
          </cell>
          <cell r="BJ7580" t="str">
            <v>06.03.2015/29.01.2018/27.04.2018</v>
          </cell>
          <cell r="BK7580" t="str">
            <v>AAA(RU)/–</v>
          </cell>
          <cell r="BL7580" t="str">
            <v>AAA(RU)</v>
          </cell>
          <cell r="BM7580" t="str">
            <v>–</v>
          </cell>
          <cell r="BN7580" t="str">
            <v>2018-06-25/–</v>
          </cell>
          <cell r="BO7580">
            <v>0</v>
          </cell>
          <cell r="BP7580">
            <v>0</v>
          </cell>
          <cell r="BQ7580" t="str">
            <v/>
          </cell>
          <cell r="BR7580" t="str">
            <v/>
          </cell>
          <cell r="BS7580" t="str">
            <v/>
          </cell>
          <cell r="BT7580" t="str">
            <v/>
          </cell>
        </row>
        <row r="7581">
          <cell r="B7581">
            <v>7830002430</v>
          </cell>
          <cell r="C7581" t="str">
            <v>1027810256352</v>
          </cell>
          <cell r="D7581" t="str">
            <v>RU0008585674</v>
          </cell>
          <cell r="E7581" t="str">
            <v>NR</v>
          </cell>
          <cell r="F7581" t="str">
            <v>Ba1</v>
          </cell>
          <cell r="G7581" t="str">
            <v>BBB-</v>
          </cell>
          <cell r="H7581">
            <v>0</v>
          </cell>
          <cell r="I7581">
            <v>0</v>
          </cell>
          <cell r="J7581">
            <v>0</v>
          </cell>
          <cell r="K7581" t="str">
            <v>Санкт-Петербург, 21038</v>
          </cell>
          <cell r="L7581">
            <v>0</v>
          </cell>
          <cell r="M7581">
            <v>250000000</v>
          </cell>
          <cell r="N7581" t="str">
            <v>RUB</v>
          </cell>
          <cell r="O7581" t="str">
            <v>Облигации</v>
          </cell>
          <cell r="P7581" t="str">
            <v>Погашена</v>
          </cell>
          <cell r="Q7581">
            <v>37482</v>
          </cell>
          <cell r="R7581" t="str">
            <v>RU21038GSP</v>
          </cell>
          <cell r="S7581" t="str">
            <v>100</v>
          </cell>
          <cell r="T7581" t="str">
            <v/>
          </cell>
          <cell r="U7581">
            <v>0</v>
          </cell>
          <cell r="V7581">
            <v>0</v>
          </cell>
          <cell r="W7581">
            <v>0</v>
          </cell>
          <cell r="X7581">
            <v>0</v>
          </cell>
          <cell r="Y7581">
            <v>0</v>
          </cell>
          <cell r="Z7581" t="str">
            <v/>
          </cell>
          <cell r="AA7581" t="str">
            <v>ИК "АВК"</v>
          </cell>
          <cell r="AB7581" t="str">
            <v>СПВБ</v>
          </cell>
          <cell r="AC7581" t="str">
            <v/>
          </cell>
          <cell r="AD7581" t="str">
            <v>Публичное</v>
          </cell>
          <cell r="AE7581">
            <v>0</v>
          </cell>
          <cell r="AF7581">
            <v>0</v>
          </cell>
          <cell r="AG7581">
            <v>37111</v>
          </cell>
          <cell r="AH7581">
            <v>37118</v>
          </cell>
          <cell r="AI7581">
            <v>0</v>
          </cell>
          <cell r="AJ7581">
            <v>0</v>
          </cell>
          <cell r="AK7581">
            <v>287</v>
          </cell>
          <cell r="AL7581">
            <v>0</v>
          </cell>
          <cell r="AM7581">
            <v>0</v>
          </cell>
          <cell r="AN7581">
            <v>7</v>
          </cell>
          <cell r="AO7581">
            <v>0</v>
          </cell>
          <cell r="AP7581" t="str">
            <v>Россия</v>
          </cell>
          <cell r="AQ7581">
            <v>0</v>
          </cell>
          <cell r="AR7581" t="str">
            <v>0</v>
          </cell>
          <cell r="AS7581">
            <v>0</v>
          </cell>
          <cell r="AT7581">
            <v>1155</v>
          </cell>
          <cell r="AU7581">
            <v>0</v>
          </cell>
          <cell r="AV7581">
            <v>0</v>
          </cell>
          <cell r="AW7581">
            <v>0</v>
          </cell>
          <cell r="AX7581">
            <v>0</v>
          </cell>
          <cell r="AY7581">
            <v>0</v>
          </cell>
          <cell r="AZ7581" t="str">
            <v/>
          </cell>
          <cell r="BA7581" t="str">
            <v/>
          </cell>
          <cell r="BB7581">
            <v>0</v>
          </cell>
          <cell r="BC7581">
            <v>0</v>
          </cell>
          <cell r="BD7581" t="str">
            <v/>
          </cell>
          <cell r="BE7581">
            <v>0</v>
          </cell>
          <cell r="BF7581">
            <v>0</v>
          </cell>
          <cell r="BG7581" t="str">
            <v/>
          </cell>
          <cell r="BH7581">
            <v>0</v>
          </cell>
          <cell r="BI7581">
            <v>0</v>
          </cell>
          <cell r="BJ7581" t="str">
            <v>06.03.2015/29.01.2018/27.04.2018</v>
          </cell>
          <cell r="BK7581" t="str">
            <v>AAA(RU)/–</v>
          </cell>
          <cell r="BL7581" t="str">
            <v>AAA(RU)</v>
          </cell>
          <cell r="BM7581" t="str">
            <v>–</v>
          </cell>
          <cell r="BN7581" t="str">
            <v>2018-06-25/–</v>
          </cell>
          <cell r="BO7581">
            <v>0</v>
          </cell>
          <cell r="BP7581">
            <v>0</v>
          </cell>
          <cell r="BQ7581" t="str">
            <v/>
          </cell>
          <cell r="BR7581" t="str">
            <v/>
          </cell>
          <cell r="BS7581" t="str">
            <v/>
          </cell>
          <cell r="BT7581" t="str">
            <v/>
          </cell>
        </row>
        <row r="7582">
          <cell r="B7582">
            <v>7830002430</v>
          </cell>
          <cell r="C7582" t="str">
            <v>1027810256352</v>
          </cell>
          <cell r="D7582" t="str">
            <v>RU0008585716</v>
          </cell>
          <cell r="E7582" t="str">
            <v>NR</v>
          </cell>
          <cell r="F7582" t="str">
            <v>Ba1</v>
          </cell>
          <cell r="G7582" t="str">
            <v>BBB-</v>
          </cell>
          <cell r="H7582">
            <v>0</v>
          </cell>
          <cell r="I7582">
            <v>0</v>
          </cell>
          <cell r="J7582">
            <v>0</v>
          </cell>
          <cell r="K7582" t="str">
            <v>Санкт-Петербург, 21039</v>
          </cell>
          <cell r="L7582">
            <v>0</v>
          </cell>
          <cell r="M7582">
            <v>300000000</v>
          </cell>
          <cell r="N7582" t="str">
            <v>RUB</v>
          </cell>
          <cell r="O7582" t="str">
            <v>Облигации</v>
          </cell>
          <cell r="P7582" t="str">
            <v>Погашена</v>
          </cell>
          <cell r="Q7582">
            <v>37517</v>
          </cell>
          <cell r="R7582" t="str">
            <v>RU21039GSP</v>
          </cell>
          <cell r="S7582" t="str">
            <v>100</v>
          </cell>
          <cell r="T7582" t="str">
            <v/>
          </cell>
          <cell r="U7582">
            <v>0</v>
          </cell>
          <cell r="V7582">
            <v>0</v>
          </cell>
          <cell r="W7582">
            <v>0</v>
          </cell>
          <cell r="X7582">
            <v>0</v>
          </cell>
          <cell r="Y7582">
            <v>0</v>
          </cell>
          <cell r="Z7582" t="str">
            <v/>
          </cell>
          <cell r="AA7582" t="str">
            <v>ИК "АВК"</v>
          </cell>
          <cell r="AB7582" t="str">
            <v>СПВБ</v>
          </cell>
          <cell r="AC7582" t="str">
            <v/>
          </cell>
          <cell r="AD7582" t="str">
            <v>Публичное</v>
          </cell>
          <cell r="AE7582">
            <v>0</v>
          </cell>
          <cell r="AF7582">
            <v>0</v>
          </cell>
          <cell r="AG7582">
            <v>37146</v>
          </cell>
          <cell r="AH7582">
            <v>37153</v>
          </cell>
          <cell r="AI7582">
            <v>0</v>
          </cell>
          <cell r="AJ7582">
            <v>0</v>
          </cell>
          <cell r="AK7582">
            <v>288</v>
          </cell>
          <cell r="AL7582">
            <v>0</v>
          </cell>
          <cell r="AM7582">
            <v>0</v>
          </cell>
          <cell r="AN7582">
            <v>7</v>
          </cell>
          <cell r="AO7582">
            <v>0</v>
          </cell>
          <cell r="AP7582" t="str">
            <v>Россия</v>
          </cell>
          <cell r="AQ7582">
            <v>0</v>
          </cell>
          <cell r="AR7582" t="str">
            <v>0</v>
          </cell>
          <cell r="AS7582">
            <v>0</v>
          </cell>
          <cell r="AT7582">
            <v>1155</v>
          </cell>
          <cell r="AU7582">
            <v>0</v>
          </cell>
          <cell r="AV7582">
            <v>0</v>
          </cell>
          <cell r="AW7582">
            <v>0</v>
          </cell>
          <cell r="AX7582">
            <v>0</v>
          </cell>
          <cell r="AY7582">
            <v>0</v>
          </cell>
          <cell r="AZ7582" t="str">
            <v/>
          </cell>
          <cell r="BA7582" t="str">
            <v/>
          </cell>
          <cell r="BB7582">
            <v>0</v>
          </cell>
          <cell r="BC7582">
            <v>0</v>
          </cell>
          <cell r="BD7582" t="str">
            <v/>
          </cell>
          <cell r="BE7582">
            <v>0</v>
          </cell>
          <cell r="BF7582">
            <v>0</v>
          </cell>
          <cell r="BG7582" t="str">
            <v/>
          </cell>
          <cell r="BH7582">
            <v>0</v>
          </cell>
          <cell r="BI7582">
            <v>0</v>
          </cell>
          <cell r="BJ7582" t="str">
            <v>06.03.2015/29.01.2018/27.04.2018</v>
          </cell>
          <cell r="BK7582" t="str">
            <v>AAA(RU)/–</v>
          </cell>
          <cell r="BL7582" t="str">
            <v>AAA(RU)</v>
          </cell>
          <cell r="BM7582" t="str">
            <v>–</v>
          </cell>
          <cell r="BN7582" t="str">
            <v>2018-06-25/–</v>
          </cell>
          <cell r="BO7582">
            <v>0</v>
          </cell>
          <cell r="BP7582">
            <v>0</v>
          </cell>
          <cell r="BQ7582" t="str">
            <v/>
          </cell>
          <cell r="BR7582" t="str">
            <v/>
          </cell>
          <cell r="BS7582" t="str">
            <v/>
          </cell>
          <cell r="BT7582" t="str">
            <v/>
          </cell>
        </row>
        <row r="7583">
          <cell r="B7583">
            <v>7830002430</v>
          </cell>
          <cell r="C7583" t="str">
            <v>1027810256352</v>
          </cell>
          <cell r="D7583" t="str">
            <v>RU0008585740</v>
          </cell>
          <cell r="E7583" t="str">
            <v>NR</v>
          </cell>
          <cell r="F7583" t="str">
            <v>Ba1</v>
          </cell>
          <cell r="G7583" t="str">
            <v>BBB-</v>
          </cell>
          <cell r="H7583">
            <v>0</v>
          </cell>
          <cell r="I7583">
            <v>0</v>
          </cell>
          <cell r="J7583">
            <v>0</v>
          </cell>
          <cell r="K7583" t="str">
            <v>Санкт-Петербург, 21040</v>
          </cell>
          <cell r="L7583">
            <v>0</v>
          </cell>
          <cell r="M7583">
            <v>350000000</v>
          </cell>
          <cell r="N7583" t="str">
            <v>RUB</v>
          </cell>
          <cell r="O7583" t="str">
            <v>Облигации</v>
          </cell>
          <cell r="P7583" t="str">
            <v>Погашена</v>
          </cell>
          <cell r="Q7583">
            <v>37601</v>
          </cell>
          <cell r="R7583" t="str">
            <v>RU21040GSP</v>
          </cell>
          <cell r="S7583" t="str">
            <v>100</v>
          </cell>
          <cell r="T7583" t="str">
            <v/>
          </cell>
          <cell r="U7583">
            <v>0</v>
          </cell>
          <cell r="V7583">
            <v>0</v>
          </cell>
          <cell r="W7583">
            <v>0</v>
          </cell>
          <cell r="X7583">
            <v>0</v>
          </cell>
          <cell r="Y7583">
            <v>0</v>
          </cell>
          <cell r="Z7583" t="str">
            <v/>
          </cell>
          <cell r="AA7583" t="str">
            <v>ИК "АВК"</v>
          </cell>
          <cell r="AB7583" t="str">
            <v>СПВБ</v>
          </cell>
          <cell r="AC7583" t="str">
            <v/>
          </cell>
          <cell r="AD7583" t="str">
            <v>Публичное</v>
          </cell>
          <cell r="AE7583">
            <v>0</v>
          </cell>
          <cell r="AF7583">
            <v>0</v>
          </cell>
          <cell r="AG7583">
            <v>37230</v>
          </cell>
          <cell r="AH7583">
            <v>37238</v>
          </cell>
          <cell r="AI7583">
            <v>0</v>
          </cell>
          <cell r="AJ7583">
            <v>0</v>
          </cell>
          <cell r="AK7583">
            <v>289</v>
          </cell>
          <cell r="AL7583">
            <v>0</v>
          </cell>
          <cell r="AM7583">
            <v>0</v>
          </cell>
          <cell r="AN7583">
            <v>7</v>
          </cell>
          <cell r="AO7583">
            <v>0</v>
          </cell>
          <cell r="AP7583" t="str">
            <v>Россия</v>
          </cell>
          <cell r="AQ7583">
            <v>0</v>
          </cell>
          <cell r="AR7583" t="str">
            <v>0</v>
          </cell>
          <cell r="AS7583">
            <v>0</v>
          </cell>
          <cell r="AT7583">
            <v>1155</v>
          </cell>
          <cell r="AU7583">
            <v>0</v>
          </cell>
          <cell r="AV7583">
            <v>0</v>
          </cell>
          <cell r="AW7583">
            <v>0</v>
          </cell>
          <cell r="AX7583">
            <v>0</v>
          </cell>
          <cell r="AY7583">
            <v>0</v>
          </cell>
          <cell r="AZ7583" t="str">
            <v/>
          </cell>
          <cell r="BA7583" t="str">
            <v/>
          </cell>
          <cell r="BB7583">
            <v>0</v>
          </cell>
          <cell r="BC7583">
            <v>0</v>
          </cell>
          <cell r="BD7583" t="str">
            <v/>
          </cell>
          <cell r="BE7583">
            <v>0</v>
          </cell>
          <cell r="BF7583">
            <v>0</v>
          </cell>
          <cell r="BG7583" t="str">
            <v/>
          </cell>
          <cell r="BH7583">
            <v>0</v>
          </cell>
          <cell r="BI7583">
            <v>0</v>
          </cell>
          <cell r="BJ7583" t="str">
            <v>06.03.2015/29.01.2018/27.04.2018</v>
          </cell>
          <cell r="BK7583" t="str">
            <v>AAA(RU)/–</v>
          </cell>
          <cell r="BL7583" t="str">
            <v>AAA(RU)</v>
          </cell>
          <cell r="BM7583" t="str">
            <v>–</v>
          </cell>
          <cell r="BN7583" t="str">
            <v>2018-06-25/–</v>
          </cell>
          <cell r="BO7583">
            <v>0</v>
          </cell>
          <cell r="BP7583">
            <v>0</v>
          </cell>
          <cell r="BQ7583" t="str">
            <v/>
          </cell>
          <cell r="BR7583" t="str">
            <v/>
          </cell>
          <cell r="BS7583" t="str">
            <v/>
          </cell>
          <cell r="BT7583" t="str">
            <v/>
          </cell>
        </row>
        <row r="7584">
          <cell r="B7584">
            <v>7830002430</v>
          </cell>
          <cell r="C7584" t="str">
            <v>1027810256352</v>
          </cell>
          <cell r="D7584" t="str">
            <v>RU0008585765</v>
          </cell>
          <cell r="E7584" t="str">
            <v>NR</v>
          </cell>
          <cell r="F7584" t="str">
            <v>Ba1</v>
          </cell>
          <cell r="G7584" t="str">
            <v>BBB-</v>
          </cell>
          <cell r="H7584">
            <v>0</v>
          </cell>
          <cell r="I7584">
            <v>0</v>
          </cell>
          <cell r="J7584">
            <v>0</v>
          </cell>
          <cell r="K7584" t="str">
            <v>Санкт-Петербург, 21041</v>
          </cell>
          <cell r="L7584">
            <v>0</v>
          </cell>
          <cell r="M7584">
            <v>350000000</v>
          </cell>
          <cell r="N7584" t="str">
            <v>RUB</v>
          </cell>
          <cell r="O7584" t="str">
            <v>Облигации</v>
          </cell>
          <cell r="P7584" t="str">
            <v>Погашена</v>
          </cell>
          <cell r="Q7584">
            <v>37713</v>
          </cell>
          <cell r="R7584" t="str">
            <v>RU21041GSP</v>
          </cell>
          <cell r="S7584" t="str">
            <v>100</v>
          </cell>
          <cell r="T7584" t="str">
            <v/>
          </cell>
          <cell r="U7584">
            <v>0</v>
          </cell>
          <cell r="V7584">
            <v>0</v>
          </cell>
          <cell r="W7584">
            <v>0</v>
          </cell>
          <cell r="X7584">
            <v>0</v>
          </cell>
          <cell r="Y7584">
            <v>0</v>
          </cell>
          <cell r="Z7584" t="str">
            <v/>
          </cell>
          <cell r="AA7584" t="str">
            <v>АВК</v>
          </cell>
          <cell r="AB7584" t="str">
            <v>СПВБ</v>
          </cell>
          <cell r="AC7584" t="str">
            <v/>
          </cell>
          <cell r="AD7584" t="str">
            <v>Публичное</v>
          </cell>
          <cell r="AE7584">
            <v>0</v>
          </cell>
          <cell r="AF7584">
            <v>0</v>
          </cell>
          <cell r="AG7584">
            <v>37342</v>
          </cell>
          <cell r="AH7584">
            <v>37349</v>
          </cell>
          <cell r="AI7584">
            <v>0</v>
          </cell>
          <cell r="AJ7584">
            <v>0</v>
          </cell>
          <cell r="AK7584">
            <v>325</v>
          </cell>
          <cell r="AL7584">
            <v>0</v>
          </cell>
          <cell r="AM7584">
            <v>0</v>
          </cell>
          <cell r="AN7584">
            <v>7</v>
          </cell>
          <cell r="AO7584">
            <v>0</v>
          </cell>
          <cell r="AP7584" t="str">
            <v>Россия</v>
          </cell>
          <cell r="AQ7584">
            <v>0</v>
          </cell>
          <cell r="AR7584" t="str">
            <v>0</v>
          </cell>
          <cell r="AS7584">
            <v>0</v>
          </cell>
          <cell r="AT7584">
            <v>1155</v>
          </cell>
          <cell r="AU7584">
            <v>0</v>
          </cell>
          <cell r="AV7584">
            <v>0</v>
          </cell>
          <cell r="AW7584">
            <v>0</v>
          </cell>
          <cell r="AX7584">
            <v>0</v>
          </cell>
          <cell r="AY7584">
            <v>0</v>
          </cell>
          <cell r="AZ7584" t="str">
            <v/>
          </cell>
          <cell r="BA7584" t="str">
            <v/>
          </cell>
          <cell r="BB7584">
            <v>0</v>
          </cell>
          <cell r="BC7584">
            <v>0</v>
          </cell>
          <cell r="BD7584" t="str">
            <v/>
          </cell>
          <cell r="BE7584">
            <v>0</v>
          </cell>
          <cell r="BF7584">
            <v>0</v>
          </cell>
          <cell r="BG7584" t="str">
            <v/>
          </cell>
          <cell r="BH7584">
            <v>0</v>
          </cell>
          <cell r="BI7584">
            <v>0</v>
          </cell>
          <cell r="BJ7584" t="str">
            <v>06.03.2015/29.01.2018/27.04.2018</v>
          </cell>
          <cell r="BK7584" t="str">
            <v>AAA(RU)/–</v>
          </cell>
          <cell r="BL7584" t="str">
            <v>AAA(RU)</v>
          </cell>
          <cell r="BM7584" t="str">
            <v>–</v>
          </cell>
          <cell r="BN7584" t="str">
            <v>2018-06-25/–</v>
          </cell>
          <cell r="BO7584">
            <v>0</v>
          </cell>
          <cell r="BP7584">
            <v>0</v>
          </cell>
          <cell r="BQ7584" t="str">
            <v/>
          </cell>
          <cell r="BR7584" t="str">
            <v/>
          </cell>
          <cell r="BS7584" t="str">
            <v/>
          </cell>
          <cell r="BT7584" t="str">
            <v/>
          </cell>
        </row>
        <row r="7585">
          <cell r="B7585">
            <v>7830002430</v>
          </cell>
          <cell r="C7585" t="str">
            <v>1027810256352</v>
          </cell>
          <cell r="D7585" t="str">
            <v>RU0001502650</v>
          </cell>
          <cell r="E7585" t="str">
            <v>NR</v>
          </cell>
          <cell r="F7585" t="str">
            <v>Ba1</v>
          </cell>
          <cell r="G7585" t="str">
            <v>BBB-</v>
          </cell>
          <cell r="H7585">
            <v>0</v>
          </cell>
          <cell r="I7585">
            <v>0</v>
          </cell>
          <cell r="J7585">
            <v>0</v>
          </cell>
          <cell r="K7585" t="str">
            <v>Санкт-Петербург, 21042</v>
          </cell>
          <cell r="L7585">
            <v>0</v>
          </cell>
          <cell r="M7585">
            <v>400000000</v>
          </cell>
          <cell r="N7585" t="str">
            <v>RUB</v>
          </cell>
          <cell r="O7585" t="str">
            <v>Облигации</v>
          </cell>
          <cell r="P7585" t="str">
            <v>Погашена</v>
          </cell>
          <cell r="Q7585">
            <v>37881</v>
          </cell>
          <cell r="R7585" t="str">
            <v>RU21042GSP</v>
          </cell>
          <cell r="S7585" t="str">
            <v>100</v>
          </cell>
          <cell r="T7585" t="str">
            <v/>
          </cell>
          <cell r="U7585">
            <v>0</v>
          </cell>
          <cell r="V7585">
            <v>0</v>
          </cell>
          <cell r="W7585">
            <v>0</v>
          </cell>
          <cell r="X7585">
            <v>0</v>
          </cell>
          <cell r="Y7585">
            <v>0</v>
          </cell>
          <cell r="Z7585" t="str">
            <v/>
          </cell>
          <cell r="AA7585" t="str">
            <v>АВК</v>
          </cell>
          <cell r="AB7585" t="str">
            <v>СПВБ</v>
          </cell>
          <cell r="AC7585" t="str">
            <v/>
          </cell>
          <cell r="AD7585" t="str">
            <v>Публичное</v>
          </cell>
          <cell r="AE7585">
            <v>0</v>
          </cell>
          <cell r="AF7585">
            <v>0</v>
          </cell>
          <cell r="AG7585">
            <v>37308</v>
          </cell>
          <cell r="AH7585">
            <v>37517</v>
          </cell>
          <cell r="AI7585">
            <v>37517</v>
          </cell>
          <cell r="AJ7585">
            <v>37517</v>
          </cell>
          <cell r="AK7585">
            <v>427</v>
          </cell>
          <cell r="AL7585">
            <v>0</v>
          </cell>
          <cell r="AM7585">
            <v>0</v>
          </cell>
          <cell r="AN7585">
            <v>7</v>
          </cell>
          <cell r="AO7585">
            <v>0</v>
          </cell>
          <cell r="AP7585" t="str">
            <v>Россия</v>
          </cell>
          <cell r="AQ7585">
            <v>0</v>
          </cell>
          <cell r="AR7585" t="str">
            <v>0</v>
          </cell>
          <cell r="AS7585">
            <v>0</v>
          </cell>
          <cell r="AT7585">
            <v>1155</v>
          </cell>
          <cell r="AU7585">
            <v>0</v>
          </cell>
          <cell r="AV7585">
            <v>0</v>
          </cell>
          <cell r="AW7585">
            <v>0</v>
          </cell>
          <cell r="AX7585">
            <v>0</v>
          </cell>
          <cell r="AY7585">
            <v>0</v>
          </cell>
          <cell r="AZ7585" t="str">
            <v/>
          </cell>
          <cell r="BA7585" t="str">
            <v/>
          </cell>
          <cell r="BB7585">
            <v>0</v>
          </cell>
          <cell r="BC7585">
            <v>0</v>
          </cell>
          <cell r="BD7585" t="str">
            <v/>
          </cell>
          <cell r="BE7585">
            <v>0</v>
          </cell>
          <cell r="BF7585">
            <v>0</v>
          </cell>
          <cell r="BG7585" t="str">
            <v/>
          </cell>
          <cell r="BH7585">
            <v>0</v>
          </cell>
          <cell r="BI7585">
            <v>0</v>
          </cell>
          <cell r="BJ7585" t="str">
            <v>06.03.2015/29.01.2018/27.04.2018</v>
          </cell>
          <cell r="BK7585" t="str">
            <v>AAA(RU)/–</v>
          </cell>
          <cell r="BL7585" t="str">
            <v>AAA(RU)</v>
          </cell>
          <cell r="BM7585" t="str">
            <v>–</v>
          </cell>
          <cell r="BN7585" t="str">
            <v>2018-06-25/–</v>
          </cell>
          <cell r="BO7585">
            <v>0</v>
          </cell>
          <cell r="BP7585">
            <v>0</v>
          </cell>
          <cell r="BQ7585" t="str">
            <v/>
          </cell>
          <cell r="BR7585" t="str">
            <v/>
          </cell>
          <cell r="BS7585" t="str">
            <v/>
          </cell>
          <cell r="BT7585" t="str">
            <v/>
          </cell>
        </row>
        <row r="7586">
          <cell r="B7586">
            <v>7830002430</v>
          </cell>
          <cell r="C7586" t="str">
            <v>1027810256352</v>
          </cell>
          <cell r="D7586" t="str">
            <v>RU000A0AWLF4</v>
          </cell>
          <cell r="E7586" t="str">
            <v>NR</v>
          </cell>
          <cell r="F7586" t="str">
            <v>Ba1</v>
          </cell>
          <cell r="G7586" t="str">
            <v>BBB-</v>
          </cell>
          <cell r="H7586">
            <v>0</v>
          </cell>
          <cell r="I7586">
            <v>0</v>
          </cell>
          <cell r="J7586">
            <v>0</v>
          </cell>
          <cell r="K7586" t="str">
            <v>Санкт-Петербург, 21043</v>
          </cell>
          <cell r="L7586">
            <v>0</v>
          </cell>
          <cell r="M7586">
            <v>1000000000</v>
          </cell>
          <cell r="N7586" t="str">
            <v>RUB</v>
          </cell>
          <cell r="O7586" t="str">
            <v>Облигации</v>
          </cell>
          <cell r="P7586" t="str">
            <v>Погашена</v>
          </cell>
          <cell r="Q7586">
            <v>38217</v>
          </cell>
          <cell r="R7586" t="str">
            <v>RU21043GSP</v>
          </cell>
          <cell r="S7586" t="str">
            <v>100</v>
          </cell>
          <cell r="T7586" t="str">
            <v/>
          </cell>
          <cell r="U7586">
            <v>0</v>
          </cell>
          <cell r="V7586">
            <v>0</v>
          </cell>
          <cell r="W7586">
            <v>0</v>
          </cell>
          <cell r="X7586">
            <v>0</v>
          </cell>
          <cell r="Y7586">
            <v>0</v>
          </cell>
          <cell r="Z7586" t="str">
            <v/>
          </cell>
          <cell r="AA7586" t="str">
            <v>АВК</v>
          </cell>
          <cell r="AB7586" t="str">
            <v>СПВБ</v>
          </cell>
          <cell r="AC7586" t="str">
            <v>29.12.2003 пройдет размещение 1 транша на сумму 10 млн. руб. На аукционе разместили облигаций  на сумму 2 000 500 руб. по номиналу</v>
          </cell>
          <cell r="AD7586" t="str">
            <v>Публичное</v>
          </cell>
          <cell r="AE7586">
            <v>0</v>
          </cell>
          <cell r="AF7586">
            <v>0</v>
          </cell>
          <cell r="AG7586">
            <v>37679</v>
          </cell>
          <cell r="AH7586">
            <v>37984</v>
          </cell>
          <cell r="AI7586">
            <v>0</v>
          </cell>
          <cell r="AJ7586">
            <v>0</v>
          </cell>
          <cell r="AK7586">
            <v>929</v>
          </cell>
          <cell r="AL7586">
            <v>0</v>
          </cell>
          <cell r="AM7586">
            <v>0</v>
          </cell>
          <cell r="AN7586">
            <v>7</v>
          </cell>
          <cell r="AO7586">
            <v>0</v>
          </cell>
          <cell r="AP7586" t="str">
            <v>Россия</v>
          </cell>
          <cell r="AQ7586">
            <v>0</v>
          </cell>
          <cell r="AR7586" t="str">
            <v>0</v>
          </cell>
          <cell r="AS7586">
            <v>0</v>
          </cell>
          <cell r="AT7586">
            <v>1155</v>
          </cell>
          <cell r="AU7586">
            <v>0</v>
          </cell>
          <cell r="AV7586">
            <v>0</v>
          </cell>
          <cell r="AW7586">
            <v>0</v>
          </cell>
          <cell r="AX7586">
            <v>0</v>
          </cell>
          <cell r="AY7586">
            <v>0</v>
          </cell>
          <cell r="AZ7586" t="str">
            <v/>
          </cell>
          <cell r="BA7586" t="str">
            <v/>
          </cell>
          <cell r="BB7586">
            <v>0</v>
          </cell>
          <cell r="BC7586">
            <v>0</v>
          </cell>
          <cell r="BD7586" t="str">
            <v/>
          </cell>
          <cell r="BE7586">
            <v>0</v>
          </cell>
          <cell r="BF7586">
            <v>0</v>
          </cell>
          <cell r="BG7586" t="str">
            <v/>
          </cell>
          <cell r="BH7586">
            <v>0</v>
          </cell>
          <cell r="BI7586">
            <v>0</v>
          </cell>
          <cell r="BJ7586" t="str">
            <v>06.03.2015/29.01.2018/27.04.2018</v>
          </cell>
          <cell r="BK7586" t="str">
            <v>AAA(RU)/–</v>
          </cell>
          <cell r="BL7586" t="str">
            <v>AAA(RU)</v>
          </cell>
          <cell r="BM7586" t="str">
            <v>–</v>
          </cell>
          <cell r="BN7586" t="str">
            <v>2018-06-25/–</v>
          </cell>
          <cell r="BO7586">
            <v>0</v>
          </cell>
          <cell r="BP7586">
            <v>0</v>
          </cell>
          <cell r="BQ7586" t="str">
            <v/>
          </cell>
          <cell r="BR7586" t="str">
            <v/>
          </cell>
          <cell r="BS7586" t="str">
            <v/>
          </cell>
          <cell r="BT7586" t="str">
            <v/>
          </cell>
        </row>
        <row r="7587">
          <cell r="B7587">
            <v>7830002430</v>
          </cell>
          <cell r="C7587" t="str">
            <v>1027810256352</v>
          </cell>
          <cell r="D7587" t="str">
            <v/>
          </cell>
          <cell r="E7587" t="str">
            <v>NR</v>
          </cell>
          <cell r="F7587" t="str">
            <v>Ba1</v>
          </cell>
          <cell r="G7587" t="str">
            <v>BBB-</v>
          </cell>
          <cell r="H7587">
            <v>0</v>
          </cell>
          <cell r="I7587">
            <v>0</v>
          </cell>
          <cell r="J7587">
            <v>0</v>
          </cell>
          <cell r="K7587" t="str">
            <v>Санкт-Петербург, 24003</v>
          </cell>
          <cell r="L7587">
            <v>0</v>
          </cell>
          <cell r="M7587">
            <v>150000000</v>
          </cell>
          <cell r="N7587" t="str">
            <v>RUB</v>
          </cell>
          <cell r="O7587" t="str">
            <v>Облигации</v>
          </cell>
          <cell r="P7587" t="str">
            <v>Погашена</v>
          </cell>
          <cell r="Q7587">
            <v>37580</v>
          </cell>
          <cell r="R7587" t="str">
            <v>RU24003GSP</v>
          </cell>
          <cell r="S7587" t="str">
            <v>100</v>
          </cell>
          <cell r="T7587" t="str">
            <v/>
          </cell>
          <cell r="U7587">
            <v>0</v>
          </cell>
          <cell r="V7587">
            <v>0</v>
          </cell>
          <cell r="W7587">
            <v>0</v>
          </cell>
          <cell r="X7587">
            <v>0</v>
          </cell>
          <cell r="Y7587">
            <v>0</v>
          </cell>
          <cell r="Z7587" t="str">
            <v/>
          </cell>
          <cell r="AA7587" t="str">
            <v>АВК</v>
          </cell>
          <cell r="AB7587" t="str">
            <v>СПВБ</v>
          </cell>
          <cell r="AC7587" t="str">
            <v/>
          </cell>
          <cell r="AD7587" t="str">
            <v>Публичное</v>
          </cell>
          <cell r="AE7587">
            <v>0</v>
          </cell>
          <cell r="AF7587">
            <v>0</v>
          </cell>
          <cell r="AG7587">
            <v>36392</v>
          </cell>
          <cell r="AH7587">
            <v>36488</v>
          </cell>
          <cell r="AI7587">
            <v>0</v>
          </cell>
          <cell r="AJ7587">
            <v>0</v>
          </cell>
          <cell r="AK7587">
            <v>327</v>
          </cell>
          <cell r="AL7587">
            <v>0</v>
          </cell>
          <cell r="AM7587">
            <v>0</v>
          </cell>
          <cell r="AN7587">
            <v>7</v>
          </cell>
          <cell r="AO7587">
            <v>0</v>
          </cell>
          <cell r="AP7587" t="str">
            <v>Россия</v>
          </cell>
          <cell r="AQ7587">
            <v>0</v>
          </cell>
          <cell r="AR7587" t="str">
            <v>0</v>
          </cell>
          <cell r="AS7587">
            <v>0</v>
          </cell>
          <cell r="AT7587">
            <v>1155</v>
          </cell>
          <cell r="AU7587">
            <v>0</v>
          </cell>
          <cell r="AV7587">
            <v>0</v>
          </cell>
          <cell r="AW7587">
            <v>0</v>
          </cell>
          <cell r="AX7587">
            <v>0</v>
          </cell>
          <cell r="AY7587">
            <v>0</v>
          </cell>
          <cell r="AZ7587" t="str">
            <v/>
          </cell>
          <cell r="BA7587" t="str">
            <v/>
          </cell>
          <cell r="BB7587">
            <v>0</v>
          </cell>
          <cell r="BC7587">
            <v>0</v>
          </cell>
          <cell r="BD7587" t="str">
            <v/>
          </cell>
          <cell r="BE7587">
            <v>0</v>
          </cell>
          <cell r="BF7587">
            <v>0</v>
          </cell>
          <cell r="BG7587" t="str">
            <v/>
          </cell>
          <cell r="BH7587">
            <v>0</v>
          </cell>
          <cell r="BI7587">
            <v>0</v>
          </cell>
          <cell r="BJ7587" t="str">
            <v>06.03.2015/29.01.2018/27.04.2018</v>
          </cell>
          <cell r="BK7587" t="str">
            <v>AAA(RU)/–</v>
          </cell>
          <cell r="BL7587" t="str">
            <v>AAA(RU)</v>
          </cell>
          <cell r="BM7587" t="str">
            <v>–</v>
          </cell>
          <cell r="BN7587" t="str">
            <v>2018-06-25/–</v>
          </cell>
          <cell r="BO7587">
            <v>0</v>
          </cell>
          <cell r="BP7587">
            <v>0</v>
          </cell>
          <cell r="BQ7587" t="str">
            <v/>
          </cell>
          <cell r="BR7587" t="str">
            <v/>
          </cell>
          <cell r="BS7587" t="str">
            <v/>
          </cell>
          <cell r="BT7587" t="str">
            <v/>
          </cell>
        </row>
        <row r="7588">
          <cell r="B7588">
            <v>7830002430</v>
          </cell>
          <cell r="C7588" t="str">
            <v>1027810256352</v>
          </cell>
          <cell r="D7588" t="str">
            <v>RU0008585831</v>
          </cell>
          <cell r="E7588" t="str">
            <v>NR</v>
          </cell>
          <cell r="F7588" t="str">
            <v>Ba1</v>
          </cell>
          <cell r="G7588" t="str">
            <v>BBB-</v>
          </cell>
          <cell r="H7588">
            <v>0</v>
          </cell>
          <cell r="I7588">
            <v>0</v>
          </cell>
          <cell r="J7588">
            <v>0</v>
          </cell>
          <cell r="K7588" t="str">
            <v>Санкт-Петербург, 24004</v>
          </cell>
          <cell r="L7588">
            <v>0</v>
          </cell>
          <cell r="M7588">
            <v>150000000</v>
          </cell>
          <cell r="N7588" t="str">
            <v>RUB</v>
          </cell>
          <cell r="O7588" t="str">
            <v>Облигации</v>
          </cell>
          <cell r="P7588" t="str">
            <v>Погашена</v>
          </cell>
          <cell r="Q7588">
            <v>38315</v>
          </cell>
          <cell r="R7588" t="str">
            <v>RU24004GSP</v>
          </cell>
          <cell r="S7588" t="str">
            <v>100</v>
          </cell>
          <cell r="T7588" t="str">
            <v/>
          </cell>
          <cell r="U7588">
            <v>1</v>
          </cell>
          <cell r="V7588">
            <v>0</v>
          </cell>
          <cell r="W7588">
            <v>0</v>
          </cell>
          <cell r="X7588">
            <v>0</v>
          </cell>
          <cell r="Y7588">
            <v>0</v>
          </cell>
          <cell r="Z7588" t="str">
            <v/>
          </cell>
          <cell r="AA7588" t="str">
            <v>АВК</v>
          </cell>
          <cell r="AB7588" t="str">
            <v>СПВБ</v>
          </cell>
          <cell r="AC7588" t="str">
            <v/>
          </cell>
          <cell r="AD7588" t="str">
            <v>Публичное</v>
          </cell>
          <cell r="AE7588">
            <v>0</v>
          </cell>
          <cell r="AF7588">
            <v>0</v>
          </cell>
          <cell r="AG7588">
            <v>36488</v>
          </cell>
          <cell r="AH7588">
            <v>36495</v>
          </cell>
          <cell r="AI7588">
            <v>0</v>
          </cell>
          <cell r="AJ7588">
            <v>0</v>
          </cell>
          <cell r="AK7588">
            <v>326</v>
          </cell>
          <cell r="AL7588">
            <v>0</v>
          </cell>
          <cell r="AM7588">
            <v>0</v>
          </cell>
          <cell r="AN7588">
            <v>7</v>
          </cell>
          <cell r="AO7588">
            <v>0</v>
          </cell>
          <cell r="AP7588" t="str">
            <v>Россия</v>
          </cell>
          <cell r="AQ7588">
            <v>0</v>
          </cell>
          <cell r="AR7588" t="str">
            <v>0</v>
          </cell>
          <cell r="AS7588">
            <v>0</v>
          </cell>
          <cell r="AT7588">
            <v>1155</v>
          </cell>
          <cell r="AU7588">
            <v>0</v>
          </cell>
          <cell r="AV7588">
            <v>0</v>
          </cell>
          <cell r="AW7588">
            <v>0</v>
          </cell>
          <cell r="AX7588">
            <v>0</v>
          </cell>
          <cell r="AY7588">
            <v>0</v>
          </cell>
          <cell r="AZ7588" t="str">
            <v/>
          </cell>
          <cell r="BA7588" t="str">
            <v/>
          </cell>
          <cell r="BB7588">
            <v>0</v>
          </cell>
          <cell r="BC7588">
            <v>0</v>
          </cell>
          <cell r="BD7588" t="str">
            <v/>
          </cell>
          <cell r="BE7588">
            <v>0</v>
          </cell>
          <cell r="BF7588">
            <v>0</v>
          </cell>
          <cell r="BG7588" t="str">
            <v/>
          </cell>
          <cell r="BH7588">
            <v>0</v>
          </cell>
          <cell r="BI7588">
            <v>0</v>
          </cell>
          <cell r="BJ7588" t="str">
            <v>06.03.2015/29.01.2018/27.04.2018</v>
          </cell>
          <cell r="BK7588" t="str">
            <v>AAA(RU)/–</v>
          </cell>
          <cell r="BL7588" t="str">
            <v>AAA(RU)</v>
          </cell>
          <cell r="BM7588" t="str">
            <v>–</v>
          </cell>
          <cell r="BN7588" t="str">
            <v>2018-06-25/–</v>
          </cell>
          <cell r="BO7588">
            <v>0</v>
          </cell>
          <cell r="BP7588">
            <v>0</v>
          </cell>
          <cell r="BQ7588" t="str">
            <v/>
          </cell>
          <cell r="BR7588" t="str">
            <v/>
          </cell>
          <cell r="BS7588" t="str">
            <v/>
          </cell>
          <cell r="BT7588" t="str">
            <v/>
          </cell>
        </row>
        <row r="7589">
          <cell r="B7589">
            <v>7830002430</v>
          </cell>
          <cell r="C7589" t="str">
            <v>1027810256352</v>
          </cell>
          <cell r="D7589" t="str">
            <v>RU0008585849</v>
          </cell>
          <cell r="E7589" t="str">
            <v>NR</v>
          </cell>
          <cell r="F7589" t="str">
            <v>Ba1</v>
          </cell>
          <cell r="G7589" t="str">
            <v>BBB-</v>
          </cell>
          <cell r="H7589">
            <v>0</v>
          </cell>
          <cell r="I7589">
            <v>0</v>
          </cell>
          <cell r="J7589">
            <v>0</v>
          </cell>
          <cell r="K7589" t="str">
            <v>Санкт-Петербург, 24005</v>
          </cell>
          <cell r="L7589">
            <v>0</v>
          </cell>
          <cell r="M7589">
            <v>150000000</v>
          </cell>
          <cell r="N7589" t="str">
            <v>RUB</v>
          </cell>
          <cell r="O7589" t="str">
            <v>Облигации</v>
          </cell>
          <cell r="P7589" t="str">
            <v>Погашена</v>
          </cell>
          <cell r="Q7589">
            <v>38049</v>
          </cell>
          <cell r="R7589" t="str">
            <v>RU24005GSP</v>
          </cell>
          <cell r="S7589" t="str">
            <v>100</v>
          </cell>
          <cell r="T7589" t="str">
            <v/>
          </cell>
          <cell r="U7589">
            <v>1</v>
          </cell>
          <cell r="V7589">
            <v>0</v>
          </cell>
          <cell r="W7589">
            <v>0</v>
          </cell>
          <cell r="X7589">
            <v>0</v>
          </cell>
          <cell r="Y7589">
            <v>0</v>
          </cell>
          <cell r="Z7589" t="str">
            <v/>
          </cell>
          <cell r="AA7589" t="str">
            <v>АВК</v>
          </cell>
          <cell r="AB7589" t="str">
            <v>СПВБ</v>
          </cell>
          <cell r="AC7589" t="str">
            <v/>
          </cell>
          <cell r="AD7589" t="str">
            <v>Публичное</v>
          </cell>
          <cell r="AE7589">
            <v>0</v>
          </cell>
          <cell r="AF7589">
            <v>0</v>
          </cell>
          <cell r="AG7589">
            <v>36495</v>
          </cell>
          <cell r="AH7589">
            <v>36502</v>
          </cell>
          <cell r="AI7589">
            <v>0</v>
          </cell>
          <cell r="AJ7589">
            <v>0</v>
          </cell>
          <cell r="AK7589">
            <v>328</v>
          </cell>
          <cell r="AL7589">
            <v>0</v>
          </cell>
          <cell r="AM7589">
            <v>0</v>
          </cell>
          <cell r="AN7589">
            <v>7</v>
          </cell>
          <cell r="AO7589">
            <v>0</v>
          </cell>
          <cell r="AP7589" t="str">
            <v>Россия</v>
          </cell>
          <cell r="AQ7589">
            <v>0</v>
          </cell>
          <cell r="AR7589" t="str">
            <v>0</v>
          </cell>
          <cell r="AS7589">
            <v>0</v>
          </cell>
          <cell r="AT7589">
            <v>1155</v>
          </cell>
          <cell r="AU7589">
            <v>0</v>
          </cell>
          <cell r="AV7589">
            <v>0</v>
          </cell>
          <cell r="AW7589">
            <v>0</v>
          </cell>
          <cell r="AX7589">
            <v>0</v>
          </cell>
          <cell r="AY7589">
            <v>0</v>
          </cell>
          <cell r="AZ7589" t="str">
            <v/>
          </cell>
          <cell r="BA7589" t="str">
            <v/>
          </cell>
          <cell r="BB7589">
            <v>0</v>
          </cell>
          <cell r="BC7589">
            <v>0</v>
          </cell>
          <cell r="BD7589" t="str">
            <v/>
          </cell>
          <cell r="BE7589">
            <v>0</v>
          </cell>
          <cell r="BF7589">
            <v>0</v>
          </cell>
          <cell r="BG7589" t="str">
            <v/>
          </cell>
          <cell r="BH7589">
            <v>0</v>
          </cell>
          <cell r="BI7589">
            <v>0</v>
          </cell>
          <cell r="BJ7589" t="str">
            <v>06.03.2015/29.01.2018/27.04.2018</v>
          </cell>
          <cell r="BK7589" t="str">
            <v>AAA(RU)/–</v>
          </cell>
          <cell r="BL7589" t="str">
            <v>AAA(RU)</v>
          </cell>
          <cell r="BM7589" t="str">
            <v>–</v>
          </cell>
          <cell r="BN7589" t="str">
            <v>2018-06-25/–</v>
          </cell>
          <cell r="BO7589">
            <v>0</v>
          </cell>
          <cell r="BP7589">
            <v>0</v>
          </cell>
          <cell r="BQ7589" t="str">
            <v/>
          </cell>
          <cell r="BR7589" t="str">
            <v/>
          </cell>
          <cell r="BS7589" t="str">
            <v/>
          </cell>
          <cell r="BT7589" t="str">
            <v/>
          </cell>
        </row>
        <row r="7590">
          <cell r="B7590">
            <v>7830002430</v>
          </cell>
          <cell r="C7590" t="str">
            <v>1027810256352</v>
          </cell>
          <cell r="D7590" t="str">
            <v>RU0008585856</v>
          </cell>
          <cell r="E7590" t="str">
            <v>NR</v>
          </cell>
          <cell r="F7590" t="str">
            <v>Ba1</v>
          </cell>
          <cell r="G7590" t="str">
            <v>BBB-</v>
          </cell>
          <cell r="H7590">
            <v>0</v>
          </cell>
          <cell r="I7590">
            <v>0</v>
          </cell>
          <cell r="J7590">
            <v>0</v>
          </cell>
          <cell r="K7590" t="str">
            <v>Санкт-Петербург, 24006</v>
          </cell>
          <cell r="L7590">
            <v>0</v>
          </cell>
          <cell r="M7590">
            <v>150000000</v>
          </cell>
          <cell r="N7590" t="str">
            <v>RUB</v>
          </cell>
          <cell r="O7590" t="str">
            <v>Облигации</v>
          </cell>
          <cell r="P7590" t="str">
            <v>Погашена</v>
          </cell>
          <cell r="Q7590">
            <v>38056</v>
          </cell>
          <cell r="R7590" t="str">
            <v>RU24006GSP</v>
          </cell>
          <cell r="S7590" t="str">
            <v>100</v>
          </cell>
          <cell r="T7590" t="str">
            <v/>
          </cell>
          <cell r="U7590">
            <v>1</v>
          </cell>
          <cell r="V7590">
            <v>0</v>
          </cell>
          <cell r="W7590">
            <v>0</v>
          </cell>
          <cell r="X7590">
            <v>0</v>
          </cell>
          <cell r="Y7590">
            <v>0</v>
          </cell>
          <cell r="Z7590" t="str">
            <v/>
          </cell>
          <cell r="AA7590" t="str">
            <v>АВК</v>
          </cell>
          <cell r="AB7590" t="str">
            <v>СПВБ</v>
          </cell>
          <cell r="AC7590" t="str">
            <v/>
          </cell>
          <cell r="AD7590" t="str">
            <v>Публичное</v>
          </cell>
          <cell r="AE7590">
            <v>0</v>
          </cell>
          <cell r="AF7590">
            <v>0</v>
          </cell>
          <cell r="AG7590">
            <v>36502</v>
          </cell>
          <cell r="AH7590">
            <v>36509</v>
          </cell>
          <cell r="AI7590">
            <v>0</v>
          </cell>
          <cell r="AJ7590">
            <v>0</v>
          </cell>
          <cell r="AK7590">
            <v>329</v>
          </cell>
          <cell r="AL7590">
            <v>0</v>
          </cell>
          <cell r="AM7590">
            <v>0</v>
          </cell>
          <cell r="AN7590">
            <v>7</v>
          </cell>
          <cell r="AO7590">
            <v>0</v>
          </cell>
          <cell r="AP7590" t="str">
            <v>Россия</v>
          </cell>
          <cell r="AQ7590">
            <v>0</v>
          </cell>
          <cell r="AR7590" t="str">
            <v>0</v>
          </cell>
          <cell r="AS7590">
            <v>0</v>
          </cell>
          <cell r="AT7590">
            <v>1155</v>
          </cell>
          <cell r="AU7590">
            <v>0</v>
          </cell>
          <cell r="AV7590">
            <v>0</v>
          </cell>
          <cell r="AW7590">
            <v>0</v>
          </cell>
          <cell r="AX7590">
            <v>0</v>
          </cell>
          <cell r="AY7590">
            <v>0</v>
          </cell>
          <cell r="AZ7590" t="str">
            <v/>
          </cell>
          <cell r="BA7590" t="str">
            <v/>
          </cell>
          <cell r="BB7590">
            <v>0</v>
          </cell>
          <cell r="BC7590">
            <v>0</v>
          </cell>
          <cell r="BD7590" t="str">
            <v/>
          </cell>
          <cell r="BE7590">
            <v>0</v>
          </cell>
          <cell r="BF7590">
            <v>0</v>
          </cell>
          <cell r="BG7590" t="str">
            <v/>
          </cell>
          <cell r="BH7590">
            <v>0</v>
          </cell>
          <cell r="BI7590">
            <v>0</v>
          </cell>
          <cell r="BJ7590" t="str">
            <v>06.03.2015/29.01.2018/27.04.2018</v>
          </cell>
          <cell r="BK7590" t="str">
            <v>AAA(RU)/–</v>
          </cell>
          <cell r="BL7590" t="str">
            <v>AAA(RU)</v>
          </cell>
          <cell r="BM7590" t="str">
            <v>–</v>
          </cell>
          <cell r="BN7590" t="str">
            <v>2018-06-25/–</v>
          </cell>
          <cell r="BO7590">
            <v>0</v>
          </cell>
          <cell r="BP7590">
            <v>0</v>
          </cell>
          <cell r="BQ7590" t="str">
            <v/>
          </cell>
          <cell r="BR7590" t="str">
            <v/>
          </cell>
          <cell r="BS7590" t="str">
            <v/>
          </cell>
          <cell r="BT7590" t="str">
            <v/>
          </cell>
        </row>
        <row r="7591">
          <cell r="B7591">
            <v>7830002430</v>
          </cell>
          <cell r="C7591" t="str">
            <v>1027810256352</v>
          </cell>
          <cell r="D7591" t="str">
            <v>RU0008585872</v>
          </cell>
          <cell r="E7591" t="str">
            <v>NR</v>
          </cell>
          <cell r="F7591" t="str">
            <v>Ba1</v>
          </cell>
          <cell r="G7591" t="str">
            <v>BBB-</v>
          </cell>
          <cell r="H7591">
            <v>0</v>
          </cell>
          <cell r="I7591">
            <v>0</v>
          </cell>
          <cell r="J7591">
            <v>0</v>
          </cell>
          <cell r="K7591" t="str">
            <v>Санкт-Петербург, 24008</v>
          </cell>
          <cell r="L7591">
            <v>0</v>
          </cell>
          <cell r="M7591">
            <v>150000000</v>
          </cell>
          <cell r="N7591" t="str">
            <v>RUB</v>
          </cell>
          <cell r="O7591" t="str">
            <v>Облигации</v>
          </cell>
          <cell r="P7591" t="str">
            <v>Погашена</v>
          </cell>
          <cell r="Q7591">
            <v>38028</v>
          </cell>
          <cell r="R7591" t="str">
            <v>RU24008GSP</v>
          </cell>
          <cell r="S7591" t="str">
            <v>100</v>
          </cell>
          <cell r="T7591" t="str">
            <v/>
          </cell>
          <cell r="U7591">
            <v>1</v>
          </cell>
          <cell r="V7591">
            <v>0</v>
          </cell>
          <cell r="W7591">
            <v>0</v>
          </cell>
          <cell r="X7591">
            <v>0</v>
          </cell>
          <cell r="Y7591">
            <v>0</v>
          </cell>
          <cell r="Z7591" t="str">
            <v/>
          </cell>
          <cell r="AA7591" t="str">
            <v>АВК</v>
          </cell>
          <cell r="AB7591" t="str">
            <v>СПВБ</v>
          </cell>
          <cell r="AC7591" t="str">
            <v/>
          </cell>
          <cell r="AD7591" t="str">
            <v>Публичное</v>
          </cell>
          <cell r="AE7591">
            <v>0</v>
          </cell>
          <cell r="AF7591">
            <v>0</v>
          </cell>
          <cell r="AG7591">
            <v>36509</v>
          </cell>
          <cell r="AH7591">
            <v>36516</v>
          </cell>
          <cell r="AI7591">
            <v>0</v>
          </cell>
          <cell r="AJ7591">
            <v>0</v>
          </cell>
          <cell r="AK7591">
            <v>330</v>
          </cell>
          <cell r="AL7591">
            <v>0</v>
          </cell>
          <cell r="AM7591">
            <v>0</v>
          </cell>
          <cell r="AN7591">
            <v>7</v>
          </cell>
          <cell r="AO7591">
            <v>0</v>
          </cell>
          <cell r="AP7591" t="str">
            <v>Россия</v>
          </cell>
          <cell r="AQ7591">
            <v>0</v>
          </cell>
          <cell r="AR7591" t="str">
            <v>0</v>
          </cell>
          <cell r="AS7591">
            <v>0</v>
          </cell>
          <cell r="AT7591">
            <v>1155</v>
          </cell>
          <cell r="AU7591">
            <v>0</v>
          </cell>
          <cell r="AV7591">
            <v>0</v>
          </cell>
          <cell r="AW7591">
            <v>0</v>
          </cell>
          <cell r="AX7591">
            <v>0</v>
          </cell>
          <cell r="AY7591">
            <v>0</v>
          </cell>
          <cell r="AZ7591" t="str">
            <v/>
          </cell>
          <cell r="BA7591" t="str">
            <v/>
          </cell>
          <cell r="BB7591">
            <v>0</v>
          </cell>
          <cell r="BC7591">
            <v>0</v>
          </cell>
          <cell r="BD7591" t="str">
            <v/>
          </cell>
          <cell r="BE7591">
            <v>0</v>
          </cell>
          <cell r="BF7591">
            <v>0</v>
          </cell>
          <cell r="BG7591" t="str">
            <v/>
          </cell>
          <cell r="BH7591">
            <v>0</v>
          </cell>
          <cell r="BI7591">
            <v>0</v>
          </cell>
          <cell r="BJ7591" t="str">
            <v>06.03.2015/29.01.2018/27.04.2018</v>
          </cell>
          <cell r="BK7591" t="str">
            <v>AAA(RU)/–</v>
          </cell>
          <cell r="BL7591" t="str">
            <v>AAA(RU)</v>
          </cell>
          <cell r="BM7591" t="str">
            <v>–</v>
          </cell>
          <cell r="BN7591" t="str">
            <v>2018-06-25/–</v>
          </cell>
          <cell r="BO7591">
            <v>0</v>
          </cell>
          <cell r="BP7591">
            <v>0</v>
          </cell>
          <cell r="BQ7591" t="str">
            <v/>
          </cell>
          <cell r="BR7591" t="str">
            <v/>
          </cell>
          <cell r="BS7591" t="str">
            <v/>
          </cell>
          <cell r="BT7591" t="str">
            <v/>
          </cell>
        </row>
        <row r="7592">
          <cell r="B7592">
            <v>7830002430</v>
          </cell>
          <cell r="C7592" t="str">
            <v>1027810256352</v>
          </cell>
          <cell r="D7592" t="str">
            <v>RU0008585880</v>
          </cell>
          <cell r="E7592" t="str">
            <v>NR</v>
          </cell>
          <cell r="F7592" t="str">
            <v>Ba1</v>
          </cell>
          <cell r="G7592" t="str">
            <v>BBB-</v>
          </cell>
          <cell r="H7592">
            <v>0</v>
          </cell>
          <cell r="I7592">
            <v>0</v>
          </cell>
          <cell r="J7592">
            <v>0</v>
          </cell>
          <cell r="K7592" t="str">
            <v>Санкт-Петербург, 24009</v>
          </cell>
          <cell r="L7592">
            <v>0</v>
          </cell>
          <cell r="M7592">
            <v>200000000</v>
          </cell>
          <cell r="N7592" t="str">
            <v>RUB</v>
          </cell>
          <cell r="O7592" t="str">
            <v>Облигации</v>
          </cell>
          <cell r="P7592" t="str">
            <v>Погашена</v>
          </cell>
          <cell r="Q7592">
            <v>38060</v>
          </cell>
          <cell r="R7592" t="str">
            <v>RU24009GSP</v>
          </cell>
          <cell r="S7592" t="str">
            <v>100</v>
          </cell>
          <cell r="T7592" t="str">
            <v/>
          </cell>
          <cell r="U7592">
            <v>1</v>
          </cell>
          <cell r="V7592">
            <v>0</v>
          </cell>
          <cell r="W7592">
            <v>0</v>
          </cell>
          <cell r="X7592">
            <v>0</v>
          </cell>
          <cell r="Y7592">
            <v>0</v>
          </cell>
          <cell r="Z7592" t="str">
            <v/>
          </cell>
          <cell r="AA7592" t="str">
            <v>АВК</v>
          </cell>
          <cell r="AB7592" t="str">
            <v>СПВБ</v>
          </cell>
          <cell r="AC7592" t="str">
            <v/>
          </cell>
          <cell r="AD7592" t="str">
            <v>Публичное</v>
          </cell>
          <cell r="AE7592">
            <v>0</v>
          </cell>
          <cell r="AF7592">
            <v>0</v>
          </cell>
          <cell r="AG7592">
            <v>36592</v>
          </cell>
          <cell r="AH7592">
            <v>36600</v>
          </cell>
          <cell r="AI7592">
            <v>0</v>
          </cell>
          <cell r="AJ7592">
            <v>0</v>
          </cell>
          <cell r="AK7592">
            <v>331</v>
          </cell>
          <cell r="AL7592">
            <v>0</v>
          </cell>
          <cell r="AM7592">
            <v>0</v>
          </cell>
          <cell r="AN7592">
            <v>7</v>
          </cell>
          <cell r="AO7592">
            <v>0</v>
          </cell>
          <cell r="AP7592" t="str">
            <v>Россия</v>
          </cell>
          <cell r="AQ7592">
            <v>0</v>
          </cell>
          <cell r="AR7592" t="str">
            <v>0</v>
          </cell>
          <cell r="AS7592">
            <v>0</v>
          </cell>
          <cell r="AT7592">
            <v>1155</v>
          </cell>
          <cell r="AU7592">
            <v>0</v>
          </cell>
          <cell r="AV7592">
            <v>0</v>
          </cell>
          <cell r="AW7592">
            <v>0</v>
          </cell>
          <cell r="AX7592">
            <v>0</v>
          </cell>
          <cell r="AY7592">
            <v>0</v>
          </cell>
          <cell r="AZ7592" t="str">
            <v/>
          </cell>
          <cell r="BA7592" t="str">
            <v/>
          </cell>
          <cell r="BB7592">
            <v>0</v>
          </cell>
          <cell r="BC7592">
            <v>0</v>
          </cell>
          <cell r="BD7592" t="str">
            <v/>
          </cell>
          <cell r="BE7592">
            <v>0</v>
          </cell>
          <cell r="BF7592">
            <v>0</v>
          </cell>
          <cell r="BG7592" t="str">
            <v/>
          </cell>
          <cell r="BH7592">
            <v>0</v>
          </cell>
          <cell r="BI7592">
            <v>0</v>
          </cell>
          <cell r="BJ7592" t="str">
            <v>06.03.2015/29.01.2018/27.04.2018</v>
          </cell>
          <cell r="BK7592" t="str">
            <v>AAA(RU)/–</v>
          </cell>
          <cell r="BL7592" t="str">
            <v>AAA(RU)</v>
          </cell>
          <cell r="BM7592" t="str">
            <v>–</v>
          </cell>
          <cell r="BN7592" t="str">
            <v>2018-06-25/–</v>
          </cell>
          <cell r="BO7592">
            <v>0</v>
          </cell>
          <cell r="BP7592">
            <v>0</v>
          </cell>
          <cell r="BQ7592" t="str">
            <v/>
          </cell>
          <cell r="BR7592" t="str">
            <v/>
          </cell>
          <cell r="BS7592" t="str">
            <v/>
          </cell>
          <cell r="BT7592" t="str">
            <v/>
          </cell>
        </row>
        <row r="7593">
          <cell r="B7593">
            <v>7830002430</v>
          </cell>
          <cell r="C7593" t="str">
            <v>1027810256352</v>
          </cell>
          <cell r="D7593" t="str">
            <v>RU0008585930</v>
          </cell>
          <cell r="E7593" t="str">
            <v>NR</v>
          </cell>
          <cell r="F7593" t="str">
            <v>Ba1</v>
          </cell>
          <cell r="G7593" t="str">
            <v>BBB-</v>
          </cell>
          <cell r="H7593">
            <v>0</v>
          </cell>
          <cell r="I7593">
            <v>0</v>
          </cell>
          <cell r="J7593">
            <v>0</v>
          </cell>
          <cell r="K7593" t="str">
            <v>Санкт-Петербург, 24010</v>
          </cell>
          <cell r="L7593">
            <v>0</v>
          </cell>
          <cell r="M7593">
            <v>150000000</v>
          </cell>
          <cell r="N7593" t="str">
            <v>RUB</v>
          </cell>
          <cell r="O7593" t="str">
            <v>Облигации</v>
          </cell>
          <cell r="P7593" t="str">
            <v>Погашена</v>
          </cell>
          <cell r="Q7593">
            <v>38511</v>
          </cell>
          <cell r="R7593" t="str">
            <v>RU24010GSP</v>
          </cell>
          <cell r="S7593" t="str">
            <v>100</v>
          </cell>
          <cell r="T7593" t="str">
            <v/>
          </cell>
          <cell r="U7593">
            <v>1</v>
          </cell>
          <cell r="V7593">
            <v>0</v>
          </cell>
          <cell r="W7593">
            <v>0</v>
          </cell>
          <cell r="X7593">
            <v>0</v>
          </cell>
          <cell r="Y7593">
            <v>0</v>
          </cell>
          <cell r="Z7593" t="str">
            <v/>
          </cell>
          <cell r="AA7593" t="str">
            <v>АВК.</v>
          </cell>
          <cell r="AB7593" t="str">
            <v>СПВБ</v>
          </cell>
          <cell r="AC7593" t="str">
            <v/>
          </cell>
          <cell r="AD7593" t="str">
            <v>Публичное</v>
          </cell>
          <cell r="AE7593">
            <v>0</v>
          </cell>
          <cell r="AF7593">
            <v>0</v>
          </cell>
          <cell r="AG7593">
            <v>36684</v>
          </cell>
          <cell r="AH7593">
            <v>36691</v>
          </cell>
          <cell r="AI7593">
            <v>0</v>
          </cell>
          <cell r="AJ7593">
            <v>0</v>
          </cell>
          <cell r="AK7593">
            <v>332</v>
          </cell>
          <cell r="AL7593">
            <v>0</v>
          </cell>
          <cell r="AM7593">
            <v>0</v>
          </cell>
          <cell r="AN7593">
            <v>7</v>
          </cell>
          <cell r="AO7593">
            <v>0</v>
          </cell>
          <cell r="AP7593" t="str">
            <v>Россия</v>
          </cell>
          <cell r="AQ7593">
            <v>0</v>
          </cell>
          <cell r="AR7593" t="str">
            <v>0</v>
          </cell>
          <cell r="AS7593">
            <v>0</v>
          </cell>
          <cell r="AT7593">
            <v>1155</v>
          </cell>
          <cell r="AU7593">
            <v>0</v>
          </cell>
          <cell r="AV7593" t="str">
            <v>Actual/365 (Actual/365F)</v>
          </cell>
          <cell r="AW7593">
            <v>0</v>
          </cell>
          <cell r="AX7593">
            <v>0</v>
          </cell>
          <cell r="AY7593">
            <v>0</v>
          </cell>
          <cell r="AZ7593" t="str">
            <v/>
          </cell>
          <cell r="BA7593" t="str">
            <v/>
          </cell>
          <cell r="BB7593">
            <v>0</v>
          </cell>
          <cell r="BC7593">
            <v>0</v>
          </cell>
          <cell r="BD7593" t="str">
            <v/>
          </cell>
          <cell r="BE7593">
            <v>0</v>
          </cell>
          <cell r="BF7593">
            <v>0</v>
          </cell>
          <cell r="BG7593" t="str">
            <v/>
          </cell>
          <cell r="BH7593">
            <v>0</v>
          </cell>
          <cell r="BI7593">
            <v>0</v>
          </cell>
          <cell r="BJ7593" t="str">
            <v>06.03.2015/29.01.2018/27.04.2018</v>
          </cell>
          <cell r="BK7593" t="str">
            <v>AAA(RU)/–</v>
          </cell>
          <cell r="BL7593" t="str">
            <v>AAA(RU)</v>
          </cell>
          <cell r="BM7593" t="str">
            <v>–</v>
          </cell>
          <cell r="BN7593" t="str">
            <v>2018-06-25/–</v>
          </cell>
          <cell r="BO7593">
            <v>0</v>
          </cell>
          <cell r="BP7593">
            <v>0</v>
          </cell>
          <cell r="BQ7593" t="str">
            <v/>
          </cell>
          <cell r="BR7593" t="str">
            <v/>
          </cell>
          <cell r="BS7593" t="str">
            <v/>
          </cell>
          <cell r="BT7593" t="str">
            <v/>
          </cell>
        </row>
        <row r="7594">
          <cell r="B7594">
            <v>7830002430</v>
          </cell>
          <cell r="C7594" t="str">
            <v>1027810256352</v>
          </cell>
          <cell r="D7594" t="str">
            <v>RU0008585963</v>
          </cell>
          <cell r="E7594" t="str">
            <v>NR</v>
          </cell>
          <cell r="F7594" t="str">
            <v>Ba1</v>
          </cell>
          <cell r="G7594" t="str">
            <v>BBB-</v>
          </cell>
          <cell r="H7594">
            <v>0</v>
          </cell>
          <cell r="I7594">
            <v>0</v>
          </cell>
          <cell r="J7594">
            <v>0</v>
          </cell>
          <cell r="K7594" t="str">
            <v>Санкт-Петербург, 24012</v>
          </cell>
          <cell r="L7594">
            <v>0</v>
          </cell>
          <cell r="M7594">
            <v>150000000</v>
          </cell>
          <cell r="N7594" t="str">
            <v>RUB</v>
          </cell>
          <cell r="O7594" t="str">
            <v>Облигации</v>
          </cell>
          <cell r="P7594" t="str">
            <v>Погашена</v>
          </cell>
          <cell r="Q7594">
            <v>38595</v>
          </cell>
          <cell r="R7594" t="str">
            <v>RU24012GSP</v>
          </cell>
          <cell r="S7594" t="str">
            <v>100</v>
          </cell>
          <cell r="T7594" t="str">
            <v/>
          </cell>
          <cell r="U7594">
            <v>1</v>
          </cell>
          <cell r="V7594">
            <v>0</v>
          </cell>
          <cell r="W7594">
            <v>0</v>
          </cell>
          <cell r="X7594">
            <v>0</v>
          </cell>
          <cell r="Y7594">
            <v>0</v>
          </cell>
          <cell r="Z7594" t="str">
            <v/>
          </cell>
          <cell r="AA7594" t="str">
            <v>АВК</v>
          </cell>
          <cell r="AB7594" t="str">
            <v>СПВБ</v>
          </cell>
          <cell r="AC7594" t="str">
            <v/>
          </cell>
          <cell r="AD7594" t="str">
            <v>Публичное</v>
          </cell>
          <cell r="AE7594">
            <v>0</v>
          </cell>
          <cell r="AF7594">
            <v>0</v>
          </cell>
          <cell r="AG7594">
            <v>36824</v>
          </cell>
          <cell r="AH7594">
            <v>36831</v>
          </cell>
          <cell r="AI7594">
            <v>0</v>
          </cell>
          <cell r="AJ7594">
            <v>0</v>
          </cell>
          <cell r="AK7594">
            <v>333</v>
          </cell>
          <cell r="AL7594">
            <v>0</v>
          </cell>
          <cell r="AM7594">
            <v>0</v>
          </cell>
          <cell r="AN7594">
            <v>7</v>
          </cell>
          <cell r="AO7594">
            <v>0</v>
          </cell>
          <cell r="AP7594" t="str">
            <v>Россия</v>
          </cell>
          <cell r="AQ7594">
            <v>0</v>
          </cell>
          <cell r="AR7594" t="str">
            <v>0</v>
          </cell>
          <cell r="AS7594">
            <v>0</v>
          </cell>
          <cell r="AT7594">
            <v>1155</v>
          </cell>
          <cell r="AU7594">
            <v>0</v>
          </cell>
          <cell r="AV7594" t="str">
            <v>Actual/365 (Actual/365F)</v>
          </cell>
          <cell r="AW7594">
            <v>0</v>
          </cell>
          <cell r="AX7594">
            <v>0</v>
          </cell>
          <cell r="AY7594">
            <v>0</v>
          </cell>
          <cell r="AZ7594" t="str">
            <v/>
          </cell>
          <cell r="BA7594" t="str">
            <v/>
          </cell>
          <cell r="BB7594">
            <v>0</v>
          </cell>
          <cell r="BC7594">
            <v>0</v>
          </cell>
          <cell r="BD7594" t="str">
            <v/>
          </cell>
          <cell r="BE7594">
            <v>0</v>
          </cell>
          <cell r="BF7594">
            <v>0</v>
          </cell>
          <cell r="BG7594" t="str">
            <v/>
          </cell>
          <cell r="BH7594">
            <v>0</v>
          </cell>
          <cell r="BI7594">
            <v>0</v>
          </cell>
          <cell r="BJ7594" t="str">
            <v>06.03.2015/29.01.2018/27.04.2018</v>
          </cell>
          <cell r="BK7594" t="str">
            <v>AAA(RU)/–</v>
          </cell>
          <cell r="BL7594" t="str">
            <v>AAA(RU)</v>
          </cell>
          <cell r="BM7594" t="str">
            <v>–</v>
          </cell>
          <cell r="BN7594" t="str">
            <v>2018-06-25/–</v>
          </cell>
          <cell r="BO7594">
            <v>0</v>
          </cell>
          <cell r="BP7594">
            <v>0</v>
          </cell>
          <cell r="BQ7594" t="str">
            <v/>
          </cell>
          <cell r="BR7594" t="str">
            <v/>
          </cell>
          <cell r="BS7594" t="str">
            <v/>
          </cell>
          <cell r="BT7594" t="str">
            <v/>
          </cell>
        </row>
        <row r="7595">
          <cell r="B7595">
            <v>7830002430</v>
          </cell>
          <cell r="C7595" t="str">
            <v>1027810256352</v>
          </cell>
          <cell r="D7595" t="str">
            <v>RU0008585971</v>
          </cell>
          <cell r="E7595" t="str">
            <v>NR</v>
          </cell>
          <cell r="F7595" t="str">
            <v>Ba1</v>
          </cell>
          <cell r="G7595" t="str">
            <v>BBB-</v>
          </cell>
          <cell r="H7595">
            <v>0</v>
          </cell>
          <cell r="I7595">
            <v>0</v>
          </cell>
          <cell r="J7595">
            <v>0</v>
          </cell>
          <cell r="K7595" t="str">
            <v>Санкт-Петербург, 24014</v>
          </cell>
          <cell r="L7595">
            <v>0</v>
          </cell>
          <cell r="M7595">
            <v>250000000</v>
          </cell>
          <cell r="N7595" t="str">
            <v>RUB</v>
          </cell>
          <cell r="O7595" t="str">
            <v>Облигации</v>
          </cell>
          <cell r="P7595" t="str">
            <v>Погашена</v>
          </cell>
          <cell r="Q7595">
            <v>37790</v>
          </cell>
          <cell r="R7595" t="str">
            <v>RU24014GSP</v>
          </cell>
          <cell r="S7595" t="str">
            <v>100</v>
          </cell>
          <cell r="T7595" t="str">
            <v/>
          </cell>
          <cell r="U7595">
            <v>2</v>
          </cell>
          <cell r="V7595">
            <v>0</v>
          </cell>
          <cell r="W7595">
            <v>0</v>
          </cell>
          <cell r="X7595">
            <v>0</v>
          </cell>
          <cell r="Y7595">
            <v>0</v>
          </cell>
          <cell r="Z7595" t="str">
            <v/>
          </cell>
          <cell r="AA7595" t="str">
            <v>АВК</v>
          </cell>
          <cell r="AB7595" t="str">
            <v>СПВБ</v>
          </cell>
          <cell r="AC7595" t="str">
            <v/>
          </cell>
          <cell r="AD7595" t="str">
            <v>Публичное</v>
          </cell>
          <cell r="AE7595">
            <v>0</v>
          </cell>
          <cell r="AF7595">
            <v>0</v>
          </cell>
          <cell r="AG7595">
            <v>36964</v>
          </cell>
          <cell r="AH7595">
            <v>36971</v>
          </cell>
          <cell r="AI7595">
            <v>0</v>
          </cell>
          <cell r="AJ7595">
            <v>0</v>
          </cell>
          <cell r="AK7595">
            <v>334</v>
          </cell>
          <cell r="AL7595">
            <v>0</v>
          </cell>
          <cell r="AM7595">
            <v>0</v>
          </cell>
          <cell r="AN7595">
            <v>7</v>
          </cell>
          <cell r="AO7595">
            <v>0</v>
          </cell>
          <cell r="AP7595" t="str">
            <v>Россия</v>
          </cell>
          <cell r="AQ7595">
            <v>0</v>
          </cell>
          <cell r="AR7595" t="str">
            <v>0</v>
          </cell>
          <cell r="AS7595">
            <v>0</v>
          </cell>
          <cell r="AT7595">
            <v>1155</v>
          </cell>
          <cell r="AU7595">
            <v>0</v>
          </cell>
          <cell r="AV7595">
            <v>0</v>
          </cell>
          <cell r="AW7595">
            <v>0</v>
          </cell>
          <cell r="AX7595">
            <v>0</v>
          </cell>
          <cell r="AY7595">
            <v>0</v>
          </cell>
          <cell r="AZ7595" t="str">
            <v/>
          </cell>
          <cell r="BA7595" t="str">
            <v/>
          </cell>
          <cell r="BB7595">
            <v>0</v>
          </cell>
          <cell r="BC7595">
            <v>0</v>
          </cell>
          <cell r="BD7595" t="str">
            <v/>
          </cell>
          <cell r="BE7595">
            <v>0</v>
          </cell>
          <cell r="BF7595">
            <v>0</v>
          </cell>
          <cell r="BG7595" t="str">
            <v/>
          </cell>
          <cell r="BH7595">
            <v>0</v>
          </cell>
          <cell r="BI7595">
            <v>0</v>
          </cell>
          <cell r="BJ7595" t="str">
            <v>06.03.2015/29.01.2018/27.04.2018</v>
          </cell>
          <cell r="BK7595" t="str">
            <v>AAA(RU)/–</v>
          </cell>
          <cell r="BL7595" t="str">
            <v>AAA(RU)</v>
          </cell>
          <cell r="BM7595" t="str">
            <v>–</v>
          </cell>
          <cell r="BN7595" t="str">
            <v>2018-06-25/–</v>
          </cell>
          <cell r="BO7595">
            <v>0</v>
          </cell>
          <cell r="BP7595">
            <v>0</v>
          </cell>
          <cell r="BQ7595" t="str">
            <v/>
          </cell>
          <cell r="BR7595" t="str">
            <v/>
          </cell>
          <cell r="BS7595" t="str">
            <v/>
          </cell>
          <cell r="BT7595" t="str">
            <v/>
          </cell>
        </row>
        <row r="7596">
          <cell r="B7596">
            <v>7830002430</v>
          </cell>
          <cell r="C7596" t="str">
            <v>1027810256352</v>
          </cell>
          <cell r="D7596" t="str">
            <v>RU0008585997</v>
          </cell>
          <cell r="E7596" t="str">
            <v>NR</v>
          </cell>
          <cell r="F7596" t="str">
            <v>Ba1</v>
          </cell>
          <cell r="G7596" t="str">
            <v>BBB-</v>
          </cell>
          <cell r="H7596">
            <v>0</v>
          </cell>
          <cell r="I7596">
            <v>0</v>
          </cell>
          <cell r="J7596">
            <v>0</v>
          </cell>
          <cell r="K7596" t="str">
            <v>Санкт-Петербург, 24015</v>
          </cell>
          <cell r="L7596">
            <v>0</v>
          </cell>
          <cell r="M7596">
            <v>200000000</v>
          </cell>
          <cell r="N7596" t="str">
            <v>RUB</v>
          </cell>
          <cell r="O7596" t="str">
            <v>Облигации</v>
          </cell>
          <cell r="P7596" t="str">
            <v>Погашена</v>
          </cell>
          <cell r="Q7596">
            <v>37909</v>
          </cell>
          <cell r="R7596" t="str">
            <v>RU24015GSP</v>
          </cell>
          <cell r="S7596" t="str">
            <v>100</v>
          </cell>
          <cell r="T7596" t="str">
            <v/>
          </cell>
          <cell r="U7596">
            <v>0</v>
          </cell>
          <cell r="V7596">
            <v>0</v>
          </cell>
          <cell r="W7596">
            <v>0</v>
          </cell>
          <cell r="X7596">
            <v>0</v>
          </cell>
          <cell r="Y7596">
            <v>0</v>
          </cell>
          <cell r="Z7596" t="str">
            <v/>
          </cell>
          <cell r="AA7596" t="str">
            <v>АВК</v>
          </cell>
          <cell r="AB7596" t="str">
            <v>СПВБ</v>
          </cell>
          <cell r="AC7596" t="str">
            <v/>
          </cell>
          <cell r="AD7596" t="str">
            <v>Публичное</v>
          </cell>
          <cell r="AE7596">
            <v>0</v>
          </cell>
          <cell r="AF7596">
            <v>0</v>
          </cell>
          <cell r="AG7596">
            <v>36992</v>
          </cell>
          <cell r="AH7596">
            <v>36999</v>
          </cell>
          <cell r="AI7596">
            <v>0</v>
          </cell>
          <cell r="AJ7596">
            <v>0</v>
          </cell>
          <cell r="AK7596">
            <v>335</v>
          </cell>
          <cell r="AL7596">
            <v>0</v>
          </cell>
          <cell r="AM7596">
            <v>0</v>
          </cell>
          <cell r="AN7596">
            <v>7</v>
          </cell>
          <cell r="AO7596">
            <v>0</v>
          </cell>
          <cell r="AP7596" t="str">
            <v>Россия</v>
          </cell>
          <cell r="AQ7596">
            <v>0</v>
          </cell>
          <cell r="AR7596" t="str">
            <v>0</v>
          </cell>
          <cell r="AS7596">
            <v>0</v>
          </cell>
          <cell r="AT7596">
            <v>1155</v>
          </cell>
          <cell r="AU7596">
            <v>0</v>
          </cell>
          <cell r="AV7596">
            <v>0</v>
          </cell>
          <cell r="AW7596">
            <v>0</v>
          </cell>
          <cell r="AX7596">
            <v>0</v>
          </cell>
          <cell r="AY7596">
            <v>0</v>
          </cell>
          <cell r="AZ7596" t="str">
            <v/>
          </cell>
          <cell r="BA7596" t="str">
            <v/>
          </cell>
          <cell r="BB7596">
            <v>0</v>
          </cell>
          <cell r="BC7596">
            <v>0</v>
          </cell>
          <cell r="BD7596" t="str">
            <v/>
          </cell>
          <cell r="BE7596">
            <v>0</v>
          </cell>
          <cell r="BF7596">
            <v>0</v>
          </cell>
          <cell r="BG7596" t="str">
            <v/>
          </cell>
          <cell r="BH7596">
            <v>0</v>
          </cell>
          <cell r="BI7596">
            <v>0</v>
          </cell>
          <cell r="BJ7596" t="str">
            <v>06.03.2015/29.01.2018/27.04.2018</v>
          </cell>
          <cell r="BK7596" t="str">
            <v>AAA(RU)/–</v>
          </cell>
          <cell r="BL7596" t="str">
            <v>AAA(RU)</v>
          </cell>
          <cell r="BM7596" t="str">
            <v>–</v>
          </cell>
          <cell r="BN7596" t="str">
            <v>2018-06-25/–</v>
          </cell>
          <cell r="BO7596">
            <v>0</v>
          </cell>
          <cell r="BP7596">
            <v>0</v>
          </cell>
          <cell r="BQ7596" t="str">
            <v/>
          </cell>
          <cell r="BR7596" t="str">
            <v/>
          </cell>
          <cell r="BS7596" t="str">
            <v/>
          </cell>
          <cell r="BT7596" t="str">
            <v/>
          </cell>
        </row>
        <row r="7597">
          <cell r="B7597">
            <v>7830002430</v>
          </cell>
          <cell r="C7597" t="str">
            <v>1027810256352</v>
          </cell>
          <cell r="D7597" t="str">
            <v>RU0008586037</v>
          </cell>
          <cell r="E7597" t="str">
            <v>NR</v>
          </cell>
          <cell r="F7597" t="str">
            <v>Ba1</v>
          </cell>
          <cell r="G7597" t="str">
            <v>BBB-</v>
          </cell>
          <cell r="H7597">
            <v>0</v>
          </cell>
          <cell r="I7597">
            <v>0</v>
          </cell>
          <cell r="J7597">
            <v>0</v>
          </cell>
          <cell r="K7597" t="str">
            <v>Санкт-Петербург, 25006</v>
          </cell>
          <cell r="L7597">
            <v>0</v>
          </cell>
          <cell r="M7597">
            <v>350000000</v>
          </cell>
          <cell r="N7597" t="str">
            <v>RUB</v>
          </cell>
          <cell r="O7597" t="str">
            <v>Облигации</v>
          </cell>
          <cell r="P7597" t="str">
            <v>Погашена</v>
          </cell>
          <cell r="Q7597">
            <v>38266</v>
          </cell>
          <cell r="R7597" t="str">
            <v>RU25006GSP</v>
          </cell>
          <cell r="S7597" t="str">
            <v>100</v>
          </cell>
          <cell r="T7597" t="str">
            <v/>
          </cell>
          <cell r="U7597">
            <v>2</v>
          </cell>
          <cell r="V7597">
            <v>0</v>
          </cell>
          <cell r="W7597">
            <v>0</v>
          </cell>
          <cell r="X7597">
            <v>0</v>
          </cell>
          <cell r="Y7597">
            <v>0</v>
          </cell>
          <cell r="Z7597" t="str">
            <v/>
          </cell>
          <cell r="AA7597" t="str">
            <v>ИК "АВК"</v>
          </cell>
          <cell r="AB7597" t="str">
            <v>СПВБ</v>
          </cell>
          <cell r="AC7597" t="str">
            <v>купонные</v>
          </cell>
          <cell r="AD7597" t="str">
            <v>Публичное</v>
          </cell>
          <cell r="AE7597">
            <v>0</v>
          </cell>
          <cell r="AF7597">
            <v>0</v>
          </cell>
          <cell r="AG7597">
            <v>36628</v>
          </cell>
          <cell r="AH7597">
            <v>36635</v>
          </cell>
          <cell r="AI7597">
            <v>0</v>
          </cell>
          <cell r="AJ7597">
            <v>0</v>
          </cell>
          <cell r="AK7597">
            <v>290</v>
          </cell>
          <cell r="AL7597">
            <v>0</v>
          </cell>
          <cell r="AM7597">
            <v>0</v>
          </cell>
          <cell r="AN7597">
            <v>7</v>
          </cell>
          <cell r="AO7597">
            <v>0</v>
          </cell>
          <cell r="AP7597" t="str">
            <v>Россия</v>
          </cell>
          <cell r="AQ7597">
            <v>0</v>
          </cell>
          <cell r="AR7597" t="str">
            <v>0</v>
          </cell>
          <cell r="AS7597">
            <v>0</v>
          </cell>
          <cell r="AT7597">
            <v>1155</v>
          </cell>
          <cell r="AU7597">
            <v>0</v>
          </cell>
          <cell r="AV7597">
            <v>0</v>
          </cell>
          <cell r="AW7597">
            <v>0</v>
          </cell>
          <cell r="AX7597">
            <v>0</v>
          </cell>
          <cell r="AY7597">
            <v>0</v>
          </cell>
          <cell r="AZ7597" t="str">
            <v/>
          </cell>
          <cell r="BA7597" t="str">
            <v/>
          </cell>
          <cell r="BB7597">
            <v>0</v>
          </cell>
          <cell r="BC7597">
            <v>0</v>
          </cell>
          <cell r="BD7597" t="str">
            <v/>
          </cell>
          <cell r="BE7597">
            <v>0</v>
          </cell>
          <cell r="BF7597">
            <v>0</v>
          </cell>
          <cell r="BG7597" t="str">
            <v/>
          </cell>
          <cell r="BH7597">
            <v>0</v>
          </cell>
          <cell r="BI7597">
            <v>0</v>
          </cell>
          <cell r="BJ7597" t="str">
            <v>06.03.2015/29.01.2018/27.04.2018</v>
          </cell>
          <cell r="BK7597" t="str">
            <v>AAA(RU)/–</v>
          </cell>
          <cell r="BL7597" t="str">
            <v>AAA(RU)</v>
          </cell>
          <cell r="BM7597" t="str">
            <v>–</v>
          </cell>
          <cell r="BN7597" t="str">
            <v>2018-06-25/–</v>
          </cell>
          <cell r="BO7597">
            <v>0</v>
          </cell>
          <cell r="BP7597">
            <v>0</v>
          </cell>
          <cell r="BQ7597" t="str">
            <v/>
          </cell>
          <cell r="BR7597" t="str">
            <v/>
          </cell>
          <cell r="BS7597" t="str">
            <v/>
          </cell>
          <cell r="BT7597" t="str">
            <v/>
          </cell>
        </row>
        <row r="7598">
          <cell r="B7598">
            <v>7830002430</v>
          </cell>
          <cell r="C7598" t="str">
            <v>1027810256352</v>
          </cell>
          <cell r="D7598" t="str">
            <v>RU0008586060</v>
          </cell>
          <cell r="E7598" t="str">
            <v>NR</v>
          </cell>
          <cell r="F7598" t="str">
            <v>Ba1</v>
          </cell>
          <cell r="G7598" t="str">
            <v>BBB-</v>
          </cell>
          <cell r="H7598">
            <v>0</v>
          </cell>
          <cell r="I7598">
            <v>0</v>
          </cell>
          <cell r="J7598">
            <v>0</v>
          </cell>
          <cell r="K7598" t="str">
            <v>Санкт-Петербург, 25007</v>
          </cell>
          <cell r="L7598">
            <v>0</v>
          </cell>
          <cell r="M7598">
            <v>350000000</v>
          </cell>
          <cell r="N7598" t="str">
            <v>RUB</v>
          </cell>
          <cell r="O7598" t="str">
            <v>Облигации</v>
          </cell>
          <cell r="P7598" t="str">
            <v>Погашена</v>
          </cell>
          <cell r="Q7598">
            <v>37916</v>
          </cell>
          <cell r="R7598" t="str">
            <v>RU25007GSP</v>
          </cell>
          <cell r="S7598" t="str">
            <v>100</v>
          </cell>
          <cell r="T7598" t="str">
            <v/>
          </cell>
          <cell r="U7598">
            <v>2</v>
          </cell>
          <cell r="V7598">
            <v>0</v>
          </cell>
          <cell r="W7598">
            <v>0</v>
          </cell>
          <cell r="X7598">
            <v>0</v>
          </cell>
          <cell r="Y7598">
            <v>0</v>
          </cell>
          <cell r="Z7598" t="str">
            <v/>
          </cell>
          <cell r="AA7598" t="str">
            <v>ИК "АВК"</v>
          </cell>
          <cell r="AB7598" t="str">
            <v>СПВБ</v>
          </cell>
          <cell r="AC7598" t="str">
            <v>купонные</v>
          </cell>
          <cell r="AD7598" t="str">
            <v>Публичное</v>
          </cell>
          <cell r="AE7598">
            <v>0</v>
          </cell>
          <cell r="AF7598">
            <v>0</v>
          </cell>
          <cell r="AG7598">
            <v>36628</v>
          </cell>
          <cell r="AH7598">
            <v>36635</v>
          </cell>
          <cell r="AI7598">
            <v>0</v>
          </cell>
          <cell r="AJ7598">
            <v>0</v>
          </cell>
          <cell r="AK7598">
            <v>291</v>
          </cell>
          <cell r="AL7598">
            <v>0</v>
          </cell>
          <cell r="AM7598">
            <v>0</v>
          </cell>
          <cell r="AN7598">
            <v>7</v>
          </cell>
          <cell r="AO7598">
            <v>0</v>
          </cell>
          <cell r="AP7598" t="str">
            <v>Россия</v>
          </cell>
          <cell r="AQ7598">
            <v>0</v>
          </cell>
          <cell r="AR7598" t="str">
            <v>0</v>
          </cell>
          <cell r="AS7598">
            <v>0</v>
          </cell>
          <cell r="AT7598">
            <v>1155</v>
          </cell>
          <cell r="AU7598">
            <v>0</v>
          </cell>
          <cell r="AV7598">
            <v>0</v>
          </cell>
          <cell r="AW7598">
            <v>0</v>
          </cell>
          <cell r="AX7598">
            <v>0</v>
          </cell>
          <cell r="AY7598">
            <v>0</v>
          </cell>
          <cell r="AZ7598" t="str">
            <v/>
          </cell>
          <cell r="BA7598" t="str">
            <v/>
          </cell>
          <cell r="BB7598">
            <v>0</v>
          </cell>
          <cell r="BC7598">
            <v>0</v>
          </cell>
          <cell r="BD7598" t="str">
            <v/>
          </cell>
          <cell r="BE7598">
            <v>0</v>
          </cell>
          <cell r="BF7598">
            <v>0</v>
          </cell>
          <cell r="BG7598" t="str">
            <v/>
          </cell>
          <cell r="BH7598">
            <v>0</v>
          </cell>
          <cell r="BI7598">
            <v>0</v>
          </cell>
          <cell r="BJ7598" t="str">
            <v>06.03.2015/29.01.2018/27.04.2018</v>
          </cell>
          <cell r="BK7598" t="str">
            <v>AAA(RU)/–</v>
          </cell>
          <cell r="BL7598" t="str">
            <v>AAA(RU)</v>
          </cell>
          <cell r="BM7598" t="str">
            <v>–</v>
          </cell>
          <cell r="BN7598" t="str">
            <v>2018-06-25/–</v>
          </cell>
          <cell r="BO7598">
            <v>0</v>
          </cell>
          <cell r="BP7598">
            <v>0</v>
          </cell>
          <cell r="BQ7598" t="str">
            <v/>
          </cell>
          <cell r="BR7598" t="str">
            <v/>
          </cell>
          <cell r="BS7598" t="str">
            <v/>
          </cell>
          <cell r="BT7598" t="str">
            <v/>
          </cell>
        </row>
        <row r="7599">
          <cell r="B7599">
            <v>7830002430</v>
          </cell>
          <cell r="C7599" t="str">
            <v>1027810256352</v>
          </cell>
          <cell r="D7599" t="str">
            <v>RU0008586094</v>
          </cell>
          <cell r="E7599" t="str">
            <v>NR</v>
          </cell>
          <cell r="F7599" t="str">
            <v>Ba1</v>
          </cell>
          <cell r="G7599" t="str">
            <v>BBB-</v>
          </cell>
          <cell r="H7599">
            <v>0</v>
          </cell>
          <cell r="I7599">
            <v>0</v>
          </cell>
          <cell r="J7599">
            <v>0</v>
          </cell>
          <cell r="K7599" t="str">
            <v>Санкт-Петербург, 25008</v>
          </cell>
          <cell r="L7599">
            <v>0</v>
          </cell>
          <cell r="M7599">
            <v>350000000</v>
          </cell>
          <cell r="N7599" t="str">
            <v>RUB</v>
          </cell>
          <cell r="O7599" t="str">
            <v>Облигации</v>
          </cell>
          <cell r="P7599" t="str">
            <v>Погашена</v>
          </cell>
          <cell r="Q7599">
            <v>38098</v>
          </cell>
          <cell r="R7599" t="str">
            <v>RU25008GSP</v>
          </cell>
          <cell r="S7599" t="str">
            <v>100</v>
          </cell>
          <cell r="T7599" t="str">
            <v/>
          </cell>
          <cell r="U7599">
            <v>2</v>
          </cell>
          <cell r="V7599">
            <v>0</v>
          </cell>
          <cell r="W7599">
            <v>0</v>
          </cell>
          <cell r="X7599">
            <v>0</v>
          </cell>
          <cell r="Y7599">
            <v>0</v>
          </cell>
          <cell r="Z7599" t="str">
            <v/>
          </cell>
          <cell r="AA7599" t="str">
            <v>ИК "АВК"</v>
          </cell>
          <cell r="AB7599" t="str">
            <v>СПВБ</v>
          </cell>
          <cell r="AC7599" t="str">
            <v>купонные</v>
          </cell>
          <cell r="AD7599" t="str">
            <v>Публичное</v>
          </cell>
          <cell r="AE7599">
            <v>0</v>
          </cell>
          <cell r="AF7599">
            <v>0</v>
          </cell>
          <cell r="AG7599">
            <v>36636</v>
          </cell>
          <cell r="AH7599">
            <v>36642</v>
          </cell>
          <cell r="AI7599">
            <v>0</v>
          </cell>
          <cell r="AJ7599">
            <v>0</v>
          </cell>
          <cell r="AK7599">
            <v>292</v>
          </cell>
          <cell r="AL7599">
            <v>0</v>
          </cell>
          <cell r="AM7599">
            <v>0</v>
          </cell>
          <cell r="AN7599">
            <v>7</v>
          </cell>
          <cell r="AO7599">
            <v>0</v>
          </cell>
          <cell r="AP7599" t="str">
            <v>Россия</v>
          </cell>
          <cell r="AQ7599">
            <v>0</v>
          </cell>
          <cell r="AR7599" t="str">
            <v>0</v>
          </cell>
          <cell r="AS7599">
            <v>0</v>
          </cell>
          <cell r="AT7599">
            <v>1155</v>
          </cell>
          <cell r="AU7599">
            <v>0</v>
          </cell>
          <cell r="AV7599">
            <v>0</v>
          </cell>
          <cell r="AW7599">
            <v>0</v>
          </cell>
          <cell r="AX7599">
            <v>0</v>
          </cell>
          <cell r="AY7599">
            <v>0</v>
          </cell>
          <cell r="AZ7599" t="str">
            <v/>
          </cell>
          <cell r="BA7599" t="str">
            <v/>
          </cell>
          <cell r="BB7599">
            <v>0</v>
          </cell>
          <cell r="BC7599">
            <v>0</v>
          </cell>
          <cell r="BD7599" t="str">
            <v/>
          </cell>
          <cell r="BE7599">
            <v>0</v>
          </cell>
          <cell r="BF7599">
            <v>0</v>
          </cell>
          <cell r="BG7599" t="str">
            <v/>
          </cell>
          <cell r="BH7599">
            <v>0</v>
          </cell>
          <cell r="BI7599">
            <v>0</v>
          </cell>
          <cell r="BJ7599" t="str">
            <v>06.03.2015/29.01.2018/27.04.2018</v>
          </cell>
          <cell r="BK7599" t="str">
            <v>AAA(RU)/–</v>
          </cell>
          <cell r="BL7599" t="str">
            <v>AAA(RU)</v>
          </cell>
          <cell r="BM7599" t="str">
            <v>–</v>
          </cell>
          <cell r="BN7599" t="str">
            <v>2018-06-25/–</v>
          </cell>
          <cell r="BO7599">
            <v>0</v>
          </cell>
          <cell r="BP7599">
            <v>0</v>
          </cell>
          <cell r="BQ7599" t="str">
            <v/>
          </cell>
          <cell r="BR7599" t="str">
            <v/>
          </cell>
          <cell r="BS7599" t="str">
            <v/>
          </cell>
          <cell r="BT7599" t="str">
            <v/>
          </cell>
        </row>
        <row r="7600">
          <cell r="B7600">
            <v>7830002430</v>
          </cell>
          <cell r="C7600" t="str">
            <v>1027810256352</v>
          </cell>
          <cell r="D7600" t="str">
            <v/>
          </cell>
          <cell r="E7600" t="str">
            <v>NR</v>
          </cell>
          <cell r="F7600" t="str">
            <v>Ba1</v>
          </cell>
          <cell r="G7600" t="str">
            <v>BBB-</v>
          </cell>
          <cell r="H7600">
            <v>0</v>
          </cell>
          <cell r="I7600">
            <v>0</v>
          </cell>
          <cell r="J7600">
            <v>0</v>
          </cell>
          <cell r="K7600" t="str">
            <v>Санкт-Петербург, 25009</v>
          </cell>
          <cell r="L7600">
            <v>0</v>
          </cell>
          <cell r="M7600">
            <v>300000000</v>
          </cell>
          <cell r="N7600" t="str">
            <v>RUB</v>
          </cell>
          <cell r="O7600" t="str">
            <v>Облигации</v>
          </cell>
          <cell r="P7600" t="str">
            <v>Погашена</v>
          </cell>
          <cell r="Q7600">
            <v>37195</v>
          </cell>
          <cell r="R7600" t="str">
            <v>RU25009GSP</v>
          </cell>
          <cell r="S7600" t="str">
            <v>100</v>
          </cell>
          <cell r="T7600" t="str">
            <v/>
          </cell>
          <cell r="U7600">
            <v>0</v>
          </cell>
          <cell r="V7600">
            <v>0</v>
          </cell>
          <cell r="W7600">
            <v>0</v>
          </cell>
          <cell r="X7600">
            <v>0</v>
          </cell>
          <cell r="Y7600">
            <v>0</v>
          </cell>
          <cell r="Z7600" t="str">
            <v/>
          </cell>
          <cell r="AA7600" t="str">
            <v>ИК "АВК"</v>
          </cell>
          <cell r="AB7600" t="str">
            <v>СПВБ</v>
          </cell>
          <cell r="AC7600" t="str">
            <v>купонные</v>
          </cell>
          <cell r="AD7600" t="str">
            <v>Публичное</v>
          </cell>
          <cell r="AE7600">
            <v>0</v>
          </cell>
          <cell r="AF7600">
            <v>0</v>
          </cell>
          <cell r="AG7600">
            <v>36557</v>
          </cell>
          <cell r="AH7600">
            <v>36642</v>
          </cell>
          <cell r="AI7600">
            <v>0</v>
          </cell>
          <cell r="AJ7600">
            <v>0</v>
          </cell>
          <cell r="AK7600">
            <v>293</v>
          </cell>
          <cell r="AL7600">
            <v>0</v>
          </cell>
          <cell r="AM7600">
            <v>0</v>
          </cell>
          <cell r="AN7600">
            <v>7</v>
          </cell>
          <cell r="AO7600">
            <v>0</v>
          </cell>
          <cell r="AP7600" t="str">
            <v>Россия</v>
          </cell>
          <cell r="AQ7600">
            <v>0</v>
          </cell>
          <cell r="AR7600" t="str">
            <v>0</v>
          </cell>
          <cell r="AS7600">
            <v>0</v>
          </cell>
          <cell r="AT7600">
            <v>1155</v>
          </cell>
          <cell r="AU7600">
            <v>0</v>
          </cell>
          <cell r="AV7600">
            <v>0</v>
          </cell>
          <cell r="AW7600">
            <v>0</v>
          </cell>
          <cell r="AX7600">
            <v>0</v>
          </cell>
          <cell r="AY7600">
            <v>0</v>
          </cell>
          <cell r="AZ7600" t="str">
            <v/>
          </cell>
          <cell r="BA7600" t="str">
            <v/>
          </cell>
          <cell r="BB7600">
            <v>0</v>
          </cell>
          <cell r="BC7600">
            <v>0</v>
          </cell>
          <cell r="BD7600" t="str">
            <v/>
          </cell>
          <cell r="BE7600">
            <v>0</v>
          </cell>
          <cell r="BF7600">
            <v>0</v>
          </cell>
          <cell r="BG7600" t="str">
            <v/>
          </cell>
          <cell r="BH7600">
            <v>0</v>
          </cell>
          <cell r="BI7600">
            <v>0</v>
          </cell>
          <cell r="BJ7600" t="str">
            <v>06.03.2015/29.01.2018/27.04.2018</v>
          </cell>
          <cell r="BK7600" t="str">
            <v>AAA(RU)/–</v>
          </cell>
          <cell r="BL7600" t="str">
            <v>AAA(RU)</v>
          </cell>
          <cell r="BM7600" t="str">
            <v>–</v>
          </cell>
          <cell r="BN7600" t="str">
            <v>2018-06-25/–</v>
          </cell>
          <cell r="BO7600">
            <v>0</v>
          </cell>
          <cell r="BP7600">
            <v>0</v>
          </cell>
          <cell r="BQ7600" t="str">
            <v/>
          </cell>
          <cell r="BR7600" t="str">
            <v/>
          </cell>
          <cell r="BS7600" t="str">
            <v/>
          </cell>
          <cell r="BT7600" t="str">
            <v/>
          </cell>
        </row>
        <row r="7601">
          <cell r="B7601">
            <v>7830002430</v>
          </cell>
          <cell r="C7601" t="str">
            <v>1027810256352</v>
          </cell>
          <cell r="D7601" t="str">
            <v/>
          </cell>
          <cell r="E7601" t="str">
            <v>NR</v>
          </cell>
          <cell r="F7601" t="str">
            <v>Ba1</v>
          </cell>
          <cell r="G7601" t="str">
            <v>BBB-</v>
          </cell>
          <cell r="H7601">
            <v>0</v>
          </cell>
          <cell r="I7601">
            <v>0</v>
          </cell>
          <cell r="J7601">
            <v>0</v>
          </cell>
          <cell r="K7601" t="str">
            <v>Санкт-Петербург, 25010</v>
          </cell>
          <cell r="L7601">
            <v>0</v>
          </cell>
          <cell r="M7601">
            <v>300000000</v>
          </cell>
          <cell r="N7601" t="str">
            <v>RUB</v>
          </cell>
          <cell r="O7601" t="str">
            <v>Облигации</v>
          </cell>
          <cell r="P7601" t="str">
            <v>Погашена</v>
          </cell>
          <cell r="Q7601">
            <v>37461</v>
          </cell>
          <cell r="R7601" t="str">
            <v>RU25010GSP</v>
          </cell>
          <cell r="S7601" t="str">
            <v>100</v>
          </cell>
          <cell r="T7601" t="str">
            <v/>
          </cell>
          <cell r="U7601">
            <v>0</v>
          </cell>
          <cell r="V7601">
            <v>0</v>
          </cell>
          <cell r="W7601">
            <v>0</v>
          </cell>
          <cell r="X7601">
            <v>0</v>
          </cell>
          <cell r="Y7601">
            <v>0</v>
          </cell>
          <cell r="Z7601" t="str">
            <v/>
          </cell>
          <cell r="AA7601" t="str">
            <v>ИК "АВК"</v>
          </cell>
          <cell r="AB7601" t="str">
            <v>СПВБ</v>
          </cell>
          <cell r="AC7601" t="str">
            <v>купонные</v>
          </cell>
          <cell r="AD7601" t="str">
            <v>Публичное</v>
          </cell>
          <cell r="AE7601">
            <v>0</v>
          </cell>
          <cell r="AF7601">
            <v>0</v>
          </cell>
          <cell r="AG7601">
            <v>36557</v>
          </cell>
          <cell r="AH7601">
            <v>36726</v>
          </cell>
          <cell r="AI7601">
            <v>0</v>
          </cell>
          <cell r="AJ7601">
            <v>0</v>
          </cell>
          <cell r="AK7601">
            <v>294</v>
          </cell>
          <cell r="AL7601">
            <v>0</v>
          </cell>
          <cell r="AM7601">
            <v>0</v>
          </cell>
          <cell r="AN7601">
            <v>7</v>
          </cell>
          <cell r="AO7601">
            <v>0</v>
          </cell>
          <cell r="AP7601" t="str">
            <v>Россия</v>
          </cell>
          <cell r="AQ7601">
            <v>0</v>
          </cell>
          <cell r="AR7601" t="str">
            <v>0</v>
          </cell>
          <cell r="AS7601">
            <v>0</v>
          </cell>
          <cell r="AT7601">
            <v>1155</v>
          </cell>
          <cell r="AU7601">
            <v>0</v>
          </cell>
          <cell r="AV7601">
            <v>0</v>
          </cell>
          <cell r="AW7601">
            <v>0</v>
          </cell>
          <cell r="AX7601">
            <v>0</v>
          </cell>
          <cell r="AY7601">
            <v>0</v>
          </cell>
          <cell r="AZ7601" t="str">
            <v/>
          </cell>
          <cell r="BA7601" t="str">
            <v/>
          </cell>
          <cell r="BB7601">
            <v>0</v>
          </cell>
          <cell r="BC7601">
            <v>0</v>
          </cell>
          <cell r="BD7601" t="str">
            <v/>
          </cell>
          <cell r="BE7601">
            <v>0</v>
          </cell>
          <cell r="BF7601">
            <v>0</v>
          </cell>
          <cell r="BG7601" t="str">
            <v/>
          </cell>
          <cell r="BH7601">
            <v>0</v>
          </cell>
          <cell r="BI7601">
            <v>0</v>
          </cell>
          <cell r="BJ7601" t="str">
            <v>06.03.2015/29.01.2018/27.04.2018</v>
          </cell>
          <cell r="BK7601" t="str">
            <v>AAA(RU)/–</v>
          </cell>
          <cell r="BL7601" t="str">
            <v>AAA(RU)</v>
          </cell>
          <cell r="BM7601" t="str">
            <v>–</v>
          </cell>
          <cell r="BN7601" t="str">
            <v>2018-06-25/–</v>
          </cell>
          <cell r="BO7601">
            <v>0</v>
          </cell>
          <cell r="BP7601">
            <v>0</v>
          </cell>
          <cell r="BQ7601" t="str">
            <v/>
          </cell>
          <cell r="BR7601" t="str">
            <v/>
          </cell>
          <cell r="BS7601" t="str">
            <v/>
          </cell>
          <cell r="BT7601" t="str">
            <v/>
          </cell>
        </row>
        <row r="7602">
          <cell r="B7602">
            <v>7830002430</v>
          </cell>
          <cell r="C7602" t="str">
            <v>1027810256352</v>
          </cell>
          <cell r="D7602" t="str">
            <v>RU0008586136</v>
          </cell>
          <cell r="E7602" t="str">
            <v>NR</v>
          </cell>
          <cell r="F7602" t="str">
            <v>Ba1</v>
          </cell>
          <cell r="G7602" t="str">
            <v>BBB-</v>
          </cell>
          <cell r="H7602">
            <v>0</v>
          </cell>
          <cell r="I7602">
            <v>0</v>
          </cell>
          <cell r="J7602">
            <v>0</v>
          </cell>
          <cell r="K7602" t="str">
            <v>Санкт-Петербург, 25011</v>
          </cell>
          <cell r="L7602">
            <v>0</v>
          </cell>
          <cell r="M7602">
            <v>300000000</v>
          </cell>
          <cell r="N7602" t="str">
            <v>RUB</v>
          </cell>
          <cell r="O7602" t="str">
            <v>Облигации</v>
          </cell>
          <cell r="P7602" t="str">
            <v>Погашена</v>
          </cell>
          <cell r="Q7602">
            <v>37944</v>
          </cell>
          <cell r="R7602" t="str">
            <v>RU25011GSP</v>
          </cell>
          <cell r="S7602" t="str">
            <v>100</v>
          </cell>
          <cell r="T7602" t="str">
            <v/>
          </cell>
          <cell r="U7602">
            <v>2</v>
          </cell>
          <cell r="V7602">
            <v>0</v>
          </cell>
          <cell r="W7602">
            <v>0</v>
          </cell>
          <cell r="X7602">
            <v>0</v>
          </cell>
          <cell r="Y7602">
            <v>0</v>
          </cell>
          <cell r="Z7602" t="str">
            <v/>
          </cell>
          <cell r="AA7602" t="str">
            <v>ИК "АВК"</v>
          </cell>
          <cell r="AB7602" t="str">
            <v>СПВБ</v>
          </cell>
          <cell r="AC7602" t="str">
            <v>купонные</v>
          </cell>
          <cell r="AD7602" t="str">
            <v>Публичное</v>
          </cell>
          <cell r="AE7602">
            <v>0</v>
          </cell>
          <cell r="AF7602">
            <v>0</v>
          </cell>
          <cell r="AG7602">
            <v>36810</v>
          </cell>
          <cell r="AH7602">
            <v>36817</v>
          </cell>
          <cell r="AI7602">
            <v>0</v>
          </cell>
          <cell r="AJ7602">
            <v>0</v>
          </cell>
          <cell r="AK7602">
            <v>296</v>
          </cell>
          <cell r="AL7602">
            <v>0</v>
          </cell>
          <cell r="AM7602">
            <v>0</v>
          </cell>
          <cell r="AN7602">
            <v>7</v>
          </cell>
          <cell r="AO7602">
            <v>0</v>
          </cell>
          <cell r="AP7602" t="str">
            <v>Россия</v>
          </cell>
          <cell r="AQ7602">
            <v>0</v>
          </cell>
          <cell r="AR7602" t="str">
            <v>0</v>
          </cell>
          <cell r="AS7602">
            <v>0</v>
          </cell>
          <cell r="AT7602">
            <v>1155</v>
          </cell>
          <cell r="AU7602">
            <v>0</v>
          </cell>
          <cell r="AV7602" t="str">
            <v>Actual/365 (Actual/365F)</v>
          </cell>
          <cell r="AW7602">
            <v>0</v>
          </cell>
          <cell r="AX7602">
            <v>0</v>
          </cell>
          <cell r="AY7602">
            <v>0</v>
          </cell>
          <cell r="AZ7602" t="str">
            <v/>
          </cell>
          <cell r="BA7602" t="str">
            <v/>
          </cell>
          <cell r="BB7602">
            <v>0</v>
          </cell>
          <cell r="BC7602">
            <v>0</v>
          </cell>
          <cell r="BD7602" t="str">
            <v/>
          </cell>
          <cell r="BE7602">
            <v>0</v>
          </cell>
          <cell r="BF7602">
            <v>0</v>
          </cell>
          <cell r="BG7602" t="str">
            <v/>
          </cell>
          <cell r="BH7602">
            <v>0</v>
          </cell>
          <cell r="BI7602">
            <v>0</v>
          </cell>
          <cell r="BJ7602" t="str">
            <v>06.03.2015/29.01.2018/27.04.2018</v>
          </cell>
          <cell r="BK7602" t="str">
            <v>AAA(RU)/–</v>
          </cell>
          <cell r="BL7602" t="str">
            <v>AAA(RU)</v>
          </cell>
          <cell r="BM7602" t="str">
            <v>–</v>
          </cell>
          <cell r="BN7602" t="str">
            <v>2018-06-25/–</v>
          </cell>
          <cell r="BO7602">
            <v>0</v>
          </cell>
          <cell r="BP7602">
            <v>0</v>
          </cell>
          <cell r="BQ7602" t="str">
            <v/>
          </cell>
          <cell r="BR7602" t="str">
            <v/>
          </cell>
          <cell r="BS7602" t="str">
            <v/>
          </cell>
          <cell r="BT7602" t="str">
            <v/>
          </cell>
        </row>
        <row r="7603">
          <cell r="B7603">
            <v>7830002430</v>
          </cell>
          <cell r="C7603" t="str">
            <v>1027810256352</v>
          </cell>
          <cell r="D7603" t="str">
            <v>RU0008586151</v>
          </cell>
          <cell r="E7603" t="str">
            <v>NR</v>
          </cell>
          <cell r="F7603" t="str">
            <v>Ba1</v>
          </cell>
          <cell r="G7603" t="str">
            <v>BBB-</v>
          </cell>
          <cell r="H7603">
            <v>0</v>
          </cell>
          <cell r="I7603">
            <v>0</v>
          </cell>
          <cell r="J7603">
            <v>0</v>
          </cell>
          <cell r="K7603" t="str">
            <v>Санкт-Петербург, 25012</v>
          </cell>
          <cell r="L7603">
            <v>0</v>
          </cell>
          <cell r="M7603">
            <v>300000000</v>
          </cell>
          <cell r="N7603" t="str">
            <v>RUB</v>
          </cell>
          <cell r="O7603" t="str">
            <v>Облигации</v>
          </cell>
          <cell r="P7603" t="str">
            <v>Погашена</v>
          </cell>
          <cell r="Q7603">
            <v>38140</v>
          </cell>
          <cell r="R7603" t="str">
            <v>RU25012GSP</v>
          </cell>
          <cell r="S7603" t="str">
            <v>100</v>
          </cell>
          <cell r="T7603" t="str">
            <v/>
          </cell>
          <cell r="U7603">
            <v>2</v>
          </cell>
          <cell r="V7603">
            <v>0</v>
          </cell>
          <cell r="W7603">
            <v>0</v>
          </cell>
          <cell r="X7603">
            <v>0</v>
          </cell>
          <cell r="Y7603">
            <v>0</v>
          </cell>
          <cell r="Z7603" t="str">
            <v/>
          </cell>
          <cell r="AA7603" t="str">
            <v>ИК "АВК"</v>
          </cell>
          <cell r="AB7603" t="str">
            <v>СПВБ</v>
          </cell>
          <cell r="AC7603" t="str">
            <v>купонные</v>
          </cell>
          <cell r="AD7603" t="str">
            <v>Публичное</v>
          </cell>
          <cell r="AE7603">
            <v>0</v>
          </cell>
          <cell r="AF7603">
            <v>0</v>
          </cell>
          <cell r="AG7603">
            <v>36845</v>
          </cell>
          <cell r="AH7603">
            <v>36852</v>
          </cell>
          <cell r="AI7603">
            <v>0</v>
          </cell>
          <cell r="AJ7603">
            <v>0</v>
          </cell>
          <cell r="AK7603">
            <v>298</v>
          </cell>
          <cell r="AL7603">
            <v>0</v>
          </cell>
          <cell r="AM7603">
            <v>0</v>
          </cell>
          <cell r="AN7603">
            <v>7</v>
          </cell>
          <cell r="AO7603">
            <v>0</v>
          </cell>
          <cell r="AP7603" t="str">
            <v>Россия</v>
          </cell>
          <cell r="AQ7603">
            <v>0</v>
          </cell>
          <cell r="AR7603" t="str">
            <v>0</v>
          </cell>
          <cell r="AS7603">
            <v>0</v>
          </cell>
          <cell r="AT7603">
            <v>1155</v>
          </cell>
          <cell r="AU7603">
            <v>0</v>
          </cell>
          <cell r="AV7603">
            <v>0</v>
          </cell>
          <cell r="AW7603">
            <v>0</v>
          </cell>
          <cell r="AX7603">
            <v>0</v>
          </cell>
          <cell r="AY7603">
            <v>0</v>
          </cell>
          <cell r="AZ7603" t="str">
            <v/>
          </cell>
          <cell r="BA7603" t="str">
            <v/>
          </cell>
          <cell r="BB7603">
            <v>0</v>
          </cell>
          <cell r="BC7603">
            <v>0</v>
          </cell>
          <cell r="BD7603" t="str">
            <v/>
          </cell>
          <cell r="BE7603">
            <v>0</v>
          </cell>
          <cell r="BF7603">
            <v>0</v>
          </cell>
          <cell r="BG7603" t="str">
            <v/>
          </cell>
          <cell r="BH7603">
            <v>0</v>
          </cell>
          <cell r="BI7603">
            <v>0</v>
          </cell>
          <cell r="BJ7603" t="str">
            <v>06.03.2015/29.01.2018/27.04.2018</v>
          </cell>
          <cell r="BK7603" t="str">
            <v>AAA(RU)/–</v>
          </cell>
          <cell r="BL7603" t="str">
            <v>AAA(RU)</v>
          </cell>
          <cell r="BM7603" t="str">
            <v>–</v>
          </cell>
          <cell r="BN7603" t="str">
            <v>2018-06-25/–</v>
          </cell>
          <cell r="BO7603">
            <v>0</v>
          </cell>
          <cell r="BP7603">
            <v>0</v>
          </cell>
          <cell r="BQ7603" t="str">
            <v/>
          </cell>
          <cell r="BR7603" t="str">
            <v/>
          </cell>
          <cell r="BS7603" t="str">
            <v/>
          </cell>
          <cell r="BT7603" t="str">
            <v/>
          </cell>
        </row>
        <row r="7604">
          <cell r="B7604">
            <v>7830002430</v>
          </cell>
          <cell r="C7604" t="str">
            <v>1027810256352</v>
          </cell>
          <cell r="D7604" t="str">
            <v>RU0008586201</v>
          </cell>
          <cell r="E7604" t="str">
            <v>NR</v>
          </cell>
          <cell r="F7604" t="str">
            <v>Ba1</v>
          </cell>
          <cell r="G7604" t="str">
            <v>BBB-</v>
          </cell>
          <cell r="H7604">
            <v>0</v>
          </cell>
          <cell r="I7604">
            <v>0</v>
          </cell>
          <cell r="J7604">
            <v>0</v>
          </cell>
          <cell r="K7604" t="str">
            <v>Санкт-Петербург, 25013</v>
          </cell>
          <cell r="L7604">
            <v>0</v>
          </cell>
          <cell r="M7604">
            <v>370000000</v>
          </cell>
          <cell r="N7604" t="str">
            <v>RUB</v>
          </cell>
          <cell r="O7604" t="str">
            <v>Облигации</v>
          </cell>
          <cell r="P7604" t="str">
            <v>Погашена</v>
          </cell>
          <cell r="Q7604">
            <v>38154</v>
          </cell>
          <cell r="R7604" t="str">
            <v>RU25013GSP</v>
          </cell>
          <cell r="S7604" t="str">
            <v>100</v>
          </cell>
          <cell r="T7604" t="str">
            <v/>
          </cell>
          <cell r="U7604">
            <v>2</v>
          </cell>
          <cell r="V7604">
            <v>0</v>
          </cell>
          <cell r="W7604">
            <v>0</v>
          </cell>
          <cell r="X7604">
            <v>0</v>
          </cell>
          <cell r="Y7604">
            <v>0</v>
          </cell>
          <cell r="Z7604" t="str">
            <v/>
          </cell>
          <cell r="AA7604" t="str">
            <v>ИК "АВК"</v>
          </cell>
          <cell r="AB7604" t="str">
            <v>СПВБ</v>
          </cell>
          <cell r="AC7604" t="str">
            <v>купонные</v>
          </cell>
          <cell r="AD7604" t="str">
            <v>Публичное</v>
          </cell>
          <cell r="AE7604">
            <v>0</v>
          </cell>
          <cell r="AF7604">
            <v>0</v>
          </cell>
          <cell r="AG7604">
            <v>36859</v>
          </cell>
          <cell r="AH7604">
            <v>36866</v>
          </cell>
          <cell r="AI7604">
            <v>0</v>
          </cell>
          <cell r="AJ7604">
            <v>0</v>
          </cell>
          <cell r="AK7604">
            <v>300</v>
          </cell>
          <cell r="AL7604">
            <v>0</v>
          </cell>
          <cell r="AM7604">
            <v>0</v>
          </cell>
          <cell r="AN7604">
            <v>7</v>
          </cell>
          <cell r="AO7604">
            <v>0</v>
          </cell>
          <cell r="AP7604" t="str">
            <v>Россия</v>
          </cell>
          <cell r="AQ7604">
            <v>0</v>
          </cell>
          <cell r="AR7604" t="str">
            <v>0</v>
          </cell>
          <cell r="AS7604">
            <v>0</v>
          </cell>
          <cell r="AT7604">
            <v>1155</v>
          </cell>
          <cell r="AU7604">
            <v>0</v>
          </cell>
          <cell r="AV7604">
            <v>0</v>
          </cell>
          <cell r="AW7604">
            <v>0</v>
          </cell>
          <cell r="AX7604">
            <v>0</v>
          </cell>
          <cell r="AY7604">
            <v>0</v>
          </cell>
          <cell r="AZ7604" t="str">
            <v/>
          </cell>
          <cell r="BA7604" t="str">
            <v/>
          </cell>
          <cell r="BB7604">
            <v>0</v>
          </cell>
          <cell r="BC7604">
            <v>0</v>
          </cell>
          <cell r="BD7604" t="str">
            <v/>
          </cell>
          <cell r="BE7604">
            <v>0</v>
          </cell>
          <cell r="BF7604">
            <v>0</v>
          </cell>
          <cell r="BG7604" t="str">
            <v/>
          </cell>
          <cell r="BH7604">
            <v>0</v>
          </cell>
          <cell r="BI7604">
            <v>0</v>
          </cell>
          <cell r="BJ7604" t="str">
            <v>06.03.2015/29.01.2018/27.04.2018</v>
          </cell>
          <cell r="BK7604" t="str">
            <v>AAA(RU)/–</v>
          </cell>
          <cell r="BL7604" t="str">
            <v>AAA(RU)</v>
          </cell>
          <cell r="BM7604" t="str">
            <v>–</v>
          </cell>
          <cell r="BN7604" t="str">
            <v>2018-06-25/–</v>
          </cell>
          <cell r="BO7604">
            <v>0</v>
          </cell>
          <cell r="BP7604">
            <v>0</v>
          </cell>
          <cell r="BQ7604" t="str">
            <v/>
          </cell>
          <cell r="BR7604" t="str">
            <v/>
          </cell>
          <cell r="BS7604" t="str">
            <v/>
          </cell>
          <cell r="BT7604" t="str">
            <v/>
          </cell>
        </row>
        <row r="7605">
          <cell r="B7605">
            <v>7830002430</v>
          </cell>
          <cell r="C7605" t="str">
            <v>1027810256352</v>
          </cell>
          <cell r="D7605" t="str">
            <v>RU0008586219</v>
          </cell>
          <cell r="E7605" t="str">
            <v>NR</v>
          </cell>
          <cell r="F7605" t="str">
            <v>Ba1</v>
          </cell>
          <cell r="G7605" t="str">
            <v>BBB-</v>
          </cell>
          <cell r="H7605">
            <v>0</v>
          </cell>
          <cell r="I7605">
            <v>0</v>
          </cell>
          <cell r="J7605">
            <v>0</v>
          </cell>
          <cell r="K7605" t="str">
            <v>Санкт-Петербург, 25014</v>
          </cell>
          <cell r="L7605">
            <v>0</v>
          </cell>
          <cell r="M7605">
            <v>250000000</v>
          </cell>
          <cell r="N7605" t="str">
            <v>RUB</v>
          </cell>
          <cell r="O7605" t="str">
            <v>Облигации</v>
          </cell>
          <cell r="P7605" t="str">
            <v>Погашена</v>
          </cell>
          <cell r="Q7605">
            <v>38252</v>
          </cell>
          <cell r="R7605" t="str">
            <v>RU25014GSP</v>
          </cell>
          <cell r="S7605" t="str">
            <v>100</v>
          </cell>
          <cell r="T7605" t="str">
            <v/>
          </cell>
          <cell r="U7605">
            <v>2</v>
          </cell>
          <cell r="V7605">
            <v>0</v>
          </cell>
          <cell r="W7605">
            <v>0</v>
          </cell>
          <cell r="X7605">
            <v>0</v>
          </cell>
          <cell r="Y7605">
            <v>0</v>
          </cell>
          <cell r="Z7605" t="str">
            <v/>
          </cell>
          <cell r="AA7605" t="str">
            <v>ИК "АВК"</v>
          </cell>
          <cell r="AB7605" t="str">
            <v>СПВБ</v>
          </cell>
          <cell r="AC7605" t="str">
            <v>купонные</v>
          </cell>
          <cell r="AD7605" t="str">
            <v>Публичное</v>
          </cell>
          <cell r="AE7605">
            <v>0</v>
          </cell>
          <cell r="AF7605">
            <v>0</v>
          </cell>
          <cell r="AG7605">
            <v>36950</v>
          </cell>
          <cell r="AH7605">
            <v>36957</v>
          </cell>
          <cell r="AI7605">
            <v>0</v>
          </cell>
          <cell r="AJ7605">
            <v>0</v>
          </cell>
          <cell r="AK7605">
            <v>302</v>
          </cell>
          <cell r="AL7605">
            <v>0</v>
          </cell>
          <cell r="AM7605">
            <v>0</v>
          </cell>
          <cell r="AN7605">
            <v>7</v>
          </cell>
          <cell r="AO7605">
            <v>0</v>
          </cell>
          <cell r="AP7605" t="str">
            <v>Россия</v>
          </cell>
          <cell r="AQ7605">
            <v>0</v>
          </cell>
          <cell r="AR7605" t="str">
            <v>0</v>
          </cell>
          <cell r="AS7605">
            <v>0</v>
          </cell>
          <cell r="AT7605">
            <v>1155</v>
          </cell>
          <cell r="AU7605">
            <v>0</v>
          </cell>
          <cell r="AV7605" t="str">
            <v>Actual/365 (Actual/365F)</v>
          </cell>
          <cell r="AW7605">
            <v>0</v>
          </cell>
          <cell r="AX7605">
            <v>0</v>
          </cell>
          <cell r="AY7605">
            <v>0</v>
          </cell>
          <cell r="AZ7605" t="str">
            <v/>
          </cell>
          <cell r="BA7605" t="str">
            <v/>
          </cell>
          <cell r="BB7605">
            <v>0</v>
          </cell>
          <cell r="BC7605">
            <v>0</v>
          </cell>
          <cell r="BD7605" t="str">
            <v/>
          </cell>
          <cell r="BE7605">
            <v>0</v>
          </cell>
          <cell r="BF7605">
            <v>0</v>
          </cell>
          <cell r="BG7605" t="str">
            <v/>
          </cell>
          <cell r="BH7605">
            <v>0</v>
          </cell>
          <cell r="BI7605">
            <v>0</v>
          </cell>
          <cell r="BJ7605" t="str">
            <v>06.03.2015/29.01.2018/27.04.2018</v>
          </cell>
          <cell r="BK7605" t="str">
            <v>AAA(RU)/–</v>
          </cell>
          <cell r="BL7605" t="str">
            <v>AAA(RU)</v>
          </cell>
          <cell r="BM7605" t="str">
            <v>–</v>
          </cell>
          <cell r="BN7605" t="str">
            <v>2018-06-25/–</v>
          </cell>
          <cell r="BO7605">
            <v>0</v>
          </cell>
          <cell r="BP7605">
            <v>0</v>
          </cell>
          <cell r="BQ7605" t="str">
            <v/>
          </cell>
          <cell r="BR7605" t="str">
            <v/>
          </cell>
          <cell r="BS7605" t="str">
            <v/>
          </cell>
          <cell r="BT7605" t="str">
            <v/>
          </cell>
        </row>
        <row r="7606">
          <cell r="B7606">
            <v>7830002430</v>
          </cell>
          <cell r="C7606" t="str">
            <v>1027810256352</v>
          </cell>
          <cell r="D7606" t="str">
            <v>RU0008586235</v>
          </cell>
          <cell r="E7606" t="str">
            <v>NR</v>
          </cell>
          <cell r="F7606" t="str">
            <v>Ba1</v>
          </cell>
          <cell r="G7606" t="str">
            <v>BBB-</v>
          </cell>
          <cell r="H7606">
            <v>0</v>
          </cell>
          <cell r="I7606">
            <v>0</v>
          </cell>
          <cell r="J7606">
            <v>0</v>
          </cell>
          <cell r="K7606" t="str">
            <v>Санкт-Петербург, 25015</v>
          </cell>
          <cell r="L7606">
            <v>0</v>
          </cell>
          <cell r="M7606">
            <v>250000000</v>
          </cell>
          <cell r="N7606" t="str">
            <v>RUB</v>
          </cell>
          <cell r="O7606" t="str">
            <v>Облигации</v>
          </cell>
          <cell r="P7606" t="str">
            <v>Погашена</v>
          </cell>
          <cell r="Q7606">
            <v>38483</v>
          </cell>
          <cell r="R7606" t="str">
            <v>RU25015GSP</v>
          </cell>
          <cell r="S7606" t="str">
            <v>100</v>
          </cell>
          <cell r="T7606" t="str">
            <v/>
          </cell>
          <cell r="U7606">
            <v>2</v>
          </cell>
          <cell r="V7606">
            <v>0</v>
          </cell>
          <cell r="W7606">
            <v>0</v>
          </cell>
          <cell r="X7606">
            <v>0</v>
          </cell>
          <cell r="Y7606">
            <v>0</v>
          </cell>
          <cell r="Z7606" t="str">
            <v/>
          </cell>
          <cell r="AA7606" t="str">
            <v>ИК "АВК"</v>
          </cell>
          <cell r="AB7606" t="str">
            <v>СПВБ</v>
          </cell>
          <cell r="AC7606" t="str">
            <v>купонные</v>
          </cell>
          <cell r="AD7606" t="str">
            <v>Публичное</v>
          </cell>
          <cell r="AE7606">
            <v>0</v>
          </cell>
          <cell r="AF7606">
            <v>0</v>
          </cell>
          <cell r="AG7606">
            <v>37014</v>
          </cell>
          <cell r="AH7606">
            <v>37021</v>
          </cell>
          <cell r="AI7606">
            <v>0</v>
          </cell>
          <cell r="AJ7606">
            <v>0</v>
          </cell>
          <cell r="AK7606">
            <v>303</v>
          </cell>
          <cell r="AL7606">
            <v>0</v>
          </cell>
          <cell r="AM7606">
            <v>0</v>
          </cell>
          <cell r="AN7606">
            <v>7</v>
          </cell>
          <cell r="AO7606">
            <v>0</v>
          </cell>
          <cell r="AP7606" t="str">
            <v>Россия</v>
          </cell>
          <cell r="AQ7606">
            <v>0</v>
          </cell>
          <cell r="AR7606" t="str">
            <v>0</v>
          </cell>
          <cell r="AS7606">
            <v>0</v>
          </cell>
          <cell r="AT7606">
            <v>1155</v>
          </cell>
          <cell r="AU7606">
            <v>0</v>
          </cell>
          <cell r="AV7606" t="str">
            <v>Actual/365 (Actual/365F)</v>
          </cell>
          <cell r="AW7606">
            <v>0</v>
          </cell>
          <cell r="AX7606">
            <v>0</v>
          </cell>
          <cell r="AY7606">
            <v>0</v>
          </cell>
          <cell r="AZ7606" t="str">
            <v/>
          </cell>
          <cell r="BA7606" t="str">
            <v/>
          </cell>
          <cell r="BB7606">
            <v>0</v>
          </cell>
          <cell r="BC7606">
            <v>0</v>
          </cell>
          <cell r="BD7606" t="str">
            <v/>
          </cell>
          <cell r="BE7606">
            <v>0</v>
          </cell>
          <cell r="BF7606">
            <v>0</v>
          </cell>
          <cell r="BG7606" t="str">
            <v/>
          </cell>
          <cell r="BH7606">
            <v>0</v>
          </cell>
          <cell r="BI7606">
            <v>0</v>
          </cell>
          <cell r="BJ7606" t="str">
            <v>06.03.2015/29.01.2018/27.04.2018</v>
          </cell>
          <cell r="BK7606" t="str">
            <v>AAA(RU)/–</v>
          </cell>
          <cell r="BL7606" t="str">
            <v>AAA(RU)</v>
          </cell>
          <cell r="BM7606" t="str">
            <v>–</v>
          </cell>
          <cell r="BN7606" t="str">
            <v>2018-06-25/–</v>
          </cell>
          <cell r="BO7606">
            <v>0</v>
          </cell>
          <cell r="BP7606">
            <v>0</v>
          </cell>
          <cell r="BQ7606" t="str">
            <v/>
          </cell>
          <cell r="BR7606" t="str">
            <v/>
          </cell>
          <cell r="BS7606" t="str">
            <v/>
          </cell>
          <cell r="BT7606" t="str">
            <v/>
          </cell>
        </row>
        <row r="7607">
          <cell r="B7607">
            <v>7830002430</v>
          </cell>
          <cell r="C7607" t="str">
            <v>1027810256352</v>
          </cell>
          <cell r="D7607" t="str">
            <v>RU0008586243</v>
          </cell>
          <cell r="E7607" t="str">
            <v>NR</v>
          </cell>
          <cell r="F7607" t="str">
            <v>Ba1</v>
          </cell>
          <cell r="G7607" t="str">
            <v>BBB-</v>
          </cell>
          <cell r="H7607">
            <v>0</v>
          </cell>
          <cell r="I7607">
            <v>0</v>
          </cell>
          <cell r="J7607">
            <v>0</v>
          </cell>
          <cell r="K7607" t="str">
            <v>Санкт-Петербург, 25016</v>
          </cell>
          <cell r="L7607">
            <v>0</v>
          </cell>
          <cell r="M7607">
            <v>350000000</v>
          </cell>
          <cell r="N7607" t="str">
            <v>RUB</v>
          </cell>
          <cell r="O7607" t="str">
            <v>Облигации</v>
          </cell>
          <cell r="P7607" t="str">
            <v>Досрочно погашена</v>
          </cell>
          <cell r="Q7607">
            <v>38147</v>
          </cell>
          <cell r="R7607" t="str">
            <v>RU25016GSP</v>
          </cell>
          <cell r="S7607" t="str">
            <v>100</v>
          </cell>
          <cell r="T7607" t="str">
            <v/>
          </cell>
          <cell r="U7607">
            <v>0</v>
          </cell>
          <cell r="V7607">
            <v>0</v>
          </cell>
          <cell r="W7607">
            <v>0</v>
          </cell>
          <cell r="X7607">
            <v>0</v>
          </cell>
          <cell r="Y7607">
            <v>0</v>
          </cell>
          <cell r="Z7607" t="str">
            <v/>
          </cell>
          <cell r="AA7607" t="str">
            <v>ИК "АВК"</v>
          </cell>
          <cell r="AB7607" t="str">
            <v>СПВБ</v>
          </cell>
          <cell r="AC7607" t="str">
            <v>досрочно погашен 11 декабря 2002 года</v>
          </cell>
          <cell r="AD7607" t="str">
            <v>Публичное</v>
          </cell>
          <cell r="AE7607">
            <v>0</v>
          </cell>
          <cell r="AF7607">
            <v>0</v>
          </cell>
          <cell r="AG7607">
            <v>37048</v>
          </cell>
          <cell r="AH7607">
            <v>37055</v>
          </cell>
          <cell r="AI7607">
            <v>0</v>
          </cell>
          <cell r="AJ7607">
            <v>0</v>
          </cell>
          <cell r="AK7607">
            <v>304</v>
          </cell>
          <cell r="AL7607">
            <v>0</v>
          </cell>
          <cell r="AM7607">
            <v>0</v>
          </cell>
          <cell r="AN7607">
            <v>7</v>
          </cell>
          <cell r="AO7607">
            <v>0</v>
          </cell>
          <cell r="AP7607" t="str">
            <v>Россия</v>
          </cell>
          <cell r="AQ7607">
            <v>0</v>
          </cell>
          <cell r="AR7607" t="str">
            <v>0</v>
          </cell>
          <cell r="AS7607">
            <v>0</v>
          </cell>
          <cell r="AT7607">
            <v>1155</v>
          </cell>
          <cell r="AU7607">
            <v>37601</v>
          </cell>
          <cell r="AV7607">
            <v>0</v>
          </cell>
          <cell r="AW7607">
            <v>0</v>
          </cell>
          <cell r="AX7607">
            <v>0</v>
          </cell>
          <cell r="AY7607">
            <v>0</v>
          </cell>
          <cell r="AZ7607" t="str">
            <v/>
          </cell>
          <cell r="BA7607" t="str">
            <v/>
          </cell>
          <cell r="BB7607">
            <v>0</v>
          </cell>
          <cell r="BC7607">
            <v>0</v>
          </cell>
          <cell r="BD7607" t="str">
            <v/>
          </cell>
          <cell r="BE7607">
            <v>0</v>
          </cell>
          <cell r="BF7607">
            <v>0</v>
          </cell>
          <cell r="BG7607" t="str">
            <v/>
          </cell>
          <cell r="BH7607">
            <v>0</v>
          </cell>
          <cell r="BI7607">
            <v>0</v>
          </cell>
          <cell r="BJ7607" t="str">
            <v>06.03.2015/29.01.2018/27.04.2018</v>
          </cell>
          <cell r="BK7607" t="str">
            <v>AAA(RU)/–</v>
          </cell>
          <cell r="BL7607" t="str">
            <v>AAA(RU)</v>
          </cell>
          <cell r="BM7607" t="str">
            <v>–</v>
          </cell>
          <cell r="BN7607" t="str">
            <v>2018-06-25/–</v>
          </cell>
          <cell r="BO7607">
            <v>0</v>
          </cell>
          <cell r="BP7607">
            <v>0</v>
          </cell>
          <cell r="BQ7607" t="str">
            <v/>
          </cell>
          <cell r="BR7607" t="str">
            <v/>
          </cell>
          <cell r="BS7607" t="str">
            <v/>
          </cell>
          <cell r="BT7607" t="str">
            <v/>
          </cell>
        </row>
        <row r="7608">
          <cell r="B7608">
            <v>7830002430</v>
          </cell>
          <cell r="C7608" t="str">
            <v>1027810256352</v>
          </cell>
          <cell r="D7608" t="str">
            <v>RU0008586300</v>
          </cell>
          <cell r="E7608" t="str">
            <v>NR</v>
          </cell>
          <cell r="F7608" t="str">
            <v>Ba1</v>
          </cell>
          <cell r="G7608" t="str">
            <v>BBB-</v>
          </cell>
          <cell r="H7608">
            <v>0</v>
          </cell>
          <cell r="I7608">
            <v>0</v>
          </cell>
          <cell r="J7608">
            <v>0</v>
          </cell>
          <cell r="K7608" t="str">
            <v>Санкт-Петербург, 25017</v>
          </cell>
          <cell r="L7608">
            <v>0</v>
          </cell>
          <cell r="M7608">
            <v>260000000</v>
          </cell>
          <cell r="N7608" t="str">
            <v>RUB</v>
          </cell>
          <cell r="O7608" t="str">
            <v>Облигации</v>
          </cell>
          <cell r="P7608" t="str">
            <v>Погашена</v>
          </cell>
          <cell r="Q7608">
            <v>38406</v>
          </cell>
          <cell r="R7608" t="str">
            <v>RU25017GSP</v>
          </cell>
          <cell r="S7608" t="str">
            <v>100</v>
          </cell>
          <cell r="T7608" t="str">
            <v/>
          </cell>
          <cell r="U7608">
            <v>2</v>
          </cell>
          <cell r="V7608">
            <v>0</v>
          </cell>
          <cell r="W7608">
            <v>0</v>
          </cell>
          <cell r="X7608">
            <v>0</v>
          </cell>
          <cell r="Y7608">
            <v>0</v>
          </cell>
          <cell r="Z7608" t="str">
            <v/>
          </cell>
          <cell r="AA7608" t="str">
            <v>ИК "АВК"</v>
          </cell>
          <cell r="AB7608" t="str">
            <v>СПВБ</v>
          </cell>
          <cell r="AC7608" t="str">
            <v>купонные</v>
          </cell>
          <cell r="AD7608" t="str">
            <v>Публичное</v>
          </cell>
          <cell r="AE7608">
            <v>0</v>
          </cell>
          <cell r="AF7608">
            <v>0</v>
          </cell>
          <cell r="AG7608">
            <v>37069</v>
          </cell>
          <cell r="AH7608">
            <v>37076</v>
          </cell>
          <cell r="AI7608">
            <v>0</v>
          </cell>
          <cell r="AJ7608">
            <v>0</v>
          </cell>
          <cell r="AK7608">
            <v>306</v>
          </cell>
          <cell r="AL7608">
            <v>0</v>
          </cell>
          <cell r="AM7608">
            <v>0</v>
          </cell>
          <cell r="AN7608">
            <v>7</v>
          </cell>
          <cell r="AO7608">
            <v>0</v>
          </cell>
          <cell r="AP7608" t="str">
            <v>Россия</v>
          </cell>
          <cell r="AQ7608">
            <v>0</v>
          </cell>
          <cell r="AR7608" t="str">
            <v>0</v>
          </cell>
          <cell r="AS7608">
            <v>0</v>
          </cell>
          <cell r="AT7608">
            <v>1155</v>
          </cell>
          <cell r="AU7608">
            <v>0</v>
          </cell>
          <cell r="AV7608" t="str">
            <v>Actual/365 (Actual/365F)</v>
          </cell>
          <cell r="AW7608">
            <v>0</v>
          </cell>
          <cell r="AX7608">
            <v>0</v>
          </cell>
          <cell r="AY7608">
            <v>0</v>
          </cell>
          <cell r="AZ7608" t="str">
            <v/>
          </cell>
          <cell r="BA7608" t="str">
            <v/>
          </cell>
          <cell r="BB7608">
            <v>0</v>
          </cell>
          <cell r="BC7608">
            <v>0</v>
          </cell>
          <cell r="BD7608" t="str">
            <v/>
          </cell>
          <cell r="BE7608">
            <v>0</v>
          </cell>
          <cell r="BF7608">
            <v>0</v>
          </cell>
          <cell r="BG7608" t="str">
            <v/>
          </cell>
          <cell r="BH7608">
            <v>0</v>
          </cell>
          <cell r="BI7608">
            <v>0</v>
          </cell>
          <cell r="BJ7608" t="str">
            <v>06.03.2015/29.01.2018/27.04.2018</v>
          </cell>
          <cell r="BK7608" t="str">
            <v>AAA(RU)/–</v>
          </cell>
          <cell r="BL7608" t="str">
            <v>AAA(RU)</v>
          </cell>
          <cell r="BM7608" t="str">
            <v>–</v>
          </cell>
          <cell r="BN7608" t="str">
            <v>2018-06-25/–</v>
          </cell>
          <cell r="BO7608">
            <v>0</v>
          </cell>
          <cell r="BP7608">
            <v>0</v>
          </cell>
          <cell r="BQ7608" t="str">
            <v/>
          </cell>
          <cell r="BR7608" t="str">
            <v/>
          </cell>
          <cell r="BS7608" t="str">
            <v/>
          </cell>
          <cell r="BT7608" t="str">
            <v/>
          </cell>
        </row>
        <row r="7609">
          <cell r="B7609">
            <v>7830002430</v>
          </cell>
          <cell r="C7609" t="str">
            <v>1027810256352</v>
          </cell>
          <cell r="D7609" t="str">
            <v>RU0008586326</v>
          </cell>
          <cell r="E7609" t="str">
            <v>NR</v>
          </cell>
          <cell r="F7609" t="str">
            <v>Ba1</v>
          </cell>
          <cell r="G7609" t="str">
            <v>BBB-</v>
          </cell>
          <cell r="H7609">
            <v>0</v>
          </cell>
          <cell r="I7609">
            <v>0</v>
          </cell>
          <cell r="J7609">
            <v>0</v>
          </cell>
          <cell r="K7609" t="str">
            <v>Санкт-Петербург, 25018</v>
          </cell>
          <cell r="L7609">
            <v>0</v>
          </cell>
          <cell r="M7609">
            <v>250000000</v>
          </cell>
          <cell r="N7609" t="str">
            <v>RUB</v>
          </cell>
          <cell r="O7609" t="str">
            <v>Облигации</v>
          </cell>
          <cell r="P7609" t="str">
            <v>Погашена</v>
          </cell>
          <cell r="Q7609">
            <v>38581</v>
          </cell>
          <cell r="R7609" t="str">
            <v>RU25018GSP</v>
          </cell>
          <cell r="S7609" t="str">
            <v>100</v>
          </cell>
          <cell r="T7609" t="str">
            <v/>
          </cell>
          <cell r="U7609">
            <v>0</v>
          </cell>
          <cell r="V7609">
            <v>0</v>
          </cell>
          <cell r="W7609">
            <v>0</v>
          </cell>
          <cell r="X7609">
            <v>0</v>
          </cell>
          <cell r="Y7609">
            <v>0</v>
          </cell>
          <cell r="Z7609" t="str">
            <v/>
          </cell>
          <cell r="AA7609" t="str">
            <v>ИК "АВК"</v>
          </cell>
          <cell r="AB7609" t="str">
            <v>СПВБ</v>
          </cell>
          <cell r="AC7609" t="str">
            <v>купонные</v>
          </cell>
          <cell r="AD7609" t="str">
            <v>Публичное</v>
          </cell>
          <cell r="AE7609">
            <v>0</v>
          </cell>
          <cell r="AF7609">
            <v>0</v>
          </cell>
          <cell r="AG7609">
            <v>37090</v>
          </cell>
          <cell r="AH7609">
            <v>37097</v>
          </cell>
          <cell r="AI7609">
            <v>0</v>
          </cell>
          <cell r="AJ7609">
            <v>0</v>
          </cell>
          <cell r="AK7609">
            <v>307</v>
          </cell>
          <cell r="AL7609">
            <v>0</v>
          </cell>
          <cell r="AM7609">
            <v>0</v>
          </cell>
          <cell r="AN7609">
            <v>7</v>
          </cell>
          <cell r="AO7609">
            <v>0</v>
          </cell>
          <cell r="AP7609" t="str">
            <v>Россия</v>
          </cell>
          <cell r="AQ7609">
            <v>0</v>
          </cell>
          <cell r="AR7609" t="str">
            <v>0</v>
          </cell>
          <cell r="AS7609">
            <v>0</v>
          </cell>
          <cell r="AT7609">
            <v>1155</v>
          </cell>
          <cell r="AU7609">
            <v>0</v>
          </cell>
          <cell r="AV7609" t="str">
            <v>Actual/365 (Actual/365F)</v>
          </cell>
          <cell r="AW7609">
            <v>0</v>
          </cell>
          <cell r="AX7609">
            <v>0</v>
          </cell>
          <cell r="AY7609">
            <v>0</v>
          </cell>
          <cell r="AZ7609" t="str">
            <v/>
          </cell>
          <cell r="BA7609" t="str">
            <v/>
          </cell>
          <cell r="BB7609">
            <v>0</v>
          </cell>
          <cell r="BC7609">
            <v>0</v>
          </cell>
          <cell r="BD7609" t="str">
            <v/>
          </cell>
          <cell r="BE7609">
            <v>0</v>
          </cell>
          <cell r="BF7609">
            <v>0</v>
          </cell>
          <cell r="BG7609" t="str">
            <v/>
          </cell>
          <cell r="BH7609">
            <v>0</v>
          </cell>
          <cell r="BI7609">
            <v>0</v>
          </cell>
          <cell r="BJ7609" t="str">
            <v>06.03.2015/29.01.2018/27.04.2018</v>
          </cell>
          <cell r="BK7609" t="str">
            <v>AAA(RU)/–</v>
          </cell>
          <cell r="BL7609" t="str">
            <v>AAA(RU)</v>
          </cell>
          <cell r="BM7609" t="str">
            <v>–</v>
          </cell>
          <cell r="BN7609" t="str">
            <v>2018-06-25/–</v>
          </cell>
          <cell r="BO7609">
            <v>0</v>
          </cell>
          <cell r="BP7609">
            <v>0</v>
          </cell>
          <cell r="BQ7609" t="str">
            <v/>
          </cell>
          <cell r="BR7609" t="str">
            <v/>
          </cell>
          <cell r="BS7609" t="str">
            <v/>
          </cell>
          <cell r="BT7609" t="str">
            <v/>
          </cell>
        </row>
        <row r="7610">
          <cell r="B7610">
            <v>7830002430</v>
          </cell>
          <cell r="C7610" t="str">
            <v>1027810256352</v>
          </cell>
          <cell r="D7610" t="str">
            <v>RU0008586334</v>
          </cell>
          <cell r="E7610" t="str">
            <v>NR</v>
          </cell>
          <cell r="F7610" t="str">
            <v>Ba1</v>
          </cell>
          <cell r="G7610" t="str">
            <v>BBB-</v>
          </cell>
          <cell r="H7610">
            <v>0</v>
          </cell>
          <cell r="I7610">
            <v>0</v>
          </cell>
          <cell r="J7610">
            <v>0</v>
          </cell>
          <cell r="K7610" t="str">
            <v>Санкт-Петербург, 25019</v>
          </cell>
          <cell r="L7610">
            <v>0</v>
          </cell>
          <cell r="M7610">
            <v>300000000</v>
          </cell>
          <cell r="N7610" t="str">
            <v>RUB</v>
          </cell>
          <cell r="O7610" t="str">
            <v>Облигации</v>
          </cell>
          <cell r="P7610" t="str">
            <v>Погашена</v>
          </cell>
          <cell r="Q7610">
            <v>38434</v>
          </cell>
          <cell r="R7610" t="str">
            <v>RU25019GSP</v>
          </cell>
          <cell r="S7610" t="str">
            <v>100</v>
          </cell>
          <cell r="T7610" t="str">
            <v/>
          </cell>
          <cell r="U7610">
            <v>2</v>
          </cell>
          <cell r="V7610">
            <v>0</v>
          </cell>
          <cell r="W7610">
            <v>0</v>
          </cell>
          <cell r="X7610">
            <v>0</v>
          </cell>
          <cell r="Y7610">
            <v>0</v>
          </cell>
          <cell r="Z7610" t="str">
            <v/>
          </cell>
          <cell r="AA7610" t="str">
            <v>ИК "АВК"</v>
          </cell>
          <cell r="AB7610" t="str">
            <v>СПВБ</v>
          </cell>
          <cell r="AC7610" t="str">
            <v>купонные</v>
          </cell>
          <cell r="AD7610" t="str">
            <v>Публичное</v>
          </cell>
          <cell r="AE7610">
            <v>0</v>
          </cell>
          <cell r="AF7610">
            <v>0</v>
          </cell>
          <cell r="AG7610">
            <v>37104</v>
          </cell>
          <cell r="AH7610">
            <v>37111</v>
          </cell>
          <cell r="AI7610">
            <v>0</v>
          </cell>
          <cell r="AJ7610">
            <v>0</v>
          </cell>
          <cell r="AK7610">
            <v>308</v>
          </cell>
          <cell r="AL7610">
            <v>0</v>
          </cell>
          <cell r="AM7610">
            <v>0</v>
          </cell>
          <cell r="AN7610">
            <v>7</v>
          </cell>
          <cell r="AO7610">
            <v>0</v>
          </cell>
          <cell r="AP7610" t="str">
            <v>Россия</v>
          </cell>
          <cell r="AQ7610">
            <v>0</v>
          </cell>
          <cell r="AR7610" t="str">
            <v>0</v>
          </cell>
          <cell r="AS7610">
            <v>0</v>
          </cell>
          <cell r="AT7610">
            <v>1155</v>
          </cell>
          <cell r="AU7610">
            <v>0</v>
          </cell>
          <cell r="AV7610">
            <v>0</v>
          </cell>
          <cell r="AW7610">
            <v>0</v>
          </cell>
          <cell r="AX7610">
            <v>0</v>
          </cell>
          <cell r="AY7610">
            <v>0</v>
          </cell>
          <cell r="AZ7610" t="str">
            <v/>
          </cell>
          <cell r="BA7610" t="str">
            <v/>
          </cell>
          <cell r="BB7610">
            <v>0</v>
          </cell>
          <cell r="BC7610">
            <v>0</v>
          </cell>
          <cell r="BD7610" t="str">
            <v/>
          </cell>
          <cell r="BE7610">
            <v>0</v>
          </cell>
          <cell r="BF7610">
            <v>0</v>
          </cell>
          <cell r="BG7610" t="str">
            <v/>
          </cell>
          <cell r="BH7610">
            <v>0</v>
          </cell>
          <cell r="BI7610">
            <v>0</v>
          </cell>
          <cell r="BJ7610" t="str">
            <v>06.03.2015/29.01.2018/27.04.2018</v>
          </cell>
          <cell r="BK7610" t="str">
            <v>AAA(RU)/–</v>
          </cell>
          <cell r="BL7610" t="str">
            <v>AAA(RU)</v>
          </cell>
          <cell r="BM7610" t="str">
            <v>–</v>
          </cell>
          <cell r="BN7610" t="str">
            <v>2018-06-25/–</v>
          </cell>
          <cell r="BO7610">
            <v>0</v>
          </cell>
          <cell r="BP7610">
            <v>0</v>
          </cell>
          <cell r="BQ7610" t="str">
            <v/>
          </cell>
          <cell r="BR7610" t="str">
            <v/>
          </cell>
          <cell r="BS7610" t="str">
            <v/>
          </cell>
          <cell r="BT7610" t="str">
            <v/>
          </cell>
        </row>
        <row r="7611">
          <cell r="B7611">
            <v>7830002430</v>
          </cell>
          <cell r="C7611" t="str">
            <v>1027810256352</v>
          </cell>
          <cell r="D7611" t="str">
            <v>RU0008586359</v>
          </cell>
          <cell r="E7611" t="str">
            <v>NR</v>
          </cell>
          <cell r="F7611" t="str">
            <v>Ba1</v>
          </cell>
          <cell r="G7611" t="str">
            <v>BBB-</v>
          </cell>
          <cell r="H7611">
            <v>0</v>
          </cell>
          <cell r="I7611">
            <v>0</v>
          </cell>
          <cell r="J7611">
            <v>0</v>
          </cell>
          <cell r="K7611" t="str">
            <v>Санкт-Петербург, 25020</v>
          </cell>
          <cell r="L7611">
            <v>0</v>
          </cell>
          <cell r="M7611">
            <v>400000000</v>
          </cell>
          <cell r="N7611" t="str">
            <v>RUB</v>
          </cell>
          <cell r="O7611" t="str">
            <v>Облигации</v>
          </cell>
          <cell r="P7611" t="str">
            <v>Погашена</v>
          </cell>
          <cell r="Q7611">
            <v>38525</v>
          </cell>
          <cell r="R7611" t="str">
            <v>RU25020GSP</v>
          </cell>
          <cell r="S7611" t="str">
            <v>100</v>
          </cell>
          <cell r="T7611" t="str">
            <v/>
          </cell>
          <cell r="U7611">
            <v>2</v>
          </cell>
          <cell r="V7611">
            <v>0</v>
          </cell>
          <cell r="W7611">
            <v>0</v>
          </cell>
          <cell r="X7611">
            <v>0</v>
          </cell>
          <cell r="Y7611">
            <v>0</v>
          </cell>
          <cell r="Z7611" t="str">
            <v/>
          </cell>
          <cell r="AA7611" t="str">
            <v>ИК "АВК"</v>
          </cell>
          <cell r="AB7611" t="str">
            <v>СПВБ</v>
          </cell>
          <cell r="AC7611" t="str">
            <v>купонные</v>
          </cell>
          <cell r="AD7611" t="str">
            <v>Публичное</v>
          </cell>
          <cell r="AE7611">
            <v>0</v>
          </cell>
          <cell r="AF7611">
            <v>0</v>
          </cell>
          <cell r="AG7611">
            <v>37118</v>
          </cell>
          <cell r="AH7611">
            <v>37125</v>
          </cell>
          <cell r="AI7611">
            <v>0</v>
          </cell>
          <cell r="AJ7611">
            <v>0</v>
          </cell>
          <cell r="AK7611">
            <v>309</v>
          </cell>
          <cell r="AL7611">
            <v>0</v>
          </cell>
          <cell r="AM7611">
            <v>0</v>
          </cell>
          <cell r="AN7611">
            <v>7</v>
          </cell>
          <cell r="AO7611">
            <v>0</v>
          </cell>
          <cell r="AP7611" t="str">
            <v>Россия</v>
          </cell>
          <cell r="AQ7611">
            <v>0</v>
          </cell>
          <cell r="AR7611" t="str">
            <v>0</v>
          </cell>
          <cell r="AS7611">
            <v>0</v>
          </cell>
          <cell r="AT7611">
            <v>1155</v>
          </cell>
          <cell r="AU7611">
            <v>0</v>
          </cell>
          <cell r="AV7611" t="str">
            <v>Actual/365 (Actual/365F)</v>
          </cell>
          <cell r="AW7611">
            <v>0</v>
          </cell>
          <cell r="AX7611">
            <v>0</v>
          </cell>
          <cell r="AY7611">
            <v>0</v>
          </cell>
          <cell r="AZ7611" t="str">
            <v/>
          </cell>
          <cell r="BA7611" t="str">
            <v/>
          </cell>
          <cell r="BB7611">
            <v>0</v>
          </cell>
          <cell r="BC7611">
            <v>0</v>
          </cell>
          <cell r="BD7611" t="str">
            <v/>
          </cell>
          <cell r="BE7611">
            <v>0</v>
          </cell>
          <cell r="BF7611">
            <v>0</v>
          </cell>
          <cell r="BG7611" t="str">
            <v/>
          </cell>
          <cell r="BH7611">
            <v>0</v>
          </cell>
          <cell r="BI7611">
            <v>0</v>
          </cell>
          <cell r="BJ7611" t="str">
            <v>06.03.2015/29.01.2018/27.04.2018</v>
          </cell>
          <cell r="BK7611" t="str">
            <v>AAA(RU)/–</v>
          </cell>
          <cell r="BL7611" t="str">
            <v>AAA(RU)</v>
          </cell>
          <cell r="BM7611" t="str">
            <v>–</v>
          </cell>
          <cell r="BN7611" t="str">
            <v>2018-06-25/–</v>
          </cell>
          <cell r="BO7611">
            <v>0</v>
          </cell>
          <cell r="BP7611">
            <v>0</v>
          </cell>
          <cell r="BQ7611" t="str">
            <v/>
          </cell>
          <cell r="BR7611" t="str">
            <v/>
          </cell>
          <cell r="BS7611" t="str">
            <v/>
          </cell>
          <cell r="BT7611" t="str">
            <v/>
          </cell>
        </row>
        <row r="7612">
          <cell r="B7612">
            <v>7830002430</v>
          </cell>
          <cell r="C7612" t="str">
            <v>1027810256352</v>
          </cell>
          <cell r="D7612" t="str">
            <v>RU0008586367</v>
          </cell>
          <cell r="E7612" t="str">
            <v>NR</v>
          </cell>
          <cell r="F7612" t="str">
            <v>Ba1</v>
          </cell>
          <cell r="G7612" t="str">
            <v>BBB-</v>
          </cell>
          <cell r="H7612">
            <v>0</v>
          </cell>
          <cell r="I7612">
            <v>0</v>
          </cell>
          <cell r="J7612">
            <v>0</v>
          </cell>
          <cell r="K7612" t="str">
            <v>Санкт-Петербург, 25021</v>
          </cell>
          <cell r="L7612">
            <v>0</v>
          </cell>
          <cell r="M7612">
            <v>300000000</v>
          </cell>
          <cell r="N7612" t="str">
            <v>RUB</v>
          </cell>
          <cell r="O7612" t="str">
            <v>Облигации</v>
          </cell>
          <cell r="P7612" t="str">
            <v>Погашена</v>
          </cell>
          <cell r="Q7612">
            <v>38238</v>
          </cell>
          <cell r="R7612" t="str">
            <v>RU25021GSP</v>
          </cell>
          <cell r="S7612" t="str">
            <v>100</v>
          </cell>
          <cell r="T7612" t="str">
            <v/>
          </cell>
          <cell r="U7612">
            <v>2</v>
          </cell>
          <cell r="V7612">
            <v>0</v>
          </cell>
          <cell r="W7612">
            <v>0</v>
          </cell>
          <cell r="X7612">
            <v>0</v>
          </cell>
          <cell r="Y7612">
            <v>0</v>
          </cell>
          <cell r="Z7612" t="str">
            <v/>
          </cell>
          <cell r="AA7612" t="str">
            <v>ИК "АВК"</v>
          </cell>
          <cell r="AB7612" t="str">
            <v>СПВБ</v>
          </cell>
          <cell r="AC7612" t="str">
            <v>купонные</v>
          </cell>
          <cell r="AD7612" t="str">
            <v>Публичное</v>
          </cell>
          <cell r="AE7612">
            <v>0</v>
          </cell>
          <cell r="AF7612">
            <v>0</v>
          </cell>
          <cell r="AG7612">
            <v>37139</v>
          </cell>
          <cell r="AH7612">
            <v>37146</v>
          </cell>
          <cell r="AI7612">
            <v>0</v>
          </cell>
          <cell r="AJ7612">
            <v>0</v>
          </cell>
          <cell r="AK7612">
            <v>311</v>
          </cell>
          <cell r="AL7612">
            <v>0</v>
          </cell>
          <cell r="AM7612">
            <v>0</v>
          </cell>
          <cell r="AN7612">
            <v>7</v>
          </cell>
          <cell r="AO7612">
            <v>0</v>
          </cell>
          <cell r="AP7612" t="str">
            <v>Россия</v>
          </cell>
          <cell r="AQ7612">
            <v>0</v>
          </cell>
          <cell r="AR7612" t="str">
            <v>0</v>
          </cell>
          <cell r="AS7612">
            <v>0</v>
          </cell>
          <cell r="AT7612">
            <v>1155</v>
          </cell>
          <cell r="AU7612">
            <v>0</v>
          </cell>
          <cell r="AV7612">
            <v>0</v>
          </cell>
          <cell r="AW7612">
            <v>0</v>
          </cell>
          <cell r="AX7612">
            <v>0</v>
          </cell>
          <cell r="AY7612">
            <v>0</v>
          </cell>
          <cell r="AZ7612" t="str">
            <v/>
          </cell>
          <cell r="BA7612" t="str">
            <v/>
          </cell>
          <cell r="BB7612">
            <v>0</v>
          </cell>
          <cell r="BC7612">
            <v>0</v>
          </cell>
          <cell r="BD7612" t="str">
            <v/>
          </cell>
          <cell r="BE7612">
            <v>0</v>
          </cell>
          <cell r="BF7612">
            <v>0</v>
          </cell>
          <cell r="BG7612" t="str">
            <v/>
          </cell>
          <cell r="BH7612">
            <v>0</v>
          </cell>
          <cell r="BI7612">
            <v>0</v>
          </cell>
          <cell r="BJ7612" t="str">
            <v>06.03.2015/29.01.2018/27.04.2018</v>
          </cell>
          <cell r="BK7612" t="str">
            <v>AAA(RU)/–</v>
          </cell>
          <cell r="BL7612" t="str">
            <v>AAA(RU)</v>
          </cell>
          <cell r="BM7612" t="str">
            <v>–</v>
          </cell>
          <cell r="BN7612" t="str">
            <v>2018-06-25/–</v>
          </cell>
          <cell r="BO7612">
            <v>0</v>
          </cell>
          <cell r="BP7612">
            <v>0</v>
          </cell>
          <cell r="BQ7612" t="str">
            <v/>
          </cell>
          <cell r="BR7612" t="str">
            <v/>
          </cell>
          <cell r="BS7612" t="str">
            <v/>
          </cell>
          <cell r="BT7612" t="str">
            <v/>
          </cell>
        </row>
        <row r="7613">
          <cell r="B7613">
            <v>7830002430</v>
          </cell>
          <cell r="C7613" t="str">
            <v>1027810256352</v>
          </cell>
          <cell r="D7613" t="str">
            <v>RU0008586375</v>
          </cell>
          <cell r="E7613" t="str">
            <v>NR</v>
          </cell>
          <cell r="F7613" t="str">
            <v>Ba1</v>
          </cell>
          <cell r="G7613" t="str">
            <v>BBB-</v>
          </cell>
          <cell r="H7613">
            <v>0</v>
          </cell>
          <cell r="I7613">
            <v>0</v>
          </cell>
          <cell r="J7613">
            <v>0</v>
          </cell>
          <cell r="K7613" t="str">
            <v>Санкт-Петербург, 25022</v>
          </cell>
          <cell r="L7613">
            <v>0</v>
          </cell>
          <cell r="M7613">
            <v>300000000</v>
          </cell>
          <cell r="N7613" t="str">
            <v>RUB</v>
          </cell>
          <cell r="O7613" t="str">
            <v>Облигации</v>
          </cell>
          <cell r="P7613" t="str">
            <v>Погашена</v>
          </cell>
          <cell r="Q7613">
            <v>38546</v>
          </cell>
          <cell r="R7613" t="str">
            <v>RU25022GSP</v>
          </cell>
          <cell r="S7613" t="str">
            <v>100</v>
          </cell>
          <cell r="T7613" t="str">
            <v/>
          </cell>
          <cell r="U7613">
            <v>2</v>
          </cell>
          <cell r="V7613">
            <v>0</v>
          </cell>
          <cell r="W7613">
            <v>0</v>
          </cell>
          <cell r="X7613">
            <v>0</v>
          </cell>
          <cell r="Y7613">
            <v>0</v>
          </cell>
          <cell r="Z7613" t="str">
            <v/>
          </cell>
          <cell r="AA7613" t="str">
            <v>ИК "АВК"</v>
          </cell>
          <cell r="AB7613" t="str">
            <v>СПВБ</v>
          </cell>
          <cell r="AC7613" t="str">
            <v>купонные</v>
          </cell>
          <cell r="AD7613" t="str">
            <v>Публичное</v>
          </cell>
          <cell r="AE7613">
            <v>0</v>
          </cell>
          <cell r="AF7613">
            <v>0</v>
          </cell>
          <cell r="AG7613">
            <v>37167</v>
          </cell>
          <cell r="AH7613">
            <v>37174</v>
          </cell>
          <cell r="AI7613">
            <v>0</v>
          </cell>
          <cell r="AJ7613">
            <v>0</v>
          </cell>
          <cell r="AK7613">
            <v>312</v>
          </cell>
          <cell r="AL7613">
            <v>0</v>
          </cell>
          <cell r="AM7613">
            <v>0</v>
          </cell>
          <cell r="AN7613">
            <v>7</v>
          </cell>
          <cell r="AO7613">
            <v>0</v>
          </cell>
          <cell r="AP7613" t="str">
            <v>Россия</v>
          </cell>
          <cell r="AQ7613">
            <v>0</v>
          </cell>
          <cell r="AR7613" t="str">
            <v>0</v>
          </cell>
          <cell r="AS7613">
            <v>0</v>
          </cell>
          <cell r="AT7613">
            <v>1155</v>
          </cell>
          <cell r="AU7613">
            <v>0</v>
          </cell>
          <cell r="AV7613" t="str">
            <v>Actual/365 (Actual/365F)</v>
          </cell>
          <cell r="AW7613">
            <v>0</v>
          </cell>
          <cell r="AX7613">
            <v>0</v>
          </cell>
          <cell r="AY7613">
            <v>0</v>
          </cell>
          <cell r="AZ7613" t="str">
            <v/>
          </cell>
          <cell r="BA7613" t="str">
            <v/>
          </cell>
          <cell r="BB7613">
            <v>0</v>
          </cell>
          <cell r="BC7613">
            <v>0</v>
          </cell>
          <cell r="BD7613" t="str">
            <v/>
          </cell>
          <cell r="BE7613">
            <v>0</v>
          </cell>
          <cell r="BF7613">
            <v>0</v>
          </cell>
          <cell r="BG7613" t="str">
            <v/>
          </cell>
          <cell r="BH7613">
            <v>0</v>
          </cell>
          <cell r="BI7613">
            <v>0</v>
          </cell>
          <cell r="BJ7613" t="str">
            <v>06.03.2015/29.01.2018/27.04.2018</v>
          </cell>
          <cell r="BK7613" t="str">
            <v>AAA(RU)/–</v>
          </cell>
          <cell r="BL7613" t="str">
            <v>AAA(RU)</v>
          </cell>
          <cell r="BM7613" t="str">
            <v>–</v>
          </cell>
          <cell r="BN7613" t="str">
            <v>2018-06-25/–</v>
          </cell>
          <cell r="BO7613">
            <v>0</v>
          </cell>
          <cell r="BP7613">
            <v>0</v>
          </cell>
          <cell r="BQ7613" t="str">
            <v/>
          </cell>
          <cell r="BR7613" t="str">
            <v/>
          </cell>
          <cell r="BS7613" t="str">
            <v/>
          </cell>
          <cell r="BT7613" t="str">
            <v/>
          </cell>
        </row>
        <row r="7614">
          <cell r="B7614">
            <v>7830002430</v>
          </cell>
          <cell r="C7614" t="str">
            <v>1027810256352</v>
          </cell>
          <cell r="D7614" t="str">
            <v>RU0008586383</v>
          </cell>
          <cell r="E7614" t="str">
            <v>NR</v>
          </cell>
          <cell r="F7614" t="str">
            <v>Ba1</v>
          </cell>
          <cell r="G7614" t="str">
            <v>BBB-</v>
          </cell>
          <cell r="H7614">
            <v>0</v>
          </cell>
          <cell r="I7614">
            <v>0</v>
          </cell>
          <cell r="J7614">
            <v>0</v>
          </cell>
          <cell r="K7614" t="str">
            <v>Санкт-Петербург, 25023</v>
          </cell>
          <cell r="L7614">
            <v>0</v>
          </cell>
          <cell r="M7614">
            <v>300000000</v>
          </cell>
          <cell r="N7614" t="str">
            <v>RUB</v>
          </cell>
          <cell r="O7614" t="str">
            <v>Облигации</v>
          </cell>
          <cell r="P7614" t="str">
            <v>Погашена</v>
          </cell>
          <cell r="Q7614">
            <v>38455</v>
          </cell>
          <cell r="R7614" t="str">
            <v>RU25023GSP</v>
          </cell>
          <cell r="S7614" t="str">
            <v>100</v>
          </cell>
          <cell r="T7614" t="str">
            <v/>
          </cell>
          <cell r="U7614">
            <v>0</v>
          </cell>
          <cell r="V7614">
            <v>0</v>
          </cell>
          <cell r="W7614">
            <v>0</v>
          </cell>
          <cell r="X7614">
            <v>0</v>
          </cell>
          <cell r="Y7614">
            <v>0</v>
          </cell>
          <cell r="Z7614" t="str">
            <v/>
          </cell>
          <cell r="AA7614" t="str">
            <v>ИК "АВК"</v>
          </cell>
          <cell r="AB7614" t="str">
            <v>СПВБ</v>
          </cell>
          <cell r="AC7614" t="str">
            <v>купонные</v>
          </cell>
          <cell r="AD7614" t="str">
            <v>Публичное</v>
          </cell>
          <cell r="AE7614">
            <v>0</v>
          </cell>
          <cell r="AF7614">
            <v>0</v>
          </cell>
          <cell r="AG7614">
            <v>37181</v>
          </cell>
          <cell r="AH7614">
            <v>37188</v>
          </cell>
          <cell r="AI7614">
            <v>0</v>
          </cell>
          <cell r="AJ7614">
            <v>0</v>
          </cell>
          <cell r="AK7614">
            <v>313</v>
          </cell>
          <cell r="AL7614">
            <v>0</v>
          </cell>
          <cell r="AM7614">
            <v>0</v>
          </cell>
          <cell r="AN7614">
            <v>7</v>
          </cell>
          <cell r="AO7614">
            <v>0</v>
          </cell>
          <cell r="AP7614" t="str">
            <v>Россия</v>
          </cell>
          <cell r="AQ7614">
            <v>0</v>
          </cell>
          <cell r="AR7614" t="str">
            <v>0</v>
          </cell>
          <cell r="AS7614">
            <v>0</v>
          </cell>
          <cell r="AT7614">
            <v>1155</v>
          </cell>
          <cell r="AU7614">
            <v>0</v>
          </cell>
          <cell r="AV7614" t="str">
            <v>Actual/365 (Actual/365F)</v>
          </cell>
          <cell r="AW7614">
            <v>0</v>
          </cell>
          <cell r="AX7614">
            <v>0</v>
          </cell>
          <cell r="AY7614">
            <v>0</v>
          </cell>
          <cell r="AZ7614" t="str">
            <v/>
          </cell>
          <cell r="BA7614" t="str">
            <v/>
          </cell>
          <cell r="BB7614">
            <v>0</v>
          </cell>
          <cell r="BC7614">
            <v>0</v>
          </cell>
          <cell r="BD7614" t="str">
            <v/>
          </cell>
          <cell r="BE7614">
            <v>0</v>
          </cell>
          <cell r="BF7614">
            <v>0</v>
          </cell>
          <cell r="BG7614" t="str">
            <v/>
          </cell>
          <cell r="BH7614">
            <v>0</v>
          </cell>
          <cell r="BI7614">
            <v>0</v>
          </cell>
          <cell r="BJ7614" t="str">
            <v>06.03.2015/29.01.2018/27.04.2018</v>
          </cell>
          <cell r="BK7614" t="str">
            <v>AAA(RU)/–</v>
          </cell>
          <cell r="BL7614" t="str">
            <v>AAA(RU)</v>
          </cell>
          <cell r="BM7614" t="str">
            <v>–</v>
          </cell>
          <cell r="BN7614" t="str">
            <v>2018-06-25/–</v>
          </cell>
          <cell r="BO7614">
            <v>0</v>
          </cell>
          <cell r="BP7614">
            <v>0</v>
          </cell>
          <cell r="BQ7614" t="str">
            <v/>
          </cell>
          <cell r="BR7614" t="str">
            <v/>
          </cell>
          <cell r="BS7614" t="str">
            <v/>
          </cell>
          <cell r="BT7614" t="str">
            <v/>
          </cell>
        </row>
        <row r="7615">
          <cell r="B7615">
            <v>7830002430</v>
          </cell>
          <cell r="C7615" t="str">
            <v>1027810256352</v>
          </cell>
          <cell r="D7615" t="str">
            <v>RU0008586391</v>
          </cell>
          <cell r="E7615" t="str">
            <v>NR</v>
          </cell>
          <cell r="F7615" t="str">
            <v>Ba1</v>
          </cell>
          <cell r="G7615" t="str">
            <v>BBB-</v>
          </cell>
          <cell r="H7615">
            <v>0</v>
          </cell>
          <cell r="I7615">
            <v>0</v>
          </cell>
          <cell r="J7615">
            <v>0</v>
          </cell>
          <cell r="K7615" t="str">
            <v>Санкт-Петербург, 25024</v>
          </cell>
          <cell r="L7615">
            <v>0</v>
          </cell>
          <cell r="M7615">
            <v>300000000</v>
          </cell>
          <cell r="N7615" t="str">
            <v>RUB</v>
          </cell>
          <cell r="O7615" t="str">
            <v>Облигации</v>
          </cell>
          <cell r="P7615" t="str">
            <v>Погашена</v>
          </cell>
          <cell r="Q7615">
            <v>38630</v>
          </cell>
          <cell r="R7615" t="str">
            <v>RU25024GSP</v>
          </cell>
          <cell r="S7615" t="str">
            <v>100</v>
          </cell>
          <cell r="T7615" t="str">
            <v/>
          </cell>
          <cell r="U7615">
            <v>0</v>
          </cell>
          <cell r="V7615">
            <v>0</v>
          </cell>
          <cell r="W7615">
            <v>0</v>
          </cell>
          <cell r="X7615">
            <v>0</v>
          </cell>
          <cell r="Y7615">
            <v>0</v>
          </cell>
          <cell r="Z7615" t="str">
            <v/>
          </cell>
          <cell r="AA7615" t="str">
            <v>ИК "АВК"</v>
          </cell>
          <cell r="AB7615" t="str">
            <v>СПВБ</v>
          </cell>
          <cell r="AC7615" t="str">
            <v>купонные</v>
          </cell>
          <cell r="AD7615" t="str">
            <v>Публичное</v>
          </cell>
          <cell r="AE7615">
            <v>0</v>
          </cell>
          <cell r="AF7615">
            <v>0</v>
          </cell>
          <cell r="AG7615">
            <v>37201</v>
          </cell>
          <cell r="AH7615">
            <v>37209</v>
          </cell>
          <cell r="AI7615">
            <v>0</v>
          </cell>
          <cell r="AJ7615">
            <v>0</v>
          </cell>
          <cell r="AK7615">
            <v>314</v>
          </cell>
          <cell r="AL7615">
            <v>0</v>
          </cell>
          <cell r="AM7615">
            <v>0</v>
          </cell>
          <cell r="AN7615">
            <v>7</v>
          </cell>
          <cell r="AO7615">
            <v>0</v>
          </cell>
          <cell r="AP7615" t="str">
            <v>Россия</v>
          </cell>
          <cell r="AQ7615">
            <v>0</v>
          </cell>
          <cell r="AR7615" t="str">
            <v>0</v>
          </cell>
          <cell r="AS7615">
            <v>0</v>
          </cell>
          <cell r="AT7615">
            <v>1155</v>
          </cell>
          <cell r="AU7615">
            <v>0</v>
          </cell>
          <cell r="AV7615" t="str">
            <v>Actual/365 (Actual/365F)</v>
          </cell>
          <cell r="AW7615">
            <v>0</v>
          </cell>
          <cell r="AX7615">
            <v>0</v>
          </cell>
          <cell r="AY7615">
            <v>0</v>
          </cell>
          <cell r="AZ7615" t="str">
            <v/>
          </cell>
          <cell r="BA7615" t="str">
            <v/>
          </cell>
          <cell r="BB7615">
            <v>0</v>
          </cell>
          <cell r="BC7615">
            <v>0</v>
          </cell>
          <cell r="BD7615" t="str">
            <v/>
          </cell>
          <cell r="BE7615">
            <v>0</v>
          </cell>
          <cell r="BF7615">
            <v>0</v>
          </cell>
          <cell r="BG7615" t="str">
            <v/>
          </cell>
          <cell r="BH7615">
            <v>0</v>
          </cell>
          <cell r="BI7615">
            <v>0</v>
          </cell>
          <cell r="BJ7615" t="str">
            <v>06.03.2015/29.01.2018/27.04.2018</v>
          </cell>
          <cell r="BK7615" t="str">
            <v>AAA(RU)/–</v>
          </cell>
          <cell r="BL7615" t="str">
            <v>AAA(RU)</v>
          </cell>
          <cell r="BM7615" t="str">
            <v>–</v>
          </cell>
          <cell r="BN7615" t="str">
            <v>2018-06-25/–</v>
          </cell>
          <cell r="BO7615">
            <v>0</v>
          </cell>
          <cell r="BP7615">
            <v>0</v>
          </cell>
          <cell r="BQ7615" t="str">
            <v/>
          </cell>
          <cell r="BR7615" t="str">
            <v/>
          </cell>
          <cell r="BS7615" t="str">
            <v/>
          </cell>
          <cell r="BT7615" t="str">
            <v/>
          </cell>
        </row>
        <row r="7616">
          <cell r="B7616">
            <v>7830002430</v>
          </cell>
          <cell r="C7616" t="str">
            <v>1027810256352</v>
          </cell>
          <cell r="D7616" t="str">
            <v>RU0008586417</v>
          </cell>
          <cell r="E7616" t="str">
            <v>NR</v>
          </cell>
          <cell r="F7616" t="str">
            <v>Ba1</v>
          </cell>
          <cell r="G7616" t="str">
            <v>BBB-</v>
          </cell>
          <cell r="H7616">
            <v>0</v>
          </cell>
          <cell r="I7616">
            <v>0</v>
          </cell>
          <cell r="J7616">
            <v>0</v>
          </cell>
          <cell r="K7616" t="str">
            <v>Санкт-Петербург, 25025</v>
          </cell>
          <cell r="L7616">
            <v>0</v>
          </cell>
          <cell r="M7616">
            <v>550000000</v>
          </cell>
          <cell r="N7616" t="str">
            <v>RUB</v>
          </cell>
          <cell r="O7616" t="str">
            <v>Облигации</v>
          </cell>
          <cell r="P7616" t="str">
            <v>Погашена</v>
          </cell>
          <cell r="Q7616">
            <v>38343</v>
          </cell>
          <cell r="R7616" t="str">
            <v>RU25025GSP</v>
          </cell>
          <cell r="S7616" t="str">
            <v>100</v>
          </cell>
          <cell r="T7616" t="str">
            <v/>
          </cell>
          <cell r="U7616">
            <v>2</v>
          </cell>
          <cell r="V7616">
            <v>0</v>
          </cell>
          <cell r="W7616">
            <v>0</v>
          </cell>
          <cell r="X7616">
            <v>0</v>
          </cell>
          <cell r="Y7616">
            <v>0</v>
          </cell>
          <cell r="Z7616" t="str">
            <v/>
          </cell>
          <cell r="AA7616" t="str">
            <v>ИК "АВК"</v>
          </cell>
          <cell r="AB7616" t="str">
            <v>СПВБ</v>
          </cell>
          <cell r="AC7616" t="str">
            <v>купонные</v>
          </cell>
          <cell r="AD7616" t="str">
            <v>Публичное</v>
          </cell>
          <cell r="AE7616">
            <v>0</v>
          </cell>
          <cell r="AF7616">
            <v>0</v>
          </cell>
          <cell r="AG7616">
            <v>37209</v>
          </cell>
          <cell r="AH7616">
            <v>37216</v>
          </cell>
          <cell r="AI7616">
            <v>0</v>
          </cell>
          <cell r="AJ7616">
            <v>0</v>
          </cell>
          <cell r="AK7616">
            <v>315</v>
          </cell>
          <cell r="AL7616">
            <v>0</v>
          </cell>
          <cell r="AM7616">
            <v>0</v>
          </cell>
          <cell r="AN7616">
            <v>7</v>
          </cell>
          <cell r="AO7616">
            <v>0</v>
          </cell>
          <cell r="AP7616" t="str">
            <v>Россия</v>
          </cell>
          <cell r="AQ7616">
            <v>0</v>
          </cell>
          <cell r="AR7616" t="str">
            <v>0</v>
          </cell>
          <cell r="AS7616">
            <v>0</v>
          </cell>
          <cell r="AT7616">
            <v>1155</v>
          </cell>
          <cell r="AU7616">
            <v>0</v>
          </cell>
          <cell r="AV7616" t="str">
            <v>Actual/365 (Actual/365F)</v>
          </cell>
          <cell r="AW7616">
            <v>0</v>
          </cell>
          <cell r="AX7616">
            <v>0</v>
          </cell>
          <cell r="AY7616">
            <v>0</v>
          </cell>
          <cell r="AZ7616" t="str">
            <v/>
          </cell>
          <cell r="BA7616" t="str">
            <v/>
          </cell>
          <cell r="BB7616">
            <v>0</v>
          </cell>
          <cell r="BC7616">
            <v>0</v>
          </cell>
          <cell r="BD7616" t="str">
            <v/>
          </cell>
          <cell r="BE7616">
            <v>0</v>
          </cell>
          <cell r="BF7616">
            <v>0</v>
          </cell>
          <cell r="BG7616" t="str">
            <v/>
          </cell>
          <cell r="BH7616">
            <v>0</v>
          </cell>
          <cell r="BI7616">
            <v>0</v>
          </cell>
          <cell r="BJ7616" t="str">
            <v>06.03.2015/29.01.2018/27.04.2018</v>
          </cell>
          <cell r="BK7616" t="str">
            <v>AAA(RU)/–</v>
          </cell>
          <cell r="BL7616" t="str">
            <v>AAA(RU)</v>
          </cell>
          <cell r="BM7616" t="str">
            <v>–</v>
          </cell>
          <cell r="BN7616" t="str">
            <v>2018-06-25/–</v>
          </cell>
          <cell r="BO7616">
            <v>0</v>
          </cell>
          <cell r="BP7616">
            <v>0</v>
          </cell>
          <cell r="BQ7616" t="str">
            <v/>
          </cell>
          <cell r="BR7616" t="str">
            <v/>
          </cell>
          <cell r="BS7616" t="str">
            <v/>
          </cell>
          <cell r="BT7616" t="str">
            <v/>
          </cell>
        </row>
        <row r="7617">
          <cell r="B7617">
            <v>7830002430</v>
          </cell>
          <cell r="C7617" t="str">
            <v>1027810256352</v>
          </cell>
          <cell r="D7617" t="str">
            <v>RU0008586425</v>
          </cell>
          <cell r="E7617" t="str">
            <v>NR</v>
          </cell>
          <cell r="F7617" t="str">
            <v>Ba1</v>
          </cell>
          <cell r="G7617" t="str">
            <v>BBB-</v>
          </cell>
          <cell r="H7617">
            <v>0</v>
          </cell>
          <cell r="I7617">
            <v>0</v>
          </cell>
          <cell r="J7617">
            <v>0</v>
          </cell>
          <cell r="K7617" t="str">
            <v>Санкт-Петербург, 25026</v>
          </cell>
          <cell r="L7617">
            <v>0</v>
          </cell>
          <cell r="M7617">
            <v>670000000</v>
          </cell>
          <cell r="N7617" t="str">
            <v>RUB</v>
          </cell>
          <cell r="O7617" t="str">
            <v>Облигации</v>
          </cell>
          <cell r="P7617" t="str">
            <v>Погашена</v>
          </cell>
          <cell r="Q7617">
            <v>37769</v>
          </cell>
          <cell r="R7617" t="str">
            <v>RU25026GSP</v>
          </cell>
          <cell r="S7617" t="str">
            <v>100</v>
          </cell>
          <cell r="T7617" t="str">
            <v/>
          </cell>
          <cell r="U7617">
            <v>2</v>
          </cell>
          <cell r="V7617">
            <v>0</v>
          </cell>
          <cell r="W7617">
            <v>0</v>
          </cell>
          <cell r="X7617">
            <v>0</v>
          </cell>
          <cell r="Y7617">
            <v>0</v>
          </cell>
          <cell r="Z7617" t="str">
            <v/>
          </cell>
          <cell r="AA7617" t="str">
            <v>ИК "АВК"</v>
          </cell>
          <cell r="AB7617" t="str">
            <v>СПВБ</v>
          </cell>
          <cell r="AC7617" t="str">
            <v>купонные</v>
          </cell>
          <cell r="AD7617" t="str">
            <v>Публичное</v>
          </cell>
          <cell r="AE7617">
            <v>0</v>
          </cell>
          <cell r="AF7617">
            <v>0</v>
          </cell>
          <cell r="AG7617">
            <v>37216</v>
          </cell>
          <cell r="AH7617">
            <v>37223</v>
          </cell>
          <cell r="AI7617">
            <v>0</v>
          </cell>
          <cell r="AJ7617">
            <v>0</v>
          </cell>
          <cell r="AK7617">
            <v>316</v>
          </cell>
          <cell r="AL7617">
            <v>0</v>
          </cell>
          <cell r="AM7617">
            <v>0</v>
          </cell>
          <cell r="AN7617">
            <v>7</v>
          </cell>
          <cell r="AO7617">
            <v>0</v>
          </cell>
          <cell r="AP7617" t="str">
            <v>Россия</v>
          </cell>
          <cell r="AQ7617">
            <v>0</v>
          </cell>
          <cell r="AR7617" t="str">
            <v>0</v>
          </cell>
          <cell r="AS7617">
            <v>0</v>
          </cell>
          <cell r="AT7617">
            <v>1155</v>
          </cell>
          <cell r="AU7617">
            <v>0</v>
          </cell>
          <cell r="AV7617">
            <v>0</v>
          </cell>
          <cell r="AW7617">
            <v>0</v>
          </cell>
          <cell r="AX7617">
            <v>0</v>
          </cell>
          <cell r="AY7617">
            <v>0</v>
          </cell>
          <cell r="AZ7617" t="str">
            <v/>
          </cell>
          <cell r="BA7617" t="str">
            <v/>
          </cell>
          <cell r="BB7617">
            <v>0</v>
          </cell>
          <cell r="BC7617">
            <v>0</v>
          </cell>
          <cell r="BD7617" t="str">
            <v/>
          </cell>
          <cell r="BE7617">
            <v>0</v>
          </cell>
          <cell r="BF7617">
            <v>0</v>
          </cell>
          <cell r="BG7617" t="str">
            <v/>
          </cell>
          <cell r="BH7617">
            <v>0</v>
          </cell>
          <cell r="BI7617">
            <v>0</v>
          </cell>
          <cell r="BJ7617" t="str">
            <v>06.03.2015/29.01.2018/27.04.2018</v>
          </cell>
          <cell r="BK7617" t="str">
            <v>AAA(RU)/–</v>
          </cell>
          <cell r="BL7617" t="str">
            <v>AAA(RU)</v>
          </cell>
          <cell r="BM7617" t="str">
            <v>–</v>
          </cell>
          <cell r="BN7617" t="str">
            <v>2018-06-25/–</v>
          </cell>
          <cell r="BO7617">
            <v>0</v>
          </cell>
          <cell r="BP7617">
            <v>0</v>
          </cell>
          <cell r="BQ7617" t="str">
            <v/>
          </cell>
          <cell r="BR7617" t="str">
            <v/>
          </cell>
          <cell r="BS7617" t="str">
            <v/>
          </cell>
          <cell r="BT7617" t="str">
            <v/>
          </cell>
        </row>
        <row r="7618">
          <cell r="B7618">
            <v>7830002430</v>
          </cell>
          <cell r="C7618" t="str">
            <v>1027810256352</v>
          </cell>
          <cell r="D7618" t="str">
            <v>RU0008586474</v>
          </cell>
          <cell r="E7618" t="str">
            <v>NR</v>
          </cell>
          <cell r="F7618" t="str">
            <v>Ba1</v>
          </cell>
          <cell r="G7618" t="str">
            <v>BBB-</v>
          </cell>
          <cell r="H7618">
            <v>0</v>
          </cell>
          <cell r="I7618">
            <v>0</v>
          </cell>
          <cell r="J7618">
            <v>0</v>
          </cell>
          <cell r="K7618" t="str">
            <v>Санкт-Петербург, 25027</v>
          </cell>
          <cell r="L7618">
            <v>0</v>
          </cell>
          <cell r="M7618">
            <v>350000000</v>
          </cell>
          <cell r="N7618" t="str">
            <v>RUB</v>
          </cell>
          <cell r="O7618" t="str">
            <v>Облигации</v>
          </cell>
          <cell r="P7618" t="str">
            <v>Погашена</v>
          </cell>
          <cell r="Q7618">
            <v>37846</v>
          </cell>
          <cell r="R7618" t="str">
            <v>RU25027GSP</v>
          </cell>
          <cell r="S7618" t="str">
            <v>100</v>
          </cell>
          <cell r="T7618" t="str">
            <v/>
          </cell>
          <cell r="U7618">
            <v>0</v>
          </cell>
          <cell r="V7618">
            <v>0</v>
          </cell>
          <cell r="W7618">
            <v>0</v>
          </cell>
          <cell r="X7618">
            <v>0</v>
          </cell>
          <cell r="Y7618">
            <v>0</v>
          </cell>
          <cell r="Z7618" t="str">
            <v/>
          </cell>
          <cell r="AA7618" t="str">
            <v>ИК "АВК"</v>
          </cell>
          <cell r="AB7618" t="str">
            <v>СПВБ</v>
          </cell>
          <cell r="AC7618" t="str">
            <v>купонные</v>
          </cell>
          <cell r="AD7618" t="str">
            <v>Публичное</v>
          </cell>
          <cell r="AE7618">
            <v>0</v>
          </cell>
          <cell r="AF7618">
            <v>0</v>
          </cell>
          <cell r="AG7618">
            <v>37236</v>
          </cell>
          <cell r="AH7618">
            <v>37244</v>
          </cell>
          <cell r="AI7618">
            <v>0</v>
          </cell>
          <cell r="AJ7618">
            <v>0</v>
          </cell>
          <cell r="AK7618">
            <v>317</v>
          </cell>
          <cell r="AL7618">
            <v>0</v>
          </cell>
          <cell r="AM7618">
            <v>0</v>
          </cell>
          <cell r="AN7618">
            <v>7</v>
          </cell>
          <cell r="AO7618">
            <v>0</v>
          </cell>
          <cell r="AP7618" t="str">
            <v>Россия</v>
          </cell>
          <cell r="AQ7618">
            <v>0</v>
          </cell>
          <cell r="AR7618" t="str">
            <v>0</v>
          </cell>
          <cell r="AS7618">
            <v>0</v>
          </cell>
          <cell r="AT7618">
            <v>1155</v>
          </cell>
          <cell r="AU7618">
            <v>0</v>
          </cell>
          <cell r="AV7618">
            <v>0</v>
          </cell>
          <cell r="AW7618">
            <v>0</v>
          </cell>
          <cell r="AX7618">
            <v>0</v>
          </cell>
          <cell r="AY7618">
            <v>0</v>
          </cell>
          <cell r="AZ7618" t="str">
            <v/>
          </cell>
          <cell r="BA7618" t="str">
            <v/>
          </cell>
          <cell r="BB7618">
            <v>0</v>
          </cell>
          <cell r="BC7618">
            <v>0</v>
          </cell>
          <cell r="BD7618" t="str">
            <v/>
          </cell>
          <cell r="BE7618">
            <v>0</v>
          </cell>
          <cell r="BF7618">
            <v>0</v>
          </cell>
          <cell r="BG7618" t="str">
            <v/>
          </cell>
          <cell r="BH7618">
            <v>0</v>
          </cell>
          <cell r="BI7618">
            <v>0</v>
          </cell>
          <cell r="BJ7618" t="str">
            <v>06.03.2015/29.01.2018/27.04.2018</v>
          </cell>
          <cell r="BK7618" t="str">
            <v>AAA(RU)/–</v>
          </cell>
          <cell r="BL7618" t="str">
            <v>AAA(RU)</v>
          </cell>
          <cell r="BM7618" t="str">
            <v>–</v>
          </cell>
          <cell r="BN7618" t="str">
            <v>2018-06-25/–</v>
          </cell>
          <cell r="BO7618">
            <v>0</v>
          </cell>
          <cell r="BP7618">
            <v>0</v>
          </cell>
          <cell r="BQ7618" t="str">
            <v/>
          </cell>
          <cell r="BR7618" t="str">
            <v/>
          </cell>
          <cell r="BS7618" t="str">
            <v/>
          </cell>
          <cell r="BT7618" t="str">
            <v/>
          </cell>
        </row>
        <row r="7619">
          <cell r="B7619">
            <v>7830002430</v>
          </cell>
          <cell r="C7619" t="str">
            <v>1027810256352</v>
          </cell>
          <cell r="D7619" t="str">
            <v>RU0008586482</v>
          </cell>
          <cell r="E7619" t="str">
            <v>NR</v>
          </cell>
          <cell r="F7619" t="str">
            <v>Ba1</v>
          </cell>
          <cell r="G7619" t="str">
            <v>BBB-</v>
          </cell>
          <cell r="H7619">
            <v>0</v>
          </cell>
          <cell r="I7619">
            <v>0</v>
          </cell>
          <cell r="J7619">
            <v>0</v>
          </cell>
          <cell r="K7619" t="str">
            <v>Санкт-Петербург, 25028</v>
          </cell>
          <cell r="L7619">
            <v>0</v>
          </cell>
          <cell r="M7619">
            <v>350000000</v>
          </cell>
          <cell r="N7619" t="str">
            <v>RUB</v>
          </cell>
          <cell r="O7619" t="str">
            <v>Облигации</v>
          </cell>
          <cell r="P7619" t="str">
            <v>Досрочно погашена</v>
          </cell>
          <cell r="Q7619">
            <v>38749</v>
          </cell>
          <cell r="R7619" t="str">
            <v>RU25028GSP</v>
          </cell>
          <cell r="S7619" t="str">
            <v>100</v>
          </cell>
          <cell r="T7619" t="str">
            <v/>
          </cell>
          <cell r="U7619">
            <v>2</v>
          </cell>
          <cell r="V7619">
            <v>0</v>
          </cell>
          <cell r="W7619">
            <v>0</v>
          </cell>
          <cell r="X7619">
            <v>0</v>
          </cell>
          <cell r="Y7619">
            <v>0</v>
          </cell>
          <cell r="Z7619" t="str">
            <v>могут быть отозваны по номиналу в любую из дат купонных выплат</v>
          </cell>
          <cell r="AA7619" t="str">
            <v>ИК "АВК"</v>
          </cell>
          <cell r="AB7619" t="str">
            <v>СПВБ</v>
          </cell>
          <cell r="AC7619" t="str">
            <v>купонные
Досрочное погашение 06.08.2003</v>
          </cell>
          <cell r="AD7619" t="str">
            <v>Публичное</v>
          </cell>
          <cell r="AE7619">
            <v>0</v>
          </cell>
          <cell r="AF7619">
            <v>0</v>
          </cell>
          <cell r="AG7619">
            <v>37236</v>
          </cell>
          <cell r="AH7619">
            <v>37244</v>
          </cell>
          <cell r="AI7619">
            <v>0</v>
          </cell>
          <cell r="AJ7619">
            <v>0</v>
          </cell>
          <cell r="AK7619">
            <v>318</v>
          </cell>
          <cell r="AL7619">
            <v>0</v>
          </cell>
          <cell r="AM7619">
            <v>0</v>
          </cell>
          <cell r="AN7619">
            <v>7</v>
          </cell>
          <cell r="AO7619">
            <v>0</v>
          </cell>
          <cell r="AP7619" t="str">
            <v>Россия</v>
          </cell>
          <cell r="AQ7619">
            <v>0</v>
          </cell>
          <cell r="AR7619" t="str">
            <v>0</v>
          </cell>
          <cell r="AS7619">
            <v>0</v>
          </cell>
          <cell r="AT7619">
            <v>1155</v>
          </cell>
          <cell r="AU7619">
            <v>37839</v>
          </cell>
          <cell r="AV7619" t="str">
            <v>Actual/365 (Actual/365F)</v>
          </cell>
          <cell r="AW7619">
            <v>0</v>
          </cell>
          <cell r="AX7619">
            <v>0</v>
          </cell>
          <cell r="AY7619">
            <v>0</v>
          </cell>
          <cell r="AZ7619" t="str">
            <v/>
          </cell>
          <cell r="BA7619" t="str">
            <v/>
          </cell>
          <cell r="BB7619">
            <v>0</v>
          </cell>
          <cell r="BC7619">
            <v>0</v>
          </cell>
          <cell r="BD7619" t="str">
            <v/>
          </cell>
          <cell r="BE7619">
            <v>0</v>
          </cell>
          <cell r="BF7619">
            <v>0</v>
          </cell>
          <cell r="BG7619" t="str">
            <v/>
          </cell>
          <cell r="BH7619">
            <v>0</v>
          </cell>
          <cell r="BI7619">
            <v>0</v>
          </cell>
          <cell r="BJ7619" t="str">
            <v>06.03.2015/29.01.2018/27.04.2018</v>
          </cell>
          <cell r="BK7619" t="str">
            <v>AAA(RU)/–</v>
          </cell>
          <cell r="BL7619" t="str">
            <v>AAA(RU)</v>
          </cell>
          <cell r="BM7619" t="str">
            <v>–</v>
          </cell>
          <cell r="BN7619" t="str">
            <v>2018-06-25/–</v>
          </cell>
          <cell r="BO7619">
            <v>0</v>
          </cell>
          <cell r="BP7619">
            <v>0</v>
          </cell>
          <cell r="BQ7619" t="str">
            <v/>
          </cell>
          <cell r="BR7619" t="str">
            <v/>
          </cell>
          <cell r="BS7619" t="str">
            <v/>
          </cell>
          <cell r="BT7619" t="str">
            <v/>
          </cell>
        </row>
        <row r="7620">
          <cell r="B7620">
            <v>7830002430</v>
          </cell>
          <cell r="C7620" t="str">
            <v>1027810256352</v>
          </cell>
          <cell r="D7620" t="str">
            <v>RU0008586516</v>
          </cell>
          <cell r="E7620" t="str">
            <v>NR</v>
          </cell>
          <cell r="F7620" t="str">
            <v>Ba1</v>
          </cell>
          <cell r="G7620" t="str">
            <v>BBB-</v>
          </cell>
          <cell r="H7620">
            <v>0</v>
          </cell>
          <cell r="I7620">
            <v>0</v>
          </cell>
          <cell r="J7620">
            <v>0</v>
          </cell>
          <cell r="K7620" t="str">
            <v>Санкт-Петербург, 25029</v>
          </cell>
          <cell r="L7620">
            <v>0</v>
          </cell>
          <cell r="M7620">
            <v>400000000</v>
          </cell>
          <cell r="N7620" t="str">
            <v>RUB</v>
          </cell>
          <cell r="O7620" t="str">
            <v>Облигации</v>
          </cell>
          <cell r="P7620" t="str">
            <v>Погашена</v>
          </cell>
          <cell r="Q7620">
            <v>37888</v>
          </cell>
          <cell r="R7620" t="str">
            <v>RU25029GSP</v>
          </cell>
          <cell r="S7620" t="str">
            <v>100</v>
          </cell>
          <cell r="T7620" t="str">
            <v/>
          </cell>
          <cell r="U7620">
            <v>4</v>
          </cell>
          <cell r="V7620">
            <v>0</v>
          </cell>
          <cell r="W7620">
            <v>0</v>
          </cell>
          <cell r="X7620">
            <v>0</v>
          </cell>
          <cell r="Y7620">
            <v>0</v>
          </cell>
          <cell r="Z7620" t="str">
            <v/>
          </cell>
          <cell r="AA7620" t="str">
            <v>ИК "АВК"</v>
          </cell>
          <cell r="AB7620" t="str">
            <v>СПВБ</v>
          </cell>
          <cell r="AC7620" t="str">
            <v>купонные</v>
          </cell>
          <cell r="AD7620" t="str">
            <v>Публичное</v>
          </cell>
          <cell r="AE7620">
            <v>0</v>
          </cell>
          <cell r="AF7620">
            <v>0</v>
          </cell>
          <cell r="AG7620">
            <v>37244</v>
          </cell>
          <cell r="AH7620">
            <v>37251</v>
          </cell>
          <cell r="AI7620">
            <v>0</v>
          </cell>
          <cell r="AJ7620">
            <v>0</v>
          </cell>
          <cell r="AK7620">
            <v>319</v>
          </cell>
          <cell r="AL7620">
            <v>0</v>
          </cell>
          <cell r="AM7620">
            <v>0</v>
          </cell>
          <cell r="AN7620">
            <v>7</v>
          </cell>
          <cell r="AO7620">
            <v>0</v>
          </cell>
          <cell r="AP7620" t="str">
            <v>Россия</v>
          </cell>
          <cell r="AQ7620">
            <v>0</v>
          </cell>
          <cell r="AR7620" t="str">
            <v>0</v>
          </cell>
          <cell r="AS7620">
            <v>0</v>
          </cell>
          <cell r="AT7620">
            <v>1155</v>
          </cell>
          <cell r="AU7620">
            <v>0</v>
          </cell>
          <cell r="AV7620">
            <v>0</v>
          </cell>
          <cell r="AW7620">
            <v>0</v>
          </cell>
          <cell r="AX7620">
            <v>0</v>
          </cell>
          <cell r="AY7620">
            <v>0</v>
          </cell>
          <cell r="AZ7620" t="str">
            <v/>
          </cell>
          <cell r="BA7620" t="str">
            <v/>
          </cell>
          <cell r="BB7620">
            <v>0</v>
          </cell>
          <cell r="BC7620">
            <v>0</v>
          </cell>
          <cell r="BD7620" t="str">
            <v/>
          </cell>
          <cell r="BE7620">
            <v>0</v>
          </cell>
          <cell r="BF7620">
            <v>0</v>
          </cell>
          <cell r="BG7620" t="str">
            <v/>
          </cell>
          <cell r="BH7620">
            <v>0</v>
          </cell>
          <cell r="BI7620">
            <v>0</v>
          </cell>
          <cell r="BJ7620" t="str">
            <v>06.03.2015/29.01.2018/27.04.2018</v>
          </cell>
          <cell r="BK7620" t="str">
            <v>AAA(RU)/–</v>
          </cell>
          <cell r="BL7620" t="str">
            <v>AAA(RU)</v>
          </cell>
          <cell r="BM7620" t="str">
            <v>–</v>
          </cell>
          <cell r="BN7620" t="str">
            <v>2018-06-25/–</v>
          </cell>
          <cell r="BO7620">
            <v>0</v>
          </cell>
          <cell r="BP7620">
            <v>0</v>
          </cell>
          <cell r="BQ7620" t="str">
            <v/>
          </cell>
          <cell r="BR7620" t="str">
            <v/>
          </cell>
          <cell r="BS7620" t="str">
            <v/>
          </cell>
          <cell r="BT7620" t="str">
            <v/>
          </cell>
        </row>
        <row r="7621">
          <cell r="B7621">
            <v>7830002430</v>
          </cell>
          <cell r="C7621" t="str">
            <v>1027810256352</v>
          </cell>
          <cell r="D7621" t="str">
            <v>RU0008586524</v>
          </cell>
          <cell r="E7621" t="str">
            <v>NR</v>
          </cell>
          <cell r="F7621" t="str">
            <v>Ba1</v>
          </cell>
          <cell r="G7621" t="str">
            <v>BBB-</v>
          </cell>
          <cell r="H7621">
            <v>0</v>
          </cell>
          <cell r="I7621">
            <v>0</v>
          </cell>
          <cell r="J7621">
            <v>0</v>
          </cell>
          <cell r="K7621" t="str">
            <v>Санкт-Петербург, 25030</v>
          </cell>
          <cell r="L7621">
            <v>0</v>
          </cell>
          <cell r="M7621">
            <v>150000000</v>
          </cell>
          <cell r="N7621" t="str">
            <v>RUB</v>
          </cell>
          <cell r="O7621" t="str">
            <v>Облигации</v>
          </cell>
          <cell r="P7621" t="str">
            <v>Погашена</v>
          </cell>
          <cell r="Q7621">
            <v>38973</v>
          </cell>
          <cell r="R7621" t="str">
            <v>RU25030GSP</v>
          </cell>
          <cell r="S7621" t="str">
            <v>100</v>
          </cell>
          <cell r="T7621" t="str">
            <v/>
          </cell>
          <cell r="U7621">
            <v>2</v>
          </cell>
          <cell r="V7621">
            <v>0</v>
          </cell>
          <cell r="W7621">
            <v>0</v>
          </cell>
          <cell r="X7621">
            <v>0</v>
          </cell>
          <cell r="Y7621">
            <v>0</v>
          </cell>
          <cell r="Z7621" t="str">
            <v/>
          </cell>
          <cell r="AA7621" t="str">
            <v>АВК</v>
          </cell>
          <cell r="AB7621" t="str">
            <v>СПВБ</v>
          </cell>
          <cell r="AC7621" t="str">
            <v/>
          </cell>
          <cell r="AD7621" t="str">
            <v>Публичное</v>
          </cell>
          <cell r="AE7621">
            <v>0</v>
          </cell>
          <cell r="AF7621">
            <v>0</v>
          </cell>
          <cell r="AG7621">
            <v>37321</v>
          </cell>
          <cell r="AH7621">
            <v>37328</v>
          </cell>
          <cell r="AI7621">
            <v>0</v>
          </cell>
          <cell r="AJ7621">
            <v>0</v>
          </cell>
          <cell r="AK7621">
            <v>336</v>
          </cell>
          <cell r="AL7621">
            <v>0</v>
          </cell>
          <cell r="AM7621">
            <v>0</v>
          </cell>
          <cell r="AN7621">
            <v>7</v>
          </cell>
          <cell r="AO7621">
            <v>0</v>
          </cell>
          <cell r="AP7621" t="str">
            <v>Россия</v>
          </cell>
          <cell r="AQ7621">
            <v>20200000</v>
          </cell>
          <cell r="AR7621" t="str">
            <v>0</v>
          </cell>
          <cell r="AS7621">
            <v>0</v>
          </cell>
          <cell r="AT7621">
            <v>1155</v>
          </cell>
          <cell r="AU7621">
            <v>0</v>
          </cell>
          <cell r="AV7621" t="str">
            <v>Actual/365 (Actual/365F)</v>
          </cell>
          <cell r="AW7621">
            <v>0</v>
          </cell>
          <cell r="AX7621">
            <v>0</v>
          </cell>
          <cell r="AY7621">
            <v>0</v>
          </cell>
          <cell r="AZ7621" t="str">
            <v/>
          </cell>
          <cell r="BA7621" t="str">
            <v/>
          </cell>
          <cell r="BB7621">
            <v>0</v>
          </cell>
          <cell r="BC7621">
            <v>0</v>
          </cell>
          <cell r="BD7621" t="str">
            <v/>
          </cell>
          <cell r="BE7621">
            <v>0</v>
          </cell>
          <cell r="BF7621">
            <v>0</v>
          </cell>
          <cell r="BG7621" t="str">
            <v/>
          </cell>
          <cell r="BH7621">
            <v>0</v>
          </cell>
          <cell r="BI7621">
            <v>0</v>
          </cell>
          <cell r="BJ7621" t="str">
            <v>06.03.2015/29.01.2018/27.04.2018</v>
          </cell>
          <cell r="BK7621" t="str">
            <v>AAA(RU)/–</v>
          </cell>
          <cell r="BL7621" t="str">
            <v>AAA(RU)</v>
          </cell>
          <cell r="BM7621" t="str">
            <v>–</v>
          </cell>
          <cell r="BN7621" t="str">
            <v>2018-06-25/–</v>
          </cell>
          <cell r="BO7621">
            <v>0</v>
          </cell>
          <cell r="BP7621">
            <v>0</v>
          </cell>
          <cell r="BQ7621" t="str">
            <v/>
          </cell>
          <cell r="BR7621" t="str">
            <v/>
          </cell>
          <cell r="BS7621" t="str">
            <v/>
          </cell>
          <cell r="BT7621" t="str">
            <v/>
          </cell>
        </row>
        <row r="7622">
          <cell r="B7622">
            <v>7830002430</v>
          </cell>
          <cell r="C7622" t="str">
            <v>1027810256352</v>
          </cell>
          <cell r="D7622" t="str">
            <v>RU0008586532</v>
          </cell>
          <cell r="E7622" t="str">
            <v>NR</v>
          </cell>
          <cell r="F7622" t="str">
            <v>Ba1</v>
          </cell>
          <cell r="G7622" t="str">
            <v>BBB-</v>
          </cell>
          <cell r="H7622">
            <v>0</v>
          </cell>
          <cell r="I7622">
            <v>0</v>
          </cell>
          <cell r="J7622">
            <v>0</v>
          </cell>
          <cell r="K7622" t="str">
            <v>Санкт-Петербург, 25031</v>
          </cell>
          <cell r="L7622">
            <v>0</v>
          </cell>
          <cell r="M7622">
            <v>350000000</v>
          </cell>
          <cell r="N7622" t="str">
            <v>RUB</v>
          </cell>
          <cell r="O7622" t="str">
            <v>Облигации</v>
          </cell>
          <cell r="P7622" t="str">
            <v>Погашена</v>
          </cell>
          <cell r="Q7622">
            <v>38672</v>
          </cell>
          <cell r="R7622" t="str">
            <v>RU25031GSP</v>
          </cell>
          <cell r="S7622" t="str">
            <v>100</v>
          </cell>
          <cell r="T7622" t="str">
            <v/>
          </cell>
          <cell r="U7622">
            <v>2</v>
          </cell>
          <cell r="V7622">
            <v>0</v>
          </cell>
          <cell r="W7622">
            <v>0</v>
          </cell>
          <cell r="X7622">
            <v>0</v>
          </cell>
          <cell r="Y7622">
            <v>0</v>
          </cell>
          <cell r="Z7622" t="str">
            <v/>
          </cell>
          <cell r="AA7622" t="str">
            <v>АВК</v>
          </cell>
          <cell r="AB7622" t="str">
            <v>СПВБ</v>
          </cell>
          <cell r="AC7622" t="str">
            <v/>
          </cell>
          <cell r="AD7622" t="str">
            <v>Публичное</v>
          </cell>
          <cell r="AE7622">
            <v>0</v>
          </cell>
          <cell r="AF7622">
            <v>0</v>
          </cell>
          <cell r="AG7622">
            <v>37349</v>
          </cell>
          <cell r="AH7622">
            <v>37356</v>
          </cell>
          <cell r="AI7622">
            <v>0</v>
          </cell>
          <cell r="AJ7622">
            <v>0</v>
          </cell>
          <cell r="AK7622">
            <v>337</v>
          </cell>
          <cell r="AL7622">
            <v>0</v>
          </cell>
          <cell r="AM7622">
            <v>0</v>
          </cell>
          <cell r="AN7622">
            <v>7</v>
          </cell>
          <cell r="AO7622">
            <v>0</v>
          </cell>
          <cell r="AP7622" t="str">
            <v>Россия</v>
          </cell>
          <cell r="AQ7622">
            <v>0</v>
          </cell>
          <cell r="AR7622" t="str">
            <v>0</v>
          </cell>
          <cell r="AS7622">
            <v>0</v>
          </cell>
          <cell r="AT7622">
            <v>1155</v>
          </cell>
          <cell r="AU7622">
            <v>0</v>
          </cell>
          <cell r="AV7622" t="str">
            <v>Actual/365 (Actual/365F)</v>
          </cell>
          <cell r="AW7622">
            <v>0</v>
          </cell>
          <cell r="AX7622">
            <v>0</v>
          </cell>
          <cell r="AY7622">
            <v>0</v>
          </cell>
          <cell r="AZ7622" t="str">
            <v/>
          </cell>
          <cell r="BA7622" t="str">
            <v/>
          </cell>
          <cell r="BB7622">
            <v>0</v>
          </cell>
          <cell r="BC7622">
            <v>0</v>
          </cell>
          <cell r="BD7622" t="str">
            <v/>
          </cell>
          <cell r="BE7622">
            <v>0</v>
          </cell>
          <cell r="BF7622">
            <v>0</v>
          </cell>
          <cell r="BG7622" t="str">
            <v/>
          </cell>
          <cell r="BH7622">
            <v>0</v>
          </cell>
          <cell r="BI7622">
            <v>0</v>
          </cell>
          <cell r="BJ7622" t="str">
            <v>06.03.2015/29.01.2018/27.04.2018</v>
          </cell>
          <cell r="BK7622" t="str">
            <v>AAA(RU)/–</v>
          </cell>
          <cell r="BL7622" t="str">
            <v>AAA(RU)</v>
          </cell>
          <cell r="BM7622" t="str">
            <v>–</v>
          </cell>
          <cell r="BN7622" t="str">
            <v>2018-06-25/–</v>
          </cell>
          <cell r="BO7622">
            <v>0</v>
          </cell>
          <cell r="BP7622">
            <v>0</v>
          </cell>
          <cell r="BQ7622" t="str">
            <v/>
          </cell>
          <cell r="BR7622" t="str">
            <v/>
          </cell>
          <cell r="BS7622" t="str">
            <v/>
          </cell>
          <cell r="BT7622" t="str">
            <v/>
          </cell>
        </row>
        <row r="7623">
          <cell r="B7623">
            <v>7830002430</v>
          </cell>
          <cell r="C7623" t="str">
            <v>1027810256352</v>
          </cell>
          <cell r="D7623" t="str">
            <v>RU0008586862</v>
          </cell>
          <cell r="E7623" t="str">
            <v>NR</v>
          </cell>
          <cell r="F7623" t="str">
            <v>Ba1</v>
          </cell>
          <cell r="G7623" t="str">
            <v>BBB-</v>
          </cell>
          <cell r="H7623">
            <v>0</v>
          </cell>
          <cell r="I7623">
            <v>0</v>
          </cell>
          <cell r="J7623">
            <v>0</v>
          </cell>
          <cell r="K7623" t="str">
            <v>Санкт-Петербург, 25032</v>
          </cell>
          <cell r="L7623">
            <v>0</v>
          </cell>
          <cell r="M7623">
            <v>350000000</v>
          </cell>
          <cell r="N7623" t="str">
            <v>RUB</v>
          </cell>
          <cell r="O7623" t="str">
            <v>Облигации</v>
          </cell>
          <cell r="P7623" t="str">
            <v>Досрочно погашена</v>
          </cell>
          <cell r="Q7623">
            <v>38846</v>
          </cell>
          <cell r="R7623" t="str">
            <v>RU25032GSP</v>
          </cell>
          <cell r="S7623" t="str">
            <v>100</v>
          </cell>
          <cell r="T7623" t="str">
            <v/>
          </cell>
          <cell r="U7623">
            <v>2</v>
          </cell>
          <cell r="V7623">
            <v>0</v>
          </cell>
          <cell r="W7623">
            <v>0</v>
          </cell>
          <cell r="X7623">
            <v>0</v>
          </cell>
          <cell r="Y7623">
            <v>0</v>
          </cell>
          <cell r="Z7623" t="str">
            <v>будут отозваны 14 мая 2003 года по цене номинала</v>
          </cell>
          <cell r="AA7623" t="str">
            <v>АВК</v>
          </cell>
          <cell r="AB7623" t="str">
            <v>СПВБ</v>
          </cell>
          <cell r="AC7623" t="str">
            <v>Досрочное погашение 14.05.2003 года.</v>
          </cell>
          <cell r="AD7623" t="str">
            <v>Публичное</v>
          </cell>
          <cell r="AE7623">
            <v>0</v>
          </cell>
          <cell r="AF7623">
            <v>0</v>
          </cell>
          <cell r="AG7623">
            <v>37384</v>
          </cell>
          <cell r="AH7623">
            <v>37391</v>
          </cell>
          <cell r="AI7623">
            <v>0</v>
          </cell>
          <cell r="AJ7623">
            <v>0</v>
          </cell>
          <cell r="AK7623">
            <v>338</v>
          </cell>
          <cell r="AL7623">
            <v>0</v>
          </cell>
          <cell r="AM7623">
            <v>0</v>
          </cell>
          <cell r="AN7623">
            <v>7</v>
          </cell>
          <cell r="AO7623">
            <v>0</v>
          </cell>
          <cell r="AP7623" t="str">
            <v>Россия</v>
          </cell>
          <cell r="AQ7623">
            <v>0</v>
          </cell>
          <cell r="AR7623" t="str">
            <v>0</v>
          </cell>
          <cell r="AS7623">
            <v>0</v>
          </cell>
          <cell r="AT7623">
            <v>1155</v>
          </cell>
          <cell r="AU7623">
            <v>37755</v>
          </cell>
          <cell r="AV7623">
            <v>0</v>
          </cell>
          <cell r="AW7623">
            <v>0</v>
          </cell>
          <cell r="AX7623">
            <v>0</v>
          </cell>
          <cell r="AY7623">
            <v>0</v>
          </cell>
          <cell r="AZ7623" t="str">
            <v/>
          </cell>
          <cell r="BA7623" t="str">
            <v/>
          </cell>
          <cell r="BB7623">
            <v>0</v>
          </cell>
          <cell r="BC7623">
            <v>0</v>
          </cell>
          <cell r="BD7623" t="str">
            <v/>
          </cell>
          <cell r="BE7623">
            <v>0</v>
          </cell>
          <cell r="BF7623">
            <v>0</v>
          </cell>
          <cell r="BG7623" t="str">
            <v/>
          </cell>
          <cell r="BH7623">
            <v>0</v>
          </cell>
          <cell r="BI7623">
            <v>0</v>
          </cell>
          <cell r="BJ7623" t="str">
            <v>06.03.2015/29.01.2018/27.04.2018</v>
          </cell>
          <cell r="BK7623" t="str">
            <v>AAA(RU)/–</v>
          </cell>
          <cell r="BL7623" t="str">
            <v>AAA(RU)</v>
          </cell>
          <cell r="BM7623" t="str">
            <v>–</v>
          </cell>
          <cell r="BN7623" t="str">
            <v>2018-06-25/–</v>
          </cell>
          <cell r="BO7623">
            <v>0</v>
          </cell>
          <cell r="BP7623">
            <v>0</v>
          </cell>
          <cell r="BQ7623" t="str">
            <v/>
          </cell>
          <cell r="BR7623" t="str">
            <v/>
          </cell>
          <cell r="BS7623" t="str">
            <v/>
          </cell>
          <cell r="BT7623" t="str">
            <v/>
          </cell>
        </row>
        <row r="7624">
          <cell r="B7624">
            <v>7830002430</v>
          </cell>
          <cell r="C7624" t="str">
            <v>1027810256352</v>
          </cell>
          <cell r="D7624" t="str">
            <v>RU0008621156</v>
          </cell>
          <cell r="E7624" t="str">
            <v>NR</v>
          </cell>
          <cell r="F7624" t="str">
            <v>Ba1</v>
          </cell>
          <cell r="G7624" t="str">
            <v>BBB-</v>
          </cell>
          <cell r="H7624" t="str">
            <v>BBB-</v>
          </cell>
          <cell r="I7624" t="str">
            <v>-</v>
          </cell>
          <cell r="J7624" t="str">
            <v>-</v>
          </cell>
          <cell r="K7624" t="str">
            <v>Санкт-Петербург, 25033</v>
          </cell>
          <cell r="L7624">
            <v>0</v>
          </cell>
          <cell r="M7624">
            <v>350000000</v>
          </cell>
          <cell r="N7624" t="str">
            <v>RUB</v>
          </cell>
          <cell r="O7624" t="str">
            <v>Облигации</v>
          </cell>
          <cell r="P7624" t="str">
            <v>Погашена</v>
          </cell>
          <cell r="Q7624">
            <v>39246</v>
          </cell>
          <cell r="R7624" t="str">
            <v>RU25033GSP</v>
          </cell>
          <cell r="S7624" t="str">
            <v>100</v>
          </cell>
          <cell r="T7624" t="str">
            <v/>
          </cell>
          <cell r="U7624">
            <v>2</v>
          </cell>
          <cell r="V7624">
            <v>0</v>
          </cell>
          <cell r="W7624">
            <v>0</v>
          </cell>
          <cell r="X7624">
            <v>0</v>
          </cell>
          <cell r="Y7624">
            <v>0</v>
          </cell>
          <cell r="Z7624" t="str">
            <v/>
          </cell>
          <cell r="AA7624" t="str">
            <v>АВК</v>
          </cell>
          <cell r="AB7624" t="str">
            <v>СПВБ (Б)</v>
          </cell>
          <cell r="AC7624" t="str">
            <v/>
          </cell>
          <cell r="AD7624" t="str">
            <v>Публичное</v>
          </cell>
          <cell r="AE7624">
            <v>0</v>
          </cell>
          <cell r="AF7624">
            <v>0</v>
          </cell>
          <cell r="AG7624">
            <v>37426</v>
          </cell>
          <cell r="AH7624">
            <v>37433</v>
          </cell>
          <cell r="AI7624">
            <v>0</v>
          </cell>
          <cell r="AJ7624">
            <v>0</v>
          </cell>
          <cell r="AK7624">
            <v>339</v>
          </cell>
          <cell r="AL7624">
            <v>0</v>
          </cell>
          <cell r="AM7624">
            <v>0</v>
          </cell>
          <cell r="AN7624">
            <v>7</v>
          </cell>
          <cell r="AO7624">
            <v>0</v>
          </cell>
          <cell r="AP7624" t="str">
            <v>Россия</v>
          </cell>
          <cell r="AQ7624">
            <v>9900000</v>
          </cell>
          <cell r="AR7624" t="str">
            <v>0</v>
          </cell>
          <cell r="AS7624">
            <v>0</v>
          </cell>
          <cell r="AT7624">
            <v>1155</v>
          </cell>
          <cell r="AU7624">
            <v>0</v>
          </cell>
          <cell r="AV7624" t="str">
            <v>Actual/365 (Actual/365F)</v>
          </cell>
          <cell r="AW7624">
            <v>0</v>
          </cell>
          <cell r="AX7624">
            <v>0</v>
          </cell>
          <cell r="AY7624">
            <v>0</v>
          </cell>
          <cell r="AZ7624" t="str">
            <v/>
          </cell>
          <cell r="BA7624" t="str">
            <v/>
          </cell>
          <cell r="BB7624">
            <v>0</v>
          </cell>
          <cell r="BC7624">
            <v>0</v>
          </cell>
          <cell r="BD7624" t="str">
            <v/>
          </cell>
          <cell r="BE7624">
            <v>0</v>
          </cell>
          <cell r="BF7624">
            <v>0</v>
          </cell>
          <cell r="BG7624" t="str">
            <v/>
          </cell>
          <cell r="BH7624">
            <v>0</v>
          </cell>
          <cell r="BI7624">
            <v>0</v>
          </cell>
          <cell r="BJ7624" t="str">
            <v>06.03.2015/29.01.2018/27.04.2018</v>
          </cell>
          <cell r="BK7624" t="str">
            <v>AAA(RU)/–</v>
          </cell>
          <cell r="BL7624" t="str">
            <v>AAA(RU)</v>
          </cell>
          <cell r="BM7624" t="str">
            <v>–</v>
          </cell>
          <cell r="BN7624" t="str">
            <v>2018-06-25/–</v>
          </cell>
          <cell r="BO7624" t="str">
            <v>-/BBB-/-</v>
          </cell>
          <cell r="BP7624" t="str">
            <v>-/07.03.2007/-</v>
          </cell>
          <cell r="BQ7624" t="str">
            <v/>
          </cell>
          <cell r="BR7624" t="str">
            <v/>
          </cell>
          <cell r="BS7624" t="str">
            <v/>
          </cell>
          <cell r="BT7624" t="str">
            <v/>
          </cell>
        </row>
        <row r="7625">
          <cell r="B7625">
            <v>7830002430</v>
          </cell>
          <cell r="C7625" t="str">
            <v>1027810256352</v>
          </cell>
          <cell r="D7625" t="str">
            <v>RU0008795638</v>
          </cell>
          <cell r="E7625" t="str">
            <v>NR</v>
          </cell>
          <cell r="F7625" t="str">
            <v>Ba1</v>
          </cell>
          <cell r="G7625" t="str">
            <v>BBB-</v>
          </cell>
          <cell r="H7625">
            <v>0</v>
          </cell>
          <cell r="I7625">
            <v>0</v>
          </cell>
          <cell r="J7625">
            <v>0</v>
          </cell>
          <cell r="K7625" t="str">
            <v>Санкт-Петербург, 25034</v>
          </cell>
          <cell r="L7625">
            <v>0</v>
          </cell>
          <cell r="M7625">
            <v>350000000</v>
          </cell>
          <cell r="N7625" t="str">
            <v>RUB</v>
          </cell>
          <cell r="O7625" t="str">
            <v>Облигации</v>
          </cell>
          <cell r="P7625" t="str">
            <v>Погашена</v>
          </cell>
          <cell r="Q7625">
            <v>39001</v>
          </cell>
          <cell r="R7625" t="str">
            <v>RU25034GSP</v>
          </cell>
          <cell r="S7625" t="str">
            <v>100</v>
          </cell>
          <cell r="T7625" t="str">
            <v/>
          </cell>
          <cell r="U7625">
            <v>3</v>
          </cell>
          <cell r="V7625">
            <v>0</v>
          </cell>
          <cell r="W7625">
            <v>0</v>
          </cell>
          <cell r="X7625">
            <v>0</v>
          </cell>
          <cell r="Y7625">
            <v>0</v>
          </cell>
          <cell r="Z7625" t="str">
            <v/>
          </cell>
          <cell r="AA7625" t="str">
            <v>АВК</v>
          </cell>
          <cell r="AB7625" t="str">
            <v>СПВБ</v>
          </cell>
          <cell r="AC7625" t="str">
            <v/>
          </cell>
          <cell r="AD7625" t="str">
            <v>Публичное</v>
          </cell>
          <cell r="AE7625">
            <v>0</v>
          </cell>
          <cell r="AF7625">
            <v>0</v>
          </cell>
          <cell r="AG7625">
            <v>37308</v>
          </cell>
          <cell r="AH7625">
            <v>37454</v>
          </cell>
          <cell r="AI7625">
            <v>37454</v>
          </cell>
          <cell r="AJ7625">
            <v>37454</v>
          </cell>
          <cell r="AK7625">
            <v>321</v>
          </cell>
          <cell r="AL7625">
            <v>0</v>
          </cell>
          <cell r="AM7625">
            <v>0</v>
          </cell>
          <cell r="AN7625">
            <v>7</v>
          </cell>
          <cell r="AO7625">
            <v>0</v>
          </cell>
          <cell r="AP7625" t="str">
            <v>Россия</v>
          </cell>
          <cell r="AQ7625">
            <v>14900000</v>
          </cell>
          <cell r="AR7625" t="str">
            <v>0</v>
          </cell>
          <cell r="AS7625">
            <v>0</v>
          </cell>
          <cell r="AT7625">
            <v>1155</v>
          </cell>
          <cell r="AU7625">
            <v>0</v>
          </cell>
          <cell r="AV7625" t="str">
            <v>Actual/365 (Actual/365F)</v>
          </cell>
          <cell r="AW7625">
            <v>0</v>
          </cell>
          <cell r="AX7625">
            <v>0</v>
          </cell>
          <cell r="AY7625">
            <v>0</v>
          </cell>
          <cell r="AZ7625" t="str">
            <v/>
          </cell>
          <cell r="BA7625" t="str">
            <v/>
          </cell>
          <cell r="BB7625">
            <v>0</v>
          </cell>
          <cell r="BC7625">
            <v>0</v>
          </cell>
          <cell r="BD7625" t="str">
            <v/>
          </cell>
          <cell r="BE7625">
            <v>0</v>
          </cell>
          <cell r="BF7625">
            <v>0</v>
          </cell>
          <cell r="BG7625" t="str">
            <v/>
          </cell>
          <cell r="BH7625">
            <v>0</v>
          </cell>
          <cell r="BI7625">
            <v>0</v>
          </cell>
          <cell r="BJ7625" t="str">
            <v>06.03.2015/29.01.2018/27.04.2018</v>
          </cell>
          <cell r="BK7625" t="str">
            <v>AAA(RU)/–</v>
          </cell>
          <cell r="BL7625" t="str">
            <v>AAA(RU)</v>
          </cell>
          <cell r="BM7625" t="str">
            <v>–</v>
          </cell>
          <cell r="BN7625" t="str">
            <v>2018-06-25/–</v>
          </cell>
          <cell r="BO7625">
            <v>0</v>
          </cell>
          <cell r="BP7625">
            <v>0</v>
          </cell>
          <cell r="BQ7625" t="str">
            <v/>
          </cell>
          <cell r="BR7625" t="str">
            <v/>
          </cell>
          <cell r="BS7625" t="str">
            <v/>
          </cell>
          <cell r="BT7625" t="str">
            <v/>
          </cell>
        </row>
        <row r="7626">
          <cell r="B7626">
            <v>7830002430</v>
          </cell>
          <cell r="C7626" t="str">
            <v>1027810256352</v>
          </cell>
          <cell r="D7626" t="str">
            <v>RU0008795646</v>
          </cell>
          <cell r="E7626" t="str">
            <v>NR</v>
          </cell>
          <cell r="F7626" t="str">
            <v>Ba1</v>
          </cell>
          <cell r="G7626" t="str">
            <v>BBB-</v>
          </cell>
          <cell r="H7626" t="str">
            <v>BBB-</v>
          </cell>
          <cell r="I7626" t="str">
            <v>-</v>
          </cell>
          <cell r="J7626" t="str">
            <v>-</v>
          </cell>
          <cell r="K7626" t="str">
            <v>Санкт-Петербург, 25035</v>
          </cell>
          <cell r="L7626">
            <v>0</v>
          </cell>
          <cell r="M7626">
            <v>500000000</v>
          </cell>
          <cell r="N7626" t="str">
            <v>RUB</v>
          </cell>
          <cell r="O7626" t="str">
            <v>Облигации</v>
          </cell>
          <cell r="P7626" t="str">
            <v>Погашена</v>
          </cell>
          <cell r="Q7626">
            <v>39183</v>
          </cell>
          <cell r="R7626" t="str">
            <v>RU25035GSP</v>
          </cell>
          <cell r="S7626" t="str">
            <v>100</v>
          </cell>
          <cell r="T7626" t="str">
            <v/>
          </cell>
          <cell r="U7626">
            <v>2</v>
          </cell>
          <cell r="V7626">
            <v>0</v>
          </cell>
          <cell r="W7626">
            <v>0</v>
          </cell>
          <cell r="X7626">
            <v>0</v>
          </cell>
          <cell r="Y7626">
            <v>0</v>
          </cell>
          <cell r="Z7626" t="str">
            <v/>
          </cell>
          <cell r="AA7626" t="str">
            <v>АВК</v>
          </cell>
          <cell r="AB7626" t="str">
            <v>СПВБ</v>
          </cell>
          <cell r="AC7626" t="str">
            <v/>
          </cell>
          <cell r="AD7626" t="str">
            <v>Публичное</v>
          </cell>
          <cell r="AE7626">
            <v>0</v>
          </cell>
          <cell r="AF7626">
            <v>0</v>
          </cell>
          <cell r="AG7626">
            <v>37308</v>
          </cell>
          <cell r="AH7626">
            <v>37482</v>
          </cell>
          <cell r="AI7626">
            <v>37482</v>
          </cell>
          <cell r="AJ7626">
            <v>37482</v>
          </cell>
          <cell r="AK7626">
            <v>340</v>
          </cell>
          <cell r="AL7626">
            <v>0</v>
          </cell>
          <cell r="AM7626">
            <v>0</v>
          </cell>
          <cell r="AN7626">
            <v>7</v>
          </cell>
          <cell r="AO7626">
            <v>0</v>
          </cell>
          <cell r="AP7626" t="str">
            <v>Россия</v>
          </cell>
          <cell r="AQ7626">
            <v>18600000</v>
          </cell>
          <cell r="AR7626" t="str">
            <v>0</v>
          </cell>
          <cell r="AS7626">
            <v>0</v>
          </cell>
          <cell r="AT7626">
            <v>1155</v>
          </cell>
          <cell r="AU7626">
            <v>0</v>
          </cell>
          <cell r="AV7626" t="str">
            <v>Actual/365 (Actual/365F)</v>
          </cell>
          <cell r="AW7626">
            <v>0</v>
          </cell>
          <cell r="AX7626">
            <v>0</v>
          </cell>
          <cell r="AY7626">
            <v>0</v>
          </cell>
          <cell r="AZ7626" t="str">
            <v/>
          </cell>
          <cell r="BA7626" t="str">
            <v/>
          </cell>
          <cell r="BB7626">
            <v>0</v>
          </cell>
          <cell r="BC7626">
            <v>0</v>
          </cell>
          <cell r="BD7626" t="str">
            <v/>
          </cell>
          <cell r="BE7626">
            <v>0</v>
          </cell>
          <cell r="BF7626">
            <v>0</v>
          </cell>
          <cell r="BG7626" t="str">
            <v/>
          </cell>
          <cell r="BH7626">
            <v>0</v>
          </cell>
          <cell r="BI7626">
            <v>0</v>
          </cell>
          <cell r="BJ7626" t="str">
            <v>06.03.2015/29.01.2018/27.04.2018</v>
          </cell>
          <cell r="BK7626" t="str">
            <v>AAA(RU)/–</v>
          </cell>
          <cell r="BL7626" t="str">
            <v>AAA(RU)</v>
          </cell>
          <cell r="BM7626" t="str">
            <v>–</v>
          </cell>
          <cell r="BN7626" t="str">
            <v>2018-06-25/–</v>
          </cell>
          <cell r="BO7626" t="str">
            <v>-/BBB-/-</v>
          </cell>
          <cell r="BP7626" t="str">
            <v>-/07.03.2007/-</v>
          </cell>
          <cell r="BQ7626" t="str">
            <v/>
          </cell>
          <cell r="BR7626" t="str">
            <v/>
          </cell>
          <cell r="BS7626" t="str">
            <v/>
          </cell>
          <cell r="BT7626" t="str">
            <v/>
          </cell>
        </row>
        <row r="7627">
          <cell r="B7627">
            <v>7830002430</v>
          </cell>
          <cell r="C7627" t="str">
            <v>1027810256352</v>
          </cell>
          <cell r="D7627" t="str">
            <v>RU0009084891</v>
          </cell>
          <cell r="E7627" t="str">
            <v>NR</v>
          </cell>
          <cell r="F7627" t="str">
            <v>Ba1</v>
          </cell>
          <cell r="G7627" t="str">
            <v>BBB-</v>
          </cell>
          <cell r="H7627">
            <v>0</v>
          </cell>
          <cell r="I7627">
            <v>0</v>
          </cell>
          <cell r="J7627">
            <v>0</v>
          </cell>
          <cell r="K7627" t="str">
            <v>Санкт-Петербург, 25036</v>
          </cell>
          <cell r="L7627">
            <v>0</v>
          </cell>
          <cell r="M7627">
            <v>3000000000</v>
          </cell>
          <cell r="N7627" t="str">
            <v>RUB</v>
          </cell>
          <cell r="O7627" t="str">
            <v>Облигации</v>
          </cell>
          <cell r="P7627" t="str">
            <v>Погашена</v>
          </cell>
          <cell r="Q7627">
            <v>39001</v>
          </cell>
          <cell r="R7627" t="str">
            <v>RU25036GSP</v>
          </cell>
          <cell r="S7627" t="str">
            <v>100</v>
          </cell>
          <cell r="T7627" t="str">
            <v/>
          </cell>
          <cell r="U7627">
            <v>2</v>
          </cell>
          <cell r="V7627">
            <v>0</v>
          </cell>
          <cell r="W7627">
            <v>0</v>
          </cell>
          <cell r="X7627">
            <v>0</v>
          </cell>
          <cell r="Y7627">
            <v>0</v>
          </cell>
          <cell r="Z7627" t="str">
            <v/>
          </cell>
          <cell r="AA7627" t="str">
            <v>АВК</v>
          </cell>
          <cell r="AB7627" t="str">
            <v>СПВБ</v>
          </cell>
          <cell r="AC7627" t="str">
            <v>График выплаты купонного дохода (длительность купонного периода в днях):  15.10.03 (42), 14.04.04 (182), 13.10.04 (182), 13.04.05 (182), 12.10.05 (182), 12.04.06 (182), 11.10.06 (182).</v>
          </cell>
          <cell r="AD7627" t="str">
            <v>Публичное</v>
          </cell>
          <cell r="AE7627">
            <v>0</v>
          </cell>
          <cell r="AF7627">
            <v>0</v>
          </cell>
          <cell r="AG7627">
            <v>37679</v>
          </cell>
          <cell r="AH7627">
            <v>37867</v>
          </cell>
          <cell r="AI7627">
            <v>0</v>
          </cell>
          <cell r="AJ7627">
            <v>0</v>
          </cell>
          <cell r="AK7627">
            <v>678</v>
          </cell>
          <cell r="AL7627">
            <v>0</v>
          </cell>
          <cell r="AM7627">
            <v>0</v>
          </cell>
          <cell r="AN7627">
            <v>7</v>
          </cell>
          <cell r="AO7627">
            <v>0</v>
          </cell>
          <cell r="AP7627" t="str">
            <v>Россия</v>
          </cell>
          <cell r="AQ7627">
            <v>891200000</v>
          </cell>
          <cell r="AR7627" t="str">
            <v>0</v>
          </cell>
          <cell r="AS7627">
            <v>0</v>
          </cell>
          <cell r="AT7627">
            <v>1155</v>
          </cell>
          <cell r="AU7627">
            <v>0</v>
          </cell>
          <cell r="AV7627" t="str">
            <v>Actual/365 (Actual/365F)</v>
          </cell>
          <cell r="AW7627">
            <v>0</v>
          </cell>
          <cell r="AX7627">
            <v>0</v>
          </cell>
          <cell r="AY7627">
            <v>0</v>
          </cell>
          <cell r="AZ7627" t="str">
            <v/>
          </cell>
          <cell r="BA7627" t="str">
            <v/>
          </cell>
          <cell r="BB7627">
            <v>0</v>
          </cell>
          <cell r="BC7627">
            <v>0</v>
          </cell>
          <cell r="BD7627" t="str">
            <v/>
          </cell>
          <cell r="BE7627">
            <v>0</v>
          </cell>
          <cell r="BF7627">
            <v>0</v>
          </cell>
          <cell r="BG7627" t="str">
            <v/>
          </cell>
          <cell r="BH7627">
            <v>0</v>
          </cell>
          <cell r="BI7627">
            <v>0</v>
          </cell>
          <cell r="BJ7627" t="str">
            <v>06.03.2015/29.01.2018/27.04.2018</v>
          </cell>
          <cell r="BK7627" t="str">
            <v>AAA(RU)/–</v>
          </cell>
          <cell r="BL7627" t="str">
            <v>AAA(RU)</v>
          </cell>
          <cell r="BM7627" t="str">
            <v>–</v>
          </cell>
          <cell r="BN7627" t="str">
            <v>2018-06-25/–</v>
          </cell>
          <cell r="BO7627">
            <v>0</v>
          </cell>
          <cell r="BP7627">
            <v>0</v>
          </cell>
          <cell r="BQ7627" t="str">
            <v/>
          </cell>
          <cell r="BR7627" t="str">
            <v/>
          </cell>
          <cell r="BS7627" t="str">
            <v/>
          </cell>
          <cell r="BT7627" t="str">
            <v/>
          </cell>
        </row>
        <row r="7628">
          <cell r="B7628">
            <v>7830002430</v>
          </cell>
          <cell r="C7628" t="str">
            <v>1027810256352</v>
          </cell>
          <cell r="D7628" t="str">
            <v>RU000A0JR4V7</v>
          </cell>
          <cell r="E7628" t="str">
            <v>NR</v>
          </cell>
          <cell r="F7628" t="str">
            <v>Ba1</v>
          </cell>
          <cell r="G7628" t="str">
            <v>BBB-</v>
          </cell>
          <cell r="H7628">
            <v>0</v>
          </cell>
          <cell r="I7628" t="str">
            <v>Withdrawn</v>
          </cell>
          <cell r="J7628" t="str">
            <v>NR</v>
          </cell>
          <cell r="K7628" t="str">
            <v>Санкт-Петербург, 25038</v>
          </cell>
          <cell r="L7628">
            <v>0</v>
          </cell>
          <cell r="M7628">
            <v>10000000000</v>
          </cell>
          <cell r="N7628" t="str">
            <v>RUB</v>
          </cell>
          <cell r="O7628" t="str">
            <v>Облигации</v>
          </cell>
          <cell r="P7628" t="str">
            <v>Погашена</v>
          </cell>
          <cell r="Q7628">
            <v>42327</v>
          </cell>
          <cell r="R7628" t="str">
            <v>RU25038GSP0</v>
          </cell>
          <cell r="S7628" t="str">
            <v>1000</v>
          </cell>
          <cell r="T7628" t="str">
            <v/>
          </cell>
          <cell r="U7628">
            <v>2</v>
          </cell>
          <cell r="V7628">
            <v>0</v>
          </cell>
          <cell r="W7628">
            <v>0</v>
          </cell>
          <cell r="X7628">
            <v>0</v>
          </cell>
          <cell r="Y7628">
            <v>0</v>
          </cell>
          <cell r="Z7628" t="str">
            <v>в соответствии с эмиссионными документами</v>
          </cell>
          <cell r="AA7628" t="str">
            <v>Организатор - Комитет финансов Санкт-ПетербургаБрокер — ООО «Петербургский технический центр»</v>
          </cell>
          <cell r="AB7628" t="str">
            <v>Московская Биржа (Третий уровень), СПВБ (Внесписочные ценные бумаги)</v>
          </cell>
          <cell r="AC7628" t="str">
            <v>В конкурсе участвовало 8 инвесторов. Спрос составил 3,666 млрд рублей.  Город разместил облигации на сумму 1,67 млрд рублей. Продано 1,67 млн бумаг. Было подано 20 заявок.</v>
          </cell>
          <cell r="AD7628" t="str">
            <v>Публичное</v>
          </cell>
          <cell r="AE7628">
            <v>100</v>
          </cell>
          <cell r="AF7628">
            <v>7.91</v>
          </cell>
          <cell r="AG7628">
            <v>40498</v>
          </cell>
          <cell r="AH7628">
            <v>40507</v>
          </cell>
          <cell r="AI7628">
            <v>40507</v>
          </cell>
          <cell r="AJ7628">
            <v>40513</v>
          </cell>
          <cell r="AK7628">
            <v>13762</v>
          </cell>
          <cell r="AL7628" t="str">
            <v>RU000A0JR4V7</v>
          </cell>
          <cell r="AM7628">
            <v>0</v>
          </cell>
          <cell r="AN7628">
            <v>7</v>
          </cell>
          <cell r="AO7628">
            <v>0</v>
          </cell>
          <cell r="AP7628" t="str">
            <v>Россия</v>
          </cell>
          <cell r="AQ7628">
            <v>3000000000</v>
          </cell>
          <cell r="AR7628" t="str">
            <v>0</v>
          </cell>
          <cell r="AS7628">
            <v>0</v>
          </cell>
          <cell r="AT7628">
            <v>1155</v>
          </cell>
          <cell r="AU7628">
            <v>0</v>
          </cell>
          <cell r="AV7628" t="str">
            <v>Actual/365 (Actual/365F)</v>
          </cell>
          <cell r="AW7628">
            <v>0</v>
          </cell>
          <cell r="AX7628">
            <v>0</v>
          </cell>
          <cell r="AY7628">
            <v>0</v>
          </cell>
          <cell r="AZ7628" t="str">
            <v/>
          </cell>
          <cell r="BA7628" t="str">
            <v/>
          </cell>
          <cell r="BB7628">
            <v>0</v>
          </cell>
          <cell r="BC7628">
            <v>0</v>
          </cell>
          <cell r="BD7628" t="str">
            <v/>
          </cell>
          <cell r="BE7628">
            <v>0</v>
          </cell>
          <cell r="BF7628">
            <v>0</v>
          </cell>
          <cell r="BG7628" t="str">
            <v/>
          </cell>
          <cell r="BH7628">
            <v>0</v>
          </cell>
          <cell r="BI7628">
            <v>0</v>
          </cell>
          <cell r="BJ7628" t="str">
            <v>06.03.2015/29.01.2018/27.04.2018</v>
          </cell>
          <cell r="BK7628" t="str">
            <v>AAA(RU)/–</v>
          </cell>
          <cell r="BL7628" t="str">
            <v>AAA(RU)</v>
          </cell>
          <cell r="BM7628" t="str">
            <v>–</v>
          </cell>
          <cell r="BN7628" t="str">
            <v>2018-06-25/–</v>
          </cell>
          <cell r="BO7628">
            <v>0</v>
          </cell>
          <cell r="BP7628">
            <v>0</v>
          </cell>
          <cell r="BQ7628" t="str">
            <v/>
          </cell>
          <cell r="BR7628" t="str">
            <v/>
          </cell>
          <cell r="BS7628" t="str">
            <v/>
          </cell>
          <cell r="BT7628" t="str">
            <v/>
          </cell>
        </row>
        <row r="7629">
          <cell r="B7629">
            <v>7830002430</v>
          </cell>
          <cell r="C7629" t="str">
            <v>1027810256352</v>
          </cell>
          <cell r="D7629" t="str">
            <v>RU000A0JTDL6</v>
          </cell>
          <cell r="E7629" t="str">
            <v>NR</v>
          </cell>
          <cell r="F7629" t="str">
            <v>Ba1</v>
          </cell>
          <cell r="G7629" t="str">
            <v>BBB-</v>
          </cell>
          <cell r="H7629" t="str">
            <v>NR</v>
          </cell>
          <cell r="I7629" t="str">
            <v>Withdrawn</v>
          </cell>
          <cell r="J7629" t="str">
            <v>NR</v>
          </cell>
          <cell r="K7629" t="str">
            <v>Санкт-Петербург, 25039</v>
          </cell>
          <cell r="L7629">
            <v>0</v>
          </cell>
          <cell r="M7629">
            <v>7000000000</v>
          </cell>
          <cell r="N7629" t="str">
            <v>RUB</v>
          </cell>
          <cell r="O7629" t="str">
            <v>Облигации</v>
          </cell>
          <cell r="P7629" t="str">
            <v>Погашена</v>
          </cell>
          <cell r="Q7629">
            <v>42887</v>
          </cell>
          <cell r="R7629" t="str">
            <v>RU25039GSP0</v>
          </cell>
          <cell r="S7629" t="str">
            <v>1000</v>
          </cell>
          <cell r="T7629" t="str">
            <v/>
          </cell>
          <cell r="U7629">
            <v>2</v>
          </cell>
          <cell r="V7629">
            <v>0</v>
          </cell>
          <cell r="W7629">
            <v>0</v>
          </cell>
          <cell r="X7629">
            <v>0</v>
          </cell>
          <cell r="Y7629">
            <v>0</v>
          </cell>
          <cell r="Z7629" t="str">
            <v/>
          </cell>
          <cell r="AA7629" t="str">
            <v>Организаторы: «ВТБ Капитал», Газпромбанк, Банк «ОТКРЫТИЕ», Промсвязьбанк, Sberbank CIB</v>
          </cell>
          <cell r="AB7629" t="str">
            <v>Московская Биржа (Третий уровень)</v>
          </cell>
          <cell r="AC7629" t="str">
            <v>Брокером, который будет заключать сделки по продаже облигаций от своего имени за счет и по поручению эмитента, выступает ЗАО «Инвестиционная компания «Энергокапитал».19 декабря Комитет финансов Санкт-Петербурга досрочно выкупил на аукционе  облигации серии 25039 на 579,399 млн руб., говорится в сообщении комитета. По итогам сбора заявок цена выкупа была установлена в размере 101% от номинала, что соответствует доходности к погашению 7,75% годовых. Всего на аукцион было подано три заявки на 904,3 млн руб., диапазон предложенных цен составил 101-102% от номинала.</v>
          </cell>
          <cell r="AD7629" t="str">
            <v>Публичное</v>
          </cell>
          <cell r="AE7629">
            <v>100</v>
          </cell>
          <cell r="AF7629">
            <v>8.1</v>
          </cell>
          <cell r="AG7629">
            <v>41232</v>
          </cell>
          <cell r="AH7629">
            <v>41249</v>
          </cell>
          <cell r="AI7629">
            <v>41249</v>
          </cell>
          <cell r="AJ7629">
            <v>41249</v>
          </cell>
          <cell r="AK7629">
            <v>32679</v>
          </cell>
          <cell r="AL7629" t="str">
            <v>RU000A0JTDL6</v>
          </cell>
          <cell r="AM7629">
            <v>0</v>
          </cell>
          <cell r="AN7629">
            <v>7</v>
          </cell>
          <cell r="AO7629">
            <v>0</v>
          </cell>
          <cell r="AP7629" t="str">
            <v>Россия</v>
          </cell>
          <cell r="AQ7629">
            <v>5858896000</v>
          </cell>
          <cell r="AR7629" t="str">
            <v>0</v>
          </cell>
          <cell r="AS7629">
            <v>0</v>
          </cell>
          <cell r="AT7629">
            <v>1155</v>
          </cell>
          <cell r="AU7629">
            <v>0</v>
          </cell>
          <cell r="AV7629" t="str">
            <v>Actual/365 (Actual/365F)</v>
          </cell>
          <cell r="AW7629">
            <v>0</v>
          </cell>
          <cell r="AX7629">
            <v>0</v>
          </cell>
          <cell r="AY7629">
            <v>0</v>
          </cell>
          <cell r="AZ7629" t="str">
            <v/>
          </cell>
          <cell r="BA7629" t="str">
            <v/>
          </cell>
          <cell r="BB7629">
            <v>0</v>
          </cell>
          <cell r="BC7629">
            <v>0</v>
          </cell>
          <cell r="BD7629" t="str">
            <v/>
          </cell>
          <cell r="BE7629">
            <v>0</v>
          </cell>
          <cell r="BF7629">
            <v>0</v>
          </cell>
          <cell r="BG7629" t="str">
            <v/>
          </cell>
          <cell r="BH7629">
            <v>0</v>
          </cell>
          <cell r="BI7629">
            <v>0</v>
          </cell>
          <cell r="BJ7629" t="str">
            <v>06.03.2015/29.01.2018/27.04.2018</v>
          </cell>
          <cell r="BK7629" t="str">
            <v>AAA(RU)/–</v>
          </cell>
          <cell r="BL7629" t="str">
            <v>AAA(RU)</v>
          </cell>
          <cell r="BM7629" t="str">
            <v>–</v>
          </cell>
          <cell r="BN7629" t="str">
            <v>2018-06-25/–</v>
          </cell>
          <cell r="BO7629">
            <v>0</v>
          </cell>
          <cell r="BP7629">
            <v>0</v>
          </cell>
          <cell r="BQ7629" t="str">
            <v/>
          </cell>
          <cell r="BR7629" t="str">
            <v/>
          </cell>
          <cell r="BS7629" t="str">
            <v/>
          </cell>
          <cell r="BT7629" t="str">
            <v/>
          </cell>
        </row>
        <row r="7630">
          <cell r="B7630">
            <v>7830002430</v>
          </cell>
          <cell r="C7630" t="str">
            <v>1027810256352</v>
          </cell>
          <cell r="D7630" t="str">
            <v>RU0001502643</v>
          </cell>
          <cell r="E7630" t="str">
            <v>NR</v>
          </cell>
          <cell r="F7630" t="str">
            <v>Ba1</v>
          </cell>
          <cell r="G7630" t="str">
            <v>BBB-</v>
          </cell>
          <cell r="H7630" t="str">
            <v>BBB-</v>
          </cell>
          <cell r="I7630" t="str">
            <v>-</v>
          </cell>
          <cell r="J7630" t="str">
            <v>-</v>
          </cell>
          <cell r="K7630" t="str">
            <v>Санкт-Петербург, 26001</v>
          </cell>
          <cell r="L7630">
            <v>0</v>
          </cell>
          <cell r="M7630">
            <v>600000000</v>
          </cell>
          <cell r="N7630" t="str">
            <v>RUB</v>
          </cell>
          <cell r="O7630" t="str">
            <v>Облигации</v>
          </cell>
          <cell r="P7630" t="str">
            <v>Погашена</v>
          </cell>
          <cell r="Q7630">
            <v>40058</v>
          </cell>
          <cell r="R7630" t="str">
            <v>RU26001GSP</v>
          </cell>
          <cell r="S7630" t="str">
            <v>100</v>
          </cell>
          <cell r="T7630" t="str">
            <v/>
          </cell>
          <cell r="U7630">
            <v>2</v>
          </cell>
          <cell r="V7630">
            <v>0</v>
          </cell>
          <cell r="W7630">
            <v>0</v>
          </cell>
          <cell r="X7630">
            <v>0</v>
          </cell>
          <cell r="Y7630">
            <v>0</v>
          </cell>
          <cell r="Z7630" t="str">
            <v/>
          </cell>
          <cell r="AA7630" t="str">
            <v>АВК</v>
          </cell>
          <cell r="AB7630" t="str">
            <v>СПВБ (А2)</v>
          </cell>
          <cell r="AC7630" t="str">
            <v/>
          </cell>
          <cell r="AD7630" t="str">
            <v>Публичное</v>
          </cell>
          <cell r="AE7630">
            <v>0</v>
          </cell>
          <cell r="AF7630">
            <v>0</v>
          </cell>
          <cell r="AG7630">
            <v>37481</v>
          </cell>
          <cell r="AH7630">
            <v>37510</v>
          </cell>
          <cell r="AI7630">
            <v>37510</v>
          </cell>
          <cell r="AJ7630">
            <v>37510</v>
          </cell>
          <cell r="AK7630">
            <v>425</v>
          </cell>
          <cell r="AL7630">
            <v>0</v>
          </cell>
          <cell r="AM7630">
            <v>0</v>
          </cell>
          <cell r="AN7630">
            <v>7</v>
          </cell>
          <cell r="AO7630">
            <v>0</v>
          </cell>
          <cell r="AP7630" t="str">
            <v>Россия</v>
          </cell>
          <cell r="AQ7630">
            <v>27100000</v>
          </cell>
          <cell r="AR7630" t="str">
            <v>0</v>
          </cell>
          <cell r="AS7630">
            <v>0</v>
          </cell>
          <cell r="AT7630">
            <v>1155</v>
          </cell>
          <cell r="AU7630">
            <v>0</v>
          </cell>
          <cell r="AV7630" t="str">
            <v>Actual/365 (Actual/365F)</v>
          </cell>
          <cell r="AW7630">
            <v>0</v>
          </cell>
          <cell r="AX7630">
            <v>0</v>
          </cell>
          <cell r="AY7630">
            <v>0</v>
          </cell>
          <cell r="AZ7630" t="str">
            <v/>
          </cell>
          <cell r="BA7630" t="str">
            <v/>
          </cell>
          <cell r="BB7630">
            <v>0</v>
          </cell>
          <cell r="BC7630">
            <v>0</v>
          </cell>
          <cell r="BD7630" t="str">
            <v/>
          </cell>
          <cell r="BE7630">
            <v>0</v>
          </cell>
          <cell r="BF7630">
            <v>0</v>
          </cell>
          <cell r="BG7630" t="str">
            <v/>
          </cell>
          <cell r="BH7630">
            <v>0</v>
          </cell>
          <cell r="BI7630">
            <v>0</v>
          </cell>
          <cell r="BJ7630" t="str">
            <v>06.03.2015/29.01.2018/27.04.2018</v>
          </cell>
          <cell r="BK7630" t="str">
            <v>AAA(RU)/–</v>
          </cell>
          <cell r="BL7630" t="str">
            <v>AAA(RU)</v>
          </cell>
          <cell r="BM7630" t="str">
            <v>–</v>
          </cell>
          <cell r="BN7630" t="str">
            <v>2018-06-25/–</v>
          </cell>
          <cell r="BO7630" t="str">
            <v>-/BBB-/-</v>
          </cell>
          <cell r="BP7630" t="str">
            <v>-/07.03.2007/-</v>
          </cell>
          <cell r="BQ7630" t="str">
            <v/>
          </cell>
          <cell r="BR7630" t="str">
            <v/>
          </cell>
          <cell r="BS7630" t="str">
            <v/>
          </cell>
          <cell r="BT7630" t="str">
            <v/>
          </cell>
        </row>
        <row r="7631">
          <cell r="B7631">
            <v>7830002430</v>
          </cell>
          <cell r="C7631" t="str">
            <v>1027810256352</v>
          </cell>
          <cell r="D7631" t="str">
            <v>RU0008449442</v>
          </cell>
          <cell r="E7631" t="str">
            <v>NR</v>
          </cell>
          <cell r="F7631" t="str">
            <v>Ba1</v>
          </cell>
          <cell r="G7631" t="str">
            <v>BBB-</v>
          </cell>
          <cell r="H7631" t="str">
            <v>BBB-</v>
          </cell>
          <cell r="I7631" t="str">
            <v>-</v>
          </cell>
          <cell r="J7631" t="str">
            <v>-</v>
          </cell>
          <cell r="K7631" t="str">
            <v>Санкт-Петербург, 26002</v>
          </cell>
          <cell r="L7631">
            <v>0</v>
          </cell>
          <cell r="M7631">
            <v>800000000</v>
          </cell>
          <cell r="N7631" t="str">
            <v>RUB</v>
          </cell>
          <cell r="O7631" t="str">
            <v>Облигации</v>
          </cell>
          <cell r="P7631" t="str">
            <v>Погашена</v>
          </cell>
          <cell r="Q7631">
            <v>40814</v>
          </cell>
          <cell r="R7631" t="str">
            <v>RU26002GSP</v>
          </cell>
          <cell r="S7631" t="str">
            <v>100</v>
          </cell>
          <cell r="T7631" t="str">
            <v/>
          </cell>
          <cell r="U7631">
            <v>2</v>
          </cell>
          <cell r="V7631">
            <v>0</v>
          </cell>
          <cell r="W7631">
            <v>0</v>
          </cell>
          <cell r="X7631">
            <v>0</v>
          </cell>
          <cell r="Y7631">
            <v>0</v>
          </cell>
          <cell r="Z7631" t="str">
            <v/>
          </cell>
          <cell r="AA7631" t="str">
            <v>АВК</v>
          </cell>
          <cell r="AB7631" t="str">
            <v>СПВБ (Внесписочные ценные бумаги), RTS Board</v>
          </cell>
          <cell r="AC7631" t="str">
            <v/>
          </cell>
          <cell r="AD7631" t="str">
            <v>Публичное</v>
          </cell>
          <cell r="AE7631">
            <v>0</v>
          </cell>
          <cell r="AF7631">
            <v>0</v>
          </cell>
          <cell r="AG7631">
            <v>37481</v>
          </cell>
          <cell r="AH7631">
            <v>37538</v>
          </cell>
          <cell r="AI7631">
            <v>37538</v>
          </cell>
          <cell r="AJ7631">
            <v>37538</v>
          </cell>
          <cell r="AK7631">
            <v>438</v>
          </cell>
          <cell r="AL7631">
            <v>0</v>
          </cell>
          <cell r="AM7631">
            <v>0</v>
          </cell>
          <cell r="AN7631">
            <v>7</v>
          </cell>
          <cell r="AO7631">
            <v>0</v>
          </cell>
          <cell r="AP7631" t="str">
            <v>Россия</v>
          </cell>
          <cell r="AQ7631">
            <v>43500000</v>
          </cell>
          <cell r="AR7631" t="str">
            <v>0</v>
          </cell>
          <cell r="AS7631">
            <v>0</v>
          </cell>
          <cell r="AT7631">
            <v>1155</v>
          </cell>
          <cell r="AU7631">
            <v>0</v>
          </cell>
          <cell r="AV7631" t="str">
            <v>Actual/365 (Actual/365F)</v>
          </cell>
          <cell r="AW7631">
            <v>0</v>
          </cell>
          <cell r="AX7631">
            <v>0</v>
          </cell>
          <cell r="AY7631">
            <v>0</v>
          </cell>
          <cell r="AZ7631" t="str">
            <v/>
          </cell>
          <cell r="BA7631" t="str">
            <v/>
          </cell>
          <cell r="BB7631">
            <v>0</v>
          </cell>
          <cell r="BC7631">
            <v>0</v>
          </cell>
          <cell r="BD7631" t="str">
            <v/>
          </cell>
          <cell r="BE7631">
            <v>0</v>
          </cell>
          <cell r="BF7631">
            <v>0</v>
          </cell>
          <cell r="BG7631" t="str">
            <v/>
          </cell>
          <cell r="BH7631">
            <v>0</v>
          </cell>
          <cell r="BI7631">
            <v>0</v>
          </cell>
          <cell r="BJ7631" t="str">
            <v>06.03.2015/29.01.2018/27.04.2018</v>
          </cell>
          <cell r="BK7631" t="str">
            <v>AAA(RU)/–</v>
          </cell>
          <cell r="BL7631" t="str">
            <v>AAA(RU)</v>
          </cell>
          <cell r="BM7631" t="str">
            <v>–</v>
          </cell>
          <cell r="BN7631" t="str">
            <v>2018-06-25/–</v>
          </cell>
          <cell r="BO7631" t="str">
            <v>-/BBB-/-</v>
          </cell>
          <cell r="BP7631" t="str">
            <v>-/07.03.2007/-</v>
          </cell>
          <cell r="BQ7631" t="str">
            <v/>
          </cell>
          <cell r="BR7631" t="str">
            <v/>
          </cell>
          <cell r="BS7631" t="str">
            <v/>
          </cell>
          <cell r="BT7631" t="str">
            <v/>
          </cell>
        </row>
        <row r="7632">
          <cell r="B7632">
            <v>7830002430</v>
          </cell>
          <cell r="C7632" t="str">
            <v>1027810256352</v>
          </cell>
          <cell r="D7632" t="str">
            <v>RU0008449459</v>
          </cell>
          <cell r="E7632" t="str">
            <v>NR</v>
          </cell>
          <cell r="F7632" t="str">
            <v>Ba1</v>
          </cell>
          <cell r="G7632" t="str">
            <v>BBB-</v>
          </cell>
          <cell r="H7632">
            <v>0</v>
          </cell>
          <cell r="I7632">
            <v>0</v>
          </cell>
          <cell r="J7632">
            <v>0</v>
          </cell>
          <cell r="K7632" t="str">
            <v>Санкт-Петербург, 26003</v>
          </cell>
          <cell r="L7632">
            <v>0</v>
          </cell>
          <cell r="M7632">
            <v>800000000</v>
          </cell>
          <cell r="N7632" t="str">
            <v>RUB</v>
          </cell>
          <cell r="O7632" t="str">
            <v>Облигации</v>
          </cell>
          <cell r="P7632" t="str">
            <v>Досрочно погашена</v>
          </cell>
          <cell r="Q7632">
            <v>39778</v>
          </cell>
          <cell r="R7632" t="str">
            <v>RU26003GSP</v>
          </cell>
          <cell r="S7632" t="str">
            <v>100</v>
          </cell>
          <cell r="T7632" t="str">
            <v/>
          </cell>
          <cell r="U7632">
            <v>2</v>
          </cell>
          <cell r="V7632">
            <v>0</v>
          </cell>
          <cell r="W7632">
            <v>0</v>
          </cell>
          <cell r="X7632">
            <v>0</v>
          </cell>
          <cell r="Y7632">
            <v>0</v>
          </cell>
          <cell r="Z7632" t="str">
            <v>Облигации могут быть досрочно погашены 31 мая 2006 г. (дата выплаты дохода за 7-ой купонный период) по цене номинала</v>
          </cell>
          <cell r="AA7632" t="str">
            <v>АВК</v>
          </cell>
          <cell r="AB7632" t="str">
            <v>СПВБ</v>
          </cell>
          <cell r="AC7632" t="str">
            <v>Облигации досрочно погашены 31 мая 2006 года</v>
          </cell>
          <cell r="AD7632" t="str">
            <v>Публичное</v>
          </cell>
          <cell r="AE7632">
            <v>0</v>
          </cell>
          <cell r="AF7632">
            <v>0</v>
          </cell>
          <cell r="AG7632">
            <v>37481</v>
          </cell>
          <cell r="AH7632">
            <v>37594</v>
          </cell>
          <cell r="AI7632">
            <v>38533</v>
          </cell>
          <cell r="AJ7632">
            <v>0</v>
          </cell>
          <cell r="AK7632">
            <v>484</v>
          </cell>
          <cell r="AL7632">
            <v>0</v>
          </cell>
          <cell r="AM7632">
            <v>0</v>
          </cell>
          <cell r="AN7632">
            <v>7</v>
          </cell>
          <cell r="AO7632">
            <v>0</v>
          </cell>
          <cell r="AP7632" t="str">
            <v>Россия</v>
          </cell>
          <cell r="AQ7632">
            <v>0</v>
          </cell>
          <cell r="AR7632" t="str">
            <v>0</v>
          </cell>
          <cell r="AS7632">
            <v>0</v>
          </cell>
          <cell r="AT7632">
            <v>1155</v>
          </cell>
          <cell r="AU7632">
            <v>38868</v>
          </cell>
          <cell r="AV7632" t="str">
            <v>Actual/365 (Actual/365F)</v>
          </cell>
          <cell r="AW7632">
            <v>0</v>
          </cell>
          <cell r="AX7632">
            <v>0</v>
          </cell>
          <cell r="AY7632">
            <v>0</v>
          </cell>
          <cell r="AZ7632" t="str">
            <v/>
          </cell>
          <cell r="BA7632" t="str">
            <v/>
          </cell>
          <cell r="BB7632">
            <v>0</v>
          </cell>
          <cell r="BC7632">
            <v>0</v>
          </cell>
          <cell r="BD7632" t="str">
            <v/>
          </cell>
          <cell r="BE7632">
            <v>0</v>
          </cell>
          <cell r="BF7632">
            <v>0</v>
          </cell>
          <cell r="BG7632" t="str">
            <v/>
          </cell>
          <cell r="BH7632">
            <v>0</v>
          </cell>
          <cell r="BI7632">
            <v>0</v>
          </cell>
          <cell r="BJ7632" t="str">
            <v>06.03.2015/29.01.2018/27.04.2018</v>
          </cell>
          <cell r="BK7632" t="str">
            <v>AAA(RU)/–</v>
          </cell>
          <cell r="BL7632" t="str">
            <v>AAA(RU)</v>
          </cell>
          <cell r="BM7632" t="str">
            <v>–</v>
          </cell>
          <cell r="BN7632" t="str">
            <v>2018-06-25/–</v>
          </cell>
          <cell r="BO7632">
            <v>0</v>
          </cell>
          <cell r="BP7632">
            <v>0</v>
          </cell>
          <cell r="BQ7632" t="str">
            <v/>
          </cell>
          <cell r="BR7632" t="str">
            <v/>
          </cell>
          <cell r="BS7632" t="str">
            <v/>
          </cell>
          <cell r="BT7632" t="str">
            <v/>
          </cell>
        </row>
        <row r="7633">
          <cell r="B7633">
            <v>7830002430</v>
          </cell>
          <cell r="C7633" t="str">
            <v>1027810256352</v>
          </cell>
          <cell r="D7633" t="str">
            <v>RU0008449467</v>
          </cell>
          <cell r="E7633" t="str">
            <v>NR</v>
          </cell>
          <cell r="F7633" t="str">
            <v>Ba1</v>
          </cell>
          <cell r="G7633" t="str">
            <v>BBB-</v>
          </cell>
          <cell r="H7633" t="str">
            <v>BBB-</v>
          </cell>
          <cell r="I7633" t="str">
            <v>-</v>
          </cell>
          <cell r="J7633" t="str">
            <v>-</v>
          </cell>
          <cell r="K7633" t="str">
            <v>Санкт-Петербург, 26004</v>
          </cell>
          <cell r="L7633">
            <v>0</v>
          </cell>
          <cell r="M7633">
            <v>1000000000</v>
          </cell>
          <cell r="N7633" t="str">
            <v>RUB</v>
          </cell>
          <cell r="O7633" t="str">
            <v>Облигации</v>
          </cell>
          <cell r="P7633" t="str">
            <v>Погашена</v>
          </cell>
          <cell r="Q7633">
            <v>39617</v>
          </cell>
          <cell r="R7633" t="str">
            <v>RU26004GSP</v>
          </cell>
          <cell r="S7633" t="str">
            <v>100</v>
          </cell>
          <cell r="T7633" t="str">
            <v/>
          </cell>
          <cell r="U7633">
            <v>2</v>
          </cell>
          <cell r="V7633">
            <v>0</v>
          </cell>
          <cell r="W7633">
            <v>0</v>
          </cell>
          <cell r="X7633">
            <v>0</v>
          </cell>
          <cell r="Y7633">
            <v>0</v>
          </cell>
          <cell r="Z7633" t="str">
            <v/>
          </cell>
          <cell r="AA7633" t="str">
            <v>АВК</v>
          </cell>
          <cell r="AB7633" t="str">
            <v>СПВБ (А1)</v>
          </cell>
          <cell r="AC7633" t="str">
            <v>02.04.03. аукцион по доразмещению 900 млн руб.</v>
          </cell>
          <cell r="AD7633" t="str">
            <v>Публичное</v>
          </cell>
          <cell r="AE7633">
            <v>0</v>
          </cell>
          <cell r="AF7633">
            <v>0</v>
          </cell>
          <cell r="AG7633">
            <v>37481</v>
          </cell>
          <cell r="AH7633">
            <v>37615</v>
          </cell>
          <cell r="AI7633">
            <v>38807</v>
          </cell>
          <cell r="AJ7633">
            <v>0</v>
          </cell>
          <cell r="AK7633">
            <v>541</v>
          </cell>
          <cell r="AL7633">
            <v>0</v>
          </cell>
          <cell r="AM7633">
            <v>0</v>
          </cell>
          <cell r="AN7633">
            <v>7</v>
          </cell>
          <cell r="AO7633">
            <v>0</v>
          </cell>
          <cell r="AP7633" t="str">
            <v>Россия</v>
          </cell>
          <cell r="AQ7633">
            <v>593500000</v>
          </cell>
          <cell r="AR7633" t="str">
            <v>0</v>
          </cell>
          <cell r="AS7633">
            <v>0</v>
          </cell>
          <cell r="AT7633">
            <v>1155</v>
          </cell>
          <cell r="AU7633">
            <v>0</v>
          </cell>
          <cell r="AV7633" t="str">
            <v>Actual/365 (Actual/365F)</v>
          </cell>
          <cell r="AW7633">
            <v>0</v>
          </cell>
          <cell r="AX7633">
            <v>0</v>
          </cell>
          <cell r="AY7633">
            <v>0</v>
          </cell>
          <cell r="AZ7633" t="str">
            <v/>
          </cell>
          <cell r="BA7633" t="str">
            <v/>
          </cell>
          <cell r="BB7633">
            <v>0</v>
          </cell>
          <cell r="BC7633">
            <v>0</v>
          </cell>
          <cell r="BD7633" t="str">
            <v/>
          </cell>
          <cell r="BE7633">
            <v>0</v>
          </cell>
          <cell r="BF7633">
            <v>0</v>
          </cell>
          <cell r="BG7633" t="str">
            <v/>
          </cell>
          <cell r="BH7633">
            <v>0</v>
          </cell>
          <cell r="BI7633">
            <v>0</v>
          </cell>
          <cell r="BJ7633" t="str">
            <v>06.03.2015/29.01.2018/27.04.2018</v>
          </cell>
          <cell r="BK7633" t="str">
            <v>AAA(RU)/–</v>
          </cell>
          <cell r="BL7633" t="str">
            <v>AAA(RU)</v>
          </cell>
          <cell r="BM7633" t="str">
            <v>–</v>
          </cell>
          <cell r="BN7633" t="str">
            <v>2018-06-25/–</v>
          </cell>
          <cell r="BO7633" t="str">
            <v>-/BBB-/-</v>
          </cell>
          <cell r="BP7633" t="str">
            <v>-/07.03.2007/-</v>
          </cell>
          <cell r="BQ7633" t="str">
            <v/>
          </cell>
          <cell r="BR7633" t="str">
            <v/>
          </cell>
          <cell r="BS7633" t="str">
            <v/>
          </cell>
          <cell r="BT7633" t="str">
            <v/>
          </cell>
        </row>
        <row r="7634">
          <cell r="B7634">
            <v>7830002430</v>
          </cell>
          <cell r="C7634" t="str">
            <v>1027810256352</v>
          </cell>
          <cell r="D7634" t="str">
            <v>RU0009703698</v>
          </cell>
          <cell r="E7634" t="str">
            <v>NR</v>
          </cell>
          <cell r="F7634" t="str">
            <v>Ba1</v>
          </cell>
          <cell r="G7634" t="str">
            <v>BBB-</v>
          </cell>
          <cell r="H7634" t="str">
            <v>BBB-</v>
          </cell>
          <cell r="I7634" t="str">
            <v>-</v>
          </cell>
          <cell r="J7634" t="str">
            <v>-</v>
          </cell>
          <cell r="K7634" t="str">
            <v>Санкт-Петербург, 26005</v>
          </cell>
          <cell r="L7634">
            <v>0</v>
          </cell>
          <cell r="M7634">
            <v>2000000000</v>
          </cell>
          <cell r="N7634" t="str">
            <v>RUB</v>
          </cell>
          <cell r="O7634" t="str">
            <v>Облигации</v>
          </cell>
          <cell r="P7634" t="str">
            <v>Погашена</v>
          </cell>
          <cell r="Q7634">
            <v>40373</v>
          </cell>
          <cell r="R7634" t="str">
            <v>RU26005GSP</v>
          </cell>
          <cell r="S7634" t="str">
            <v>100</v>
          </cell>
          <cell r="T7634" t="str">
            <v/>
          </cell>
          <cell r="U7634">
            <v>2</v>
          </cell>
          <cell r="V7634">
            <v>0</v>
          </cell>
          <cell r="W7634">
            <v>0</v>
          </cell>
          <cell r="X7634">
            <v>0</v>
          </cell>
          <cell r="Y7634">
            <v>0</v>
          </cell>
          <cell r="Z7634" t="str">
            <v/>
          </cell>
          <cell r="AA7634" t="str">
            <v>АВК</v>
          </cell>
          <cell r="AB7634" t="str">
            <v>СПВБ (А1)</v>
          </cell>
          <cell r="AC7634" t="str">
            <v/>
          </cell>
          <cell r="AD7634" t="str">
            <v>Публичное</v>
          </cell>
          <cell r="AE7634">
            <v>0</v>
          </cell>
          <cell r="AF7634">
            <v>0</v>
          </cell>
          <cell r="AG7634">
            <v>37679</v>
          </cell>
          <cell r="AH7634">
            <v>37790</v>
          </cell>
          <cell r="AI7634">
            <v>0</v>
          </cell>
          <cell r="AJ7634">
            <v>0</v>
          </cell>
          <cell r="AK7634">
            <v>6240</v>
          </cell>
          <cell r="AL7634">
            <v>0</v>
          </cell>
          <cell r="AM7634">
            <v>0</v>
          </cell>
          <cell r="AN7634">
            <v>7</v>
          </cell>
          <cell r="AO7634">
            <v>0</v>
          </cell>
          <cell r="AP7634" t="str">
            <v>Россия</v>
          </cell>
          <cell r="AQ7634">
            <v>15500000</v>
          </cell>
          <cell r="AR7634" t="str">
            <v>0</v>
          </cell>
          <cell r="AS7634">
            <v>0</v>
          </cell>
          <cell r="AT7634">
            <v>1155</v>
          </cell>
          <cell r="AU7634">
            <v>0</v>
          </cell>
          <cell r="AV7634" t="str">
            <v>Actual/365 (Actual/365F)</v>
          </cell>
          <cell r="AW7634">
            <v>0</v>
          </cell>
          <cell r="AX7634">
            <v>0</v>
          </cell>
          <cell r="AY7634">
            <v>0</v>
          </cell>
          <cell r="AZ7634" t="str">
            <v/>
          </cell>
          <cell r="BA7634" t="str">
            <v/>
          </cell>
          <cell r="BB7634">
            <v>0</v>
          </cell>
          <cell r="BC7634">
            <v>0</v>
          </cell>
          <cell r="BD7634" t="str">
            <v/>
          </cell>
          <cell r="BE7634">
            <v>0</v>
          </cell>
          <cell r="BF7634">
            <v>0</v>
          </cell>
          <cell r="BG7634" t="str">
            <v/>
          </cell>
          <cell r="BH7634">
            <v>0</v>
          </cell>
          <cell r="BI7634">
            <v>0</v>
          </cell>
          <cell r="BJ7634" t="str">
            <v>06.03.2015/29.01.2018/27.04.2018</v>
          </cell>
          <cell r="BK7634" t="str">
            <v>AAA(RU)/–</v>
          </cell>
          <cell r="BL7634" t="str">
            <v>AAA(RU)</v>
          </cell>
          <cell r="BM7634" t="str">
            <v>–</v>
          </cell>
          <cell r="BN7634" t="str">
            <v>2018-06-25/–</v>
          </cell>
          <cell r="BO7634" t="str">
            <v>-/BBB-/-</v>
          </cell>
          <cell r="BP7634" t="str">
            <v>-/07.03.2007/-</v>
          </cell>
          <cell r="BQ7634" t="str">
            <v/>
          </cell>
          <cell r="BR7634" t="str">
            <v/>
          </cell>
          <cell r="BS7634" t="str">
            <v/>
          </cell>
          <cell r="BT7634" t="str">
            <v/>
          </cell>
        </row>
        <row r="7635">
          <cell r="B7635">
            <v>7830002430</v>
          </cell>
          <cell r="C7635" t="str">
            <v>1027810256352</v>
          </cell>
          <cell r="D7635" t="str">
            <v>RU000A0DCZ36</v>
          </cell>
          <cell r="E7635" t="str">
            <v>NR</v>
          </cell>
          <cell r="F7635" t="str">
            <v>Ba1</v>
          </cell>
          <cell r="G7635" t="str">
            <v>BBB-</v>
          </cell>
          <cell r="H7635" t="str">
            <v>BBB-</v>
          </cell>
          <cell r="I7635" t="str">
            <v>-</v>
          </cell>
          <cell r="J7635" t="str">
            <v>-</v>
          </cell>
          <cell r="K7635" t="str">
            <v>Санкт-Петербург, 26006</v>
          </cell>
          <cell r="L7635">
            <v>0</v>
          </cell>
          <cell r="M7635">
            <v>5000000000</v>
          </cell>
          <cell r="N7635" t="str">
            <v>RUB</v>
          </cell>
          <cell r="O7635" t="str">
            <v>Облигации</v>
          </cell>
          <cell r="P7635" t="str">
            <v>Погашена</v>
          </cell>
          <cell r="Q7635">
            <v>41857</v>
          </cell>
          <cell r="R7635" t="str">
            <v>RU26006GSP</v>
          </cell>
          <cell r="S7635" t="str">
            <v>100</v>
          </cell>
          <cell r="T7635" t="str">
            <v/>
          </cell>
          <cell r="U7635">
            <v>2</v>
          </cell>
          <cell r="V7635">
            <v>0</v>
          </cell>
          <cell r="W7635">
            <v>0</v>
          </cell>
          <cell r="X7635">
            <v>0</v>
          </cell>
          <cell r="Y7635">
            <v>0</v>
          </cell>
          <cell r="Z7635" t="str">
            <v/>
          </cell>
          <cell r="AA7635" t="str">
            <v>ИК АВК</v>
          </cell>
          <cell r="AB7635" t="str">
            <v>СПВБ (Внесписочные ценные бумаги), RTS Board</v>
          </cell>
          <cell r="AC7635" t="str">
            <v>В первый день размещения размещено 20.41% от объявленного объема. Аукцион по цене размещения.</v>
          </cell>
          <cell r="AD7635" t="str">
            <v>Публичное</v>
          </cell>
          <cell r="AE7635">
            <v>0</v>
          </cell>
          <cell r="AF7635">
            <v>0</v>
          </cell>
          <cell r="AG7635">
            <v>38049</v>
          </cell>
          <cell r="AH7635">
            <v>38217</v>
          </cell>
          <cell r="AI7635">
            <v>38807</v>
          </cell>
          <cell r="AJ7635">
            <v>0</v>
          </cell>
          <cell r="AK7635">
            <v>2513</v>
          </cell>
          <cell r="AL7635">
            <v>0</v>
          </cell>
          <cell r="AM7635">
            <v>0</v>
          </cell>
          <cell r="AN7635">
            <v>7</v>
          </cell>
          <cell r="AO7635">
            <v>0</v>
          </cell>
          <cell r="AP7635" t="str">
            <v>Россия</v>
          </cell>
          <cell r="AQ7635">
            <v>4300000</v>
          </cell>
          <cell r="AR7635" t="str">
            <v>0</v>
          </cell>
          <cell r="AS7635">
            <v>0</v>
          </cell>
          <cell r="AT7635">
            <v>1155</v>
          </cell>
          <cell r="AU7635">
            <v>0</v>
          </cell>
          <cell r="AV7635" t="str">
            <v>Actual/365 (Actual/365F)</v>
          </cell>
          <cell r="AW7635">
            <v>0</v>
          </cell>
          <cell r="AX7635">
            <v>0</v>
          </cell>
          <cell r="AY7635">
            <v>0</v>
          </cell>
          <cell r="AZ7635" t="str">
            <v/>
          </cell>
          <cell r="BA7635" t="str">
            <v/>
          </cell>
          <cell r="BB7635">
            <v>0</v>
          </cell>
          <cell r="BC7635">
            <v>0</v>
          </cell>
          <cell r="BD7635" t="str">
            <v/>
          </cell>
          <cell r="BE7635">
            <v>0</v>
          </cell>
          <cell r="BF7635">
            <v>0</v>
          </cell>
          <cell r="BG7635" t="str">
            <v/>
          </cell>
          <cell r="BH7635">
            <v>0</v>
          </cell>
          <cell r="BI7635">
            <v>0</v>
          </cell>
          <cell r="BJ7635" t="str">
            <v>06.03.2015/29.01.2018/27.04.2018</v>
          </cell>
          <cell r="BK7635" t="str">
            <v>AAA(RU)/–</v>
          </cell>
          <cell r="BL7635" t="str">
            <v>AAA(RU)</v>
          </cell>
          <cell r="BM7635" t="str">
            <v>–</v>
          </cell>
          <cell r="BN7635" t="str">
            <v>2018-06-25/–</v>
          </cell>
          <cell r="BO7635">
            <v>0</v>
          </cell>
          <cell r="BP7635">
            <v>0</v>
          </cell>
          <cell r="BQ7635" t="str">
            <v/>
          </cell>
          <cell r="BR7635" t="str">
            <v/>
          </cell>
          <cell r="BS7635" t="str">
            <v/>
          </cell>
          <cell r="BT7635" t="str">
            <v/>
          </cell>
        </row>
        <row r="7636">
          <cell r="B7636">
            <v>7830002430</v>
          </cell>
          <cell r="C7636" t="str">
            <v>1027810256352</v>
          </cell>
          <cell r="D7636" t="str">
            <v>RU000A0GDKY4</v>
          </cell>
          <cell r="E7636" t="str">
            <v>NR</v>
          </cell>
          <cell r="F7636" t="str">
            <v>Ba1</v>
          </cell>
          <cell r="G7636" t="str">
            <v>BBB-</v>
          </cell>
          <cell r="H7636" t="str">
            <v>NR</v>
          </cell>
          <cell r="I7636" t="str">
            <v>-</v>
          </cell>
          <cell r="J7636" t="str">
            <v>-</v>
          </cell>
          <cell r="K7636" t="str">
            <v>Санкт-Петербург, 26007</v>
          </cell>
          <cell r="L7636">
            <v>0</v>
          </cell>
          <cell r="M7636">
            <v>3000000000</v>
          </cell>
          <cell r="N7636" t="str">
            <v>RUB</v>
          </cell>
          <cell r="O7636" t="str">
            <v>Облигации</v>
          </cell>
          <cell r="P7636" t="str">
            <v>Досрочно погашена</v>
          </cell>
          <cell r="Q7636">
            <v>40653</v>
          </cell>
          <cell r="R7636" t="str">
            <v>RU26007GSP</v>
          </cell>
          <cell r="S7636" t="str">
            <v>100</v>
          </cell>
          <cell r="T7636" t="str">
            <v/>
          </cell>
          <cell r="U7636">
            <v>2</v>
          </cell>
          <cell r="V7636">
            <v>0</v>
          </cell>
          <cell r="W7636">
            <v>0</v>
          </cell>
          <cell r="X7636">
            <v>0</v>
          </cell>
          <cell r="Y7636">
            <v>0</v>
          </cell>
          <cell r="Z7636" t="str">
            <v>Облигации могут быть досрочно погашены 22 апреля 2009 года (дата выплаты
дохода за восьмой купонный период).</v>
          </cell>
          <cell r="AA7636" t="str">
            <v/>
          </cell>
          <cell r="AB7636" t="str">
            <v>СПВБ (А1)</v>
          </cell>
          <cell r="AC7636" t="str">
            <v>22 апреля 2009 года облигации были досрочно погашены. 
26.10.2005 - 9.00%
26.04.2006 - 9.00%
25.10.2006 - 9.00%
25.04.2007 - 9.00%
24.10.2007 - 9.00%
23.04.2008 - 9.00%
22.10.2008 - 9.00%
22.04.2009 - 9.00%
21.10.2009 - 9.00%
21.04.2010 - 9.00%
20.10.2010 - 9.00%
20.04.2011 - 9.00%</v>
          </cell>
          <cell r="AD7636" t="str">
            <v>Публичное</v>
          </cell>
          <cell r="AE7636">
            <v>0</v>
          </cell>
          <cell r="AF7636">
            <v>0</v>
          </cell>
          <cell r="AG7636">
            <v>38433</v>
          </cell>
          <cell r="AH7636">
            <v>38469</v>
          </cell>
          <cell r="AI7636">
            <v>38807</v>
          </cell>
          <cell r="AJ7636">
            <v>0</v>
          </cell>
          <cell r="AK7636">
            <v>3083</v>
          </cell>
          <cell r="AL7636">
            <v>0</v>
          </cell>
          <cell r="AM7636">
            <v>0</v>
          </cell>
          <cell r="AN7636">
            <v>7</v>
          </cell>
          <cell r="AO7636">
            <v>0</v>
          </cell>
          <cell r="AP7636" t="str">
            <v>Россия</v>
          </cell>
          <cell r="AQ7636">
            <v>1155500000</v>
          </cell>
          <cell r="AR7636" t="str">
            <v>0</v>
          </cell>
          <cell r="AS7636">
            <v>0</v>
          </cell>
          <cell r="AT7636">
            <v>1155</v>
          </cell>
          <cell r="AU7636">
            <v>39925</v>
          </cell>
          <cell r="AV7636" t="str">
            <v>Actual/365 (Actual/365F)</v>
          </cell>
          <cell r="AW7636">
            <v>0</v>
          </cell>
          <cell r="AX7636">
            <v>0</v>
          </cell>
          <cell r="AY7636">
            <v>0</v>
          </cell>
          <cell r="AZ7636" t="str">
            <v/>
          </cell>
          <cell r="BA7636" t="str">
            <v/>
          </cell>
          <cell r="BB7636">
            <v>0</v>
          </cell>
          <cell r="BC7636">
            <v>0</v>
          </cell>
          <cell r="BD7636" t="str">
            <v/>
          </cell>
          <cell r="BE7636">
            <v>0</v>
          </cell>
          <cell r="BF7636">
            <v>0</v>
          </cell>
          <cell r="BG7636" t="str">
            <v/>
          </cell>
          <cell r="BH7636">
            <v>0</v>
          </cell>
          <cell r="BI7636">
            <v>0</v>
          </cell>
          <cell r="BJ7636" t="str">
            <v>06.03.2015/29.01.2018/27.04.2018</v>
          </cell>
          <cell r="BK7636" t="str">
            <v>AAA(RU)/–</v>
          </cell>
          <cell r="BL7636" t="str">
            <v>AAA(RU)</v>
          </cell>
          <cell r="BM7636" t="str">
            <v>–</v>
          </cell>
          <cell r="BN7636" t="str">
            <v>2018-06-25/–</v>
          </cell>
          <cell r="BO7636" t="str">
            <v>-/NR/-</v>
          </cell>
          <cell r="BP7636" t="str">
            <v>-/20.04.2011/-</v>
          </cell>
          <cell r="BQ7636" t="str">
            <v/>
          </cell>
          <cell r="BR7636" t="str">
            <v/>
          </cell>
          <cell r="BS7636" t="str">
            <v/>
          </cell>
          <cell r="BT7636" t="str">
            <v/>
          </cell>
        </row>
        <row r="7637">
          <cell r="B7637">
            <v>7830002430</v>
          </cell>
          <cell r="C7637" t="str">
            <v>1027810256352</v>
          </cell>
          <cell r="D7637" t="str">
            <v>RU0008586540</v>
          </cell>
          <cell r="E7637" t="str">
            <v>NR</v>
          </cell>
          <cell r="F7637" t="str">
            <v>Ba1</v>
          </cell>
          <cell r="G7637" t="str">
            <v>BBB-</v>
          </cell>
          <cell r="H7637">
            <v>0</v>
          </cell>
          <cell r="I7637">
            <v>0</v>
          </cell>
          <cell r="J7637">
            <v>0</v>
          </cell>
          <cell r="K7637" t="str">
            <v>Санкт-Петербург, 27001</v>
          </cell>
          <cell r="L7637">
            <v>0</v>
          </cell>
          <cell r="M7637">
            <v>30000000</v>
          </cell>
          <cell r="N7637" t="str">
            <v>RUB</v>
          </cell>
          <cell r="O7637" t="str">
            <v>Облигации</v>
          </cell>
          <cell r="P7637" t="str">
            <v>Погашена</v>
          </cell>
          <cell r="Q7637">
            <v>38518</v>
          </cell>
          <cell r="R7637" t="str">
            <v>RU27001GSP</v>
          </cell>
          <cell r="S7637" t="str">
            <v>100</v>
          </cell>
          <cell r="T7637" t="str">
            <v/>
          </cell>
          <cell r="U7637">
            <v>0</v>
          </cell>
          <cell r="V7637">
            <v>0</v>
          </cell>
          <cell r="W7637">
            <v>0</v>
          </cell>
          <cell r="X7637">
            <v>0</v>
          </cell>
          <cell r="Y7637">
            <v>0</v>
          </cell>
          <cell r="Z7637" t="str">
            <v/>
          </cell>
          <cell r="AA7637" t="str">
            <v>ИК "АВК"</v>
          </cell>
          <cell r="AB7637" t="str">
            <v>СПВБ</v>
          </cell>
          <cell r="AC7637" t="str">
            <v>досрочное погашение</v>
          </cell>
          <cell r="AD7637" t="str">
            <v>Публичное</v>
          </cell>
          <cell r="AE7637">
            <v>0</v>
          </cell>
          <cell r="AF7637">
            <v>0</v>
          </cell>
          <cell r="AG7637">
            <v>36509</v>
          </cell>
          <cell r="AH7637">
            <v>36516</v>
          </cell>
          <cell r="AI7637">
            <v>0</v>
          </cell>
          <cell r="AJ7637">
            <v>0</v>
          </cell>
          <cell r="AK7637">
            <v>320</v>
          </cell>
          <cell r="AL7637">
            <v>0</v>
          </cell>
          <cell r="AM7637">
            <v>0</v>
          </cell>
          <cell r="AN7637">
            <v>7</v>
          </cell>
          <cell r="AO7637">
            <v>0</v>
          </cell>
          <cell r="AP7637" t="str">
            <v>Россия</v>
          </cell>
          <cell r="AQ7637">
            <v>0</v>
          </cell>
          <cell r="AR7637" t="str">
            <v>0</v>
          </cell>
          <cell r="AS7637">
            <v>0</v>
          </cell>
          <cell r="AT7637">
            <v>1155</v>
          </cell>
          <cell r="AU7637">
            <v>0</v>
          </cell>
          <cell r="AV7637">
            <v>0</v>
          </cell>
          <cell r="AW7637">
            <v>0</v>
          </cell>
          <cell r="AX7637">
            <v>0</v>
          </cell>
          <cell r="AY7637">
            <v>0</v>
          </cell>
          <cell r="AZ7637" t="str">
            <v/>
          </cell>
          <cell r="BA7637" t="str">
            <v/>
          </cell>
          <cell r="BB7637">
            <v>0</v>
          </cell>
          <cell r="BC7637">
            <v>0</v>
          </cell>
          <cell r="BD7637" t="str">
            <v/>
          </cell>
          <cell r="BE7637">
            <v>0</v>
          </cell>
          <cell r="BF7637">
            <v>0</v>
          </cell>
          <cell r="BG7637" t="str">
            <v/>
          </cell>
          <cell r="BH7637">
            <v>0</v>
          </cell>
          <cell r="BI7637">
            <v>0</v>
          </cell>
          <cell r="BJ7637" t="str">
            <v>06.03.2015/29.01.2018/27.04.2018</v>
          </cell>
          <cell r="BK7637" t="str">
            <v>AAA(RU)/–</v>
          </cell>
          <cell r="BL7637" t="str">
            <v>AAA(RU)</v>
          </cell>
          <cell r="BM7637" t="str">
            <v>–</v>
          </cell>
          <cell r="BN7637" t="str">
            <v>2018-06-25/–</v>
          </cell>
          <cell r="BO7637">
            <v>0</v>
          </cell>
          <cell r="BP7637">
            <v>0</v>
          </cell>
          <cell r="BQ7637" t="str">
            <v/>
          </cell>
          <cell r="BR7637" t="str">
            <v/>
          </cell>
          <cell r="BS7637" t="str">
            <v/>
          </cell>
          <cell r="BT7637" t="str">
            <v/>
          </cell>
        </row>
        <row r="7638">
          <cell r="B7638">
            <v>7830002430</v>
          </cell>
          <cell r="C7638" t="str">
            <v>1027810256352</v>
          </cell>
          <cell r="D7638" t="str">
            <v>RU000A0ZYHX8</v>
          </cell>
          <cell r="E7638" t="str">
            <v>NR</v>
          </cell>
          <cell r="F7638" t="str">
            <v>Ba1</v>
          </cell>
          <cell r="G7638" t="str">
            <v>BBB-</v>
          </cell>
          <cell r="H7638">
            <v>0</v>
          </cell>
          <cell r="I7638" t="str">
            <v>-</v>
          </cell>
          <cell r="J7638" t="str">
            <v>BBB-</v>
          </cell>
          <cell r="K7638" t="str">
            <v>Санкт-Петербург, 35001</v>
          </cell>
          <cell r="L7638">
            <v>0</v>
          </cell>
          <cell r="M7638">
            <v>30000000000</v>
          </cell>
          <cell r="N7638" t="str">
            <v>RUB</v>
          </cell>
          <cell r="O7638" t="str">
            <v>Облигации</v>
          </cell>
          <cell r="P7638" t="str">
            <v>В обращении</v>
          </cell>
          <cell r="Q7638">
            <v>45805</v>
          </cell>
          <cell r="R7638" t="str">
            <v>RU35001GSP0</v>
          </cell>
          <cell r="S7638" t="str">
            <v>1000</v>
          </cell>
          <cell r="T7638" t="str">
            <v/>
          </cell>
          <cell r="U7638">
            <v>2</v>
          </cell>
          <cell r="V7638">
            <v>0</v>
          </cell>
          <cell r="W7638">
            <v>0</v>
          </cell>
          <cell r="X7638">
            <v>0</v>
          </cell>
          <cell r="Y7638">
            <v>0</v>
          </cell>
          <cell r="Z7638" t="str">
            <v/>
          </cell>
          <cell r="AA7638" t="str">
            <v>Организатор: ВТБ Капитал, Газпромбанк, Sberbank CIB
Со-организатор: АйСиБиСи Банк</v>
          </cell>
          <cell r="AB7638" t="str">
            <v>Московская Биржа (Первый уровень)</v>
          </cell>
          <cell r="AC7638" t="str">
            <v/>
          </cell>
          <cell r="AD7638" t="str">
            <v>Публичное</v>
          </cell>
          <cell r="AE7638">
            <v>100</v>
          </cell>
          <cell r="AF7638">
            <v>7.85</v>
          </cell>
          <cell r="AG7638">
            <v>43069</v>
          </cell>
          <cell r="AH7638">
            <v>43075</v>
          </cell>
          <cell r="AI7638">
            <v>43075</v>
          </cell>
          <cell r="AJ7638">
            <v>43075</v>
          </cell>
          <cell r="AK7638">
            <v>383987</v>
          </cell>
          <cell r="AL7638" t="str">
            <v>RU000A0ZYHX8</v>
          </cell>
          <cell r="AM7638">
            <v>0</v>
          </cell>
          <cell r="AN7638">
            <v>7</v>
          </cell>
          <cell r="AO7638">
            <v>0</v>
          </cell>
          <cell r="AP7638" t="str">
            <v>Россия</v>
          </cell>
          <cell r="AQ7638">
            <v>0</v>
          </cell>
          <cell r="AR7638" t="str">
            <v>1000</v>
          </cell>
          <cell r="AS7638">
            <v>0</v>
          </cell>
          <cell r="AT7638">
            <v>1155</v>
          </cell>
          <cell r="AU7638">
            <v>0</v>
          </cell>
          <cell r="AV7638" t="str">
            <v>Actual/365 (Actual/365F)</v>
          </cell>
          <cell r="AW7638">
            <v>0</v>
          </cell>
          <cell r="AX7638">
            <v>0</v>
          </cell>
          <cell r="AY7638">
            <v>0</v>
          </cell>
          <cell r="AZ7638" t="str">
            <v/>
          </cell>
          <cell r="BA7638" t="str">
            <v/>
          </cell>
          <cell r="BB7638">
            <v>0</v>
          </cell>
          <cell r="BC7638">
            <v>0</v>
          </cell>
          <cell r="BD7638" t="str">
            <v/>
          </cell>
          <cell r="BE7638">
            <v>0</v>
          </cell>
          <cell r="BF7638">
            <v>0</v>
          </cell>
          <cell r="BG7638" t="str">
            <v/>
          </cell>
          <cell r="BH7638">
            <v>0</v>
          </cell>
          <cell r="BI7638">
            <v>30000000000</v>
          </cell>
          <cell r="BJ7638" t="str">
            <v>06.03.2015/29.01.2018/27.04.2018</v>
          </cell>
          <cell r="BK7638" t="str">
            <v>AAA(RU)/–</v>
          </cell>
          <cell r="BL7638" t="str">
            <v>AAA(RU)</v>
          </cell>
          <cell r="BM7638" t="str">
            <v>–</v>
          </cell>
          <cell r="BN7638" t="str">
            <v>2018-06-25/–</v>
          </cell>
          <cell r="BO7638">
            <v>0</v>
          </cell>
          <cell r="BP7638">
            <v>0</v>
          </cell>
          <cell r="BQ7638" t="str">
            <v>AAA(RU)/–</v>
          </cell>
          <cell r="BR7638" t="str">
            <v>AAA(RU)</v>
          </cell>
          <cell r="BS7638" t="str">
            <v>–</v>
          </cell>
          <cell r="BT7638" t="str">
            <v>2018-06-25/–</v>
          </cell>
        </row>
        <row r="7639">
          <cell r="B7639">
            <v>7830002430</v>
          </cell>
          <cell r="C7639" t="str">
            <v>1027810256352</v>
          </cell>
          <cell r="D7639" t="str">
            <v>RU000A0ZYKJ1</v>
          </cell>
          <cell r="E7639" t="str">
            <v>NR</v>
          </cell>
          <cell r="F7639" t="str">
            <v>Ba1</v>
          </cell>
          <cell r="G7639" t="str">
            <v>BBB-</v>
          </cell>
          <cell r="H7639">
            <v>0</v>
          </cell>
          <cell r="I7639" t="str">
            <v>-</v>
          </cell>
          <cell r="J7639" t="str">
            <v>BBB-</v>
          </cell>
          <cell r="K7639" t="str">
            <v>Санкт-Петербург, 35002</v>
          </cell>
          <cell r="L7639">
            <v>0</v>
          </cell>
          <cell r="M7639">
            <v>25000000000</v>
          </cell>
          <cell r="N7639" t="str">
            <v>RUB</v>
          </cell>
          <cell r="O7639" t="str">
            <v>Облигации</v>
          </cell>
          <cell r="P7639" t="str">
            <v>В обращении</v>
          </cell>
          <cell r="Q7639">
            <v>46360</v>
          </cell>
          <cell r="R7639" t="str">
            <v>RU35002GSP0</v>
          </cell>
          <cell r="S7639" t="str">
            <v>1000</v>
          </cell>
          <cell r="T7639" t="str">
            <v/>
          </cell>
          <cell r="U7639">
            <v>2</v>
          </cell>
          <cell r="V7639">
            <v>0</v>
          </cell>
          <cell r="W7639">
            <v>0</v>
          </cell>
          <cell r="X7639">
            <v>0</v>
          </cell>
          <cell r="Y7639">
            <v>0</v>
          </cell>
          <cell r="Z7639" t="str">
            <v>в соответствии с эмиссионными документами</v>
          </cell>
          <cell r="AA7639" t="str">
            <v>Организатор: ВТБ Капитал, Газпромбанк, Sberbank CIB</v>
          </cell>
          <cell r="AB7639" t="str">
            <v>Московская Биржа (Первый уровень)</v>
          </cell>
          <cell r="AC7639" t="str">
            <v>Дополнительный период сбора заявок: с 10:00 до 12:00 15 декабря.</v>
          </cell>
          <cell r="AD7639" t="str">
            <v>Публичное</v>
          </cell>
          <cell r="AE7639">
            <v>100</v>
          </cell>
          <cell r="AF7639">
            <v>7.8</v>
          </cell>
          <cell r="AG7639">
            <v>43081</v>
          </cell>
          <cell r="AH7639">
            <v>43084</v>
          </cell>
          <cell r="AI7639">
            <v>43084</v>
          </cell>
          <cell r="AJ7639">
            <v>43084</v>
          </cell>
          <cell r="AK7639">
            <v>388279</v>
          </cell>
          <cell r="AL7639" t="str">
            <v>RU000A0ZYKJ1</v>
          </cell>
          <cell r="AM7639">
            <v>0</v>
          </cell>
          <cell r="AN7639">
            <v>7</v>
          </cell>
          <cell r="AO7639">
            <v>0</v>
          </cell>
          <cell r="AP7639" t="str">
            <v>Россия</v>
          </cell>
          <cell r="AQ7639">
            <v>100000000</v>
          </cell>
          <cell r="AR7639" t="str">
            <v>1000</v>
          </cell>
          <cell r="AS7639">
            <v>0</v>
          </cell>
          <cell r="AT7639">
            <v>1155</v>
          </cell>
          <cell r="AU7639">
            <v>0</v>
          </cell>
          <cell r="AV7639" t="str">
            <v>Actual/365 (Actual/365F)</v>
          </cell>
          <cell r="AW7639">
            <v>0</v>
          </cell>
          <cell r="AX7639">
            <v>0</v>
          </cell>
          <cell r="AY7639">
            <v>0</v>
          </cell>
          <cell r="AZ7639" t="str">
            <v/>
          </cell>
          <cell r="BA7639" t="str">
            <v/>
          </cell>
          <cell r="BB7639">
            <v>0</v>
          </cell>
          <cell r="BC7639">
            <v>0</v>
          </cell>
          <cell r="BD7639" t="str">
            <v/>
          </cell>
          <cell r="BE7639">
            <v>0</v>
          </cell>
          <cell r="BF7639">
            <v>0</v>
          </cell>
          <cell r="BG7639" t="str">
            <v/>
          </cell>
          <cell r="BH7639">
            <v>0</v>
          </cell>
          <cell r="BI7639">
            <v>100000000</v>
          </cell>
          <cell r="BJ7639" t="str">
            <v>06.03.2015/29.01.2018/27.04.2018</v>
          </cell>
          <cell r="BK7639" t="str">
            <v>AAA(RU)/–</v>
          </cell>
          <cell r="BL7639" t="str">
            <v>AAA(RU)</v>
          </cell>
          <cell r="BM7639" t="str">
            <v>–</v>
          </cell>
          <cell r="BN7639" t="str">
            <v>2018-06-25/–</v>
          </cell>
          <cell r="BO7639">
            <v>0</v>
          </cell>
          <cell r="BP7639">
            <v>0</v>
          </cell>
          <cell r="BQ7639" t="str">
            <v>AAA(RU)/–</v>
          </cell>
          <cell r="BR7639" t="str">
            <v>AAA(RU)</v>
          </cell>
          <cell r="BS7639" t="str">
            <v>–</v>
          </cell>
          <cell r="BT7639" t="str">
            <v>2018-06-25/–</v>
          </cell>
        </row>
        <row r="7640">
          <cell r="B7640">
            <v>7830002430</v>
          </cell>
          <cell r="C7640" t="str">
            <v>1027810256352</v>
          </cell>
          <cell r="D7640" t="str">
            <v/>
          </cell>
          <cell r="E7640" t="str">
            <v>NR</v>
          </cell>
          <cell r="F7640" t="str">
            <v>Ba1</v>
          </cell>
          <cell r="G7640" t="str">
            <v>BBB-</v>
          </cell>
          <cell r="H7640">
            <v>0</v>
          </cell>
          <cell r="I7640">
            <v>0</v>
          </cell>
          <cell r="J7640">
            <v>0</v>
          </cell>
          <cell r="K7640" t="str">
            <v>Санкт-Петербург, 9.50% 18jun2002, USD</v>
          </cell>
          <cell r="L7640">
            <v>0</v>
          </cell>
          <cell r="M7640">
            <v>300000000</v>
          </cell>
          <cell r="N7640" t="str">
            <v>USD</v>
          </cell>
          <cell r="O7640" t="str">
            <v>Еврооблигации</v>
          </cell>
          <cell r="P7640" t="str">
            <v>Погашена</v>
          </cell>
          <cell r="Q7640">
            <v>37425</v>
          </cell>
          <cell r="R7640" t="str">
            <v/>
          </cell>
          <cell r="S7640" t="str">
            <v>1000</v>
          </cell>
          <cell r="T7640" t="str">
            <v/>
          </cell>
          <cell r="U7640">
            <v>2</v>
          </cell>
          <cell r="V7640">
            <v>0</v>
          </cell>
          <cell r="W7640">
            <v>0</v>
          </cell>
          <cell r="X7640">
            <v>0</v>
          </cell>
          <cell r="Y7640">
            <v>0</v>
          </cell>
          <cell r="Z7640" t="str">
            <v/>
          </cell>
          <cell r="AA7640" t="str">
            <v>Salomon Brothers International Limited</v>
          </cell>
          <cell r="AB7640" t="str">
            <v/>
          </cell>
          <cell r="AC7640" t="str">
            <v/>
          </cell>
          <cell r="AD7640" t="str">
            <v>Публичное</v>
          </cell>
          <cell r="AE7640">
            <v>0</v>
          </cell>
          <cell r="AF7640">
            <v>0</v>
          </cell>
          <cell r="AG7640">
            <v>0</v>
          </cell>
          <cell r="AH7640">
            <v>0</v>
          </cell>
          <cell r="AI7640">
            <v>35599</v>
          </cell>
          <cell r="AJ7640">
            <v>0</v>
          </cell>
          <cell r="AK7640">
            <v>324</v>
          </cell>
          <cell r="AL7640">
            <v>0</v>
          </cell>
          <cell r="AM7640">
            <v>0</v>
          </cell>
          <cell r="AN7640">
            <v>7</v>
          </cell>
          <cell r="AO7640">
            <v>1000</v>
          </cell>
          <cell r="AP7640" t="str">
            <v>Россия</v>
          </cell>
          <cell r="AQ7640">
            <v>0</v>
          </cell>
          <cell r="AR7640" t="str">
            <v>0</v>
          </cell>
          <cell r="AS7640" t="str">
            <v>100000</v>
          </cell>
          <cell r="AT7640">
            <v>1155</v>
          </cell>
          <cell r="AU7640">
            <v>0</v>
          </cell>
          <cell r="AV7640">
            <v>0</v>
          </cell>
          <cell r="AW7640">
            <v>0</v>
          </cell>
          <cell r="AX7640">
            <v>0</v>
          </cell>
          <cell r="AY7640">
            <v>0</v>
          </cell>
          <cell r="AZ7640" t="str">
            <v/>
          </cell>
          <cell r="BA7640" t="str">
            <v/>
          </cell>
          <cell r="BB7640">
            <v>0</v>
          </cell>
          <cell r="BC7640">
            <v>0</v>
          </cell>
          <cell r="BD7640" t="str">
            <v/>
          </cell>
          <cell r="BE7640">
            <v>0</v>
          </cell>
          <cell r="BF7640">
            <v>0</v>
          </cell>
          <cell r="BG7640" t="str">
            <v/>
          </cell>
          <cell r="BH7640">
            <v>0</v>
          </cell>
          <cell r="BI7640">
            <v>0</v>
          </cell>
          <cell r="BJ7640" t="str">
            <v>06.03.2015/29.01.2018/27.04.2018</v>
          </cell>
          <cell r="BK7640" t="str">
            <v>AAA(RU)/–</v>
          </cell>
          <cell r="BL7640" t="str">
            <v>AAA(RU)</v>
          </cell>
          <cell r="BM7640" t="str">
            <v>–</v>
          </cell>
          <cell r="BN7640" t="str">
            <v>2018-06-25/–</v>
          </cell>
          <cell r="BO7640">
            <v>0</v>
          </cell>
          <cell r="BP7640">
            <v>0</v>
          </cell>
          <cell r="BQ7640" t="str">
            <v/>
          </cell>
          <cell r="BR7640" t="str">
            <v/>
          </cell>
          <cell r="BS7640" t="str">
            <v/>
          </cell>
          <cell r="BT7640" t="str">
            <v/>
          </cell>
        </row>
        <row r="7641">
          <cell r="B7641">
            <v>6450030341</v>
          </cell>
          <cell r="C7641" t="str">
            <v>1036405003227</v>
          </cell>
          <cell r="D7641" t="str">
            <v>RU21001SARS0</v>
          </cell>
          <cell r="E7641" t="str">
            <v>–</v>
          </cell>
          <cell r="F7641" t="str">
            <v>Withdrawn</v>
          </cell>
          <cell r="G7641" t="str">
            <v>–</v>
          </cell>
          <cell r="H7641">
            <v>0</v>
          </cell>
          <cell r="I7641">
            <v>0</v>
          </cell>
          <cell r="J7641">
            <v>0</v>
          </cell>
          <cell r="K7641" t="str">
            <v>Саратовская область, 21001</v>
          </cell>
          <cell r="L7641">
            <v>0</v>
          </cell>
          <cell r="M7641">
            <v>82930000</v>
          </cell>
          <cell r="N7641" t="str">
            <v>RUR</v>
          </cell>
          <cell r="O7641" t="str">
            <v>Облигации</v>
          </cell>
          <cell r="P7641" t="str">
            <v>Погашена</v>
          </cell>
          <cell r="Q7641">
            <v>35993</v>
          </cell>
          <cell r="R7641" t="str">
            <v>МФ60-3-00236</v>
          </cell>
          <cell r="S7641" t="str">
            <v>10000</v>
          </cell>
          <cell r="T7641" t="str">
            <v/>
          </cell>
          <cell r="U7641">
            <v>0</v>
          </cell>
          <cell r="V7641">
            <v>0</v>
          </cell>
          <cell r="W7641">
            <v>0</v>
          </cell>
          <cell r="X7641">
            <v>0</v>
          </cell>
          <cell r="Y7641">
            <v>0</v>
          </cell>
          <cell r="Z7641" t="str">
            <v/>
          </cell>
          <cell r="AA7641" t="str">
            <v/>
          </cell>
          <cell r="AB7641" t="str">
            <v/>
          </cell>
          <cell r="AC7641" t="str">
            <v>Выпуск не погашен в срок, вследствие чего был подан иск в Европейский суд по правам человека. Решением суда от 14 июня 2005 г. постановлено, что власти государства-ответчика должны выплатить 100 тысяч долларов США в качестве возмещения материального ущерба, 2000 евро в качестве компенсации морального вреда и любые налоги, которые могут быть начислены на эти суммы в течение трех месяцев со дня вступления постановления в силу.</v>
          </cell>
          <cell r="AD7641" t="str">
            <v>Публичное</v>
          </cell>
          <cell r="AE7641">
            <v>0</v>
          </cell>
          <cell r="AF7641">
            <v>0</v>
          </cell>
          <cell r="AG7641">
            <v>35628</v>
          </cell>
          <cell r="AH7641">
            <v>35628</v>
          </cell>
          <cell r="AI7641">
            <v>35628</v>
          </cell>
          <cell r="AJ7641">
            <v>35628</v>
          </cell>
          <cell r="AK7641">
            <v>179473</v>
          </cell>
          <cell r="AL7641">
            <v>0</v>
          </cell>
          <cell r="AM7641">
            <v>0</v>
          </cell>
          <cell r="AN7641">
            <v>7</v>
          </cell>
          <cell r="AO7641">
            <v>0</v>
          </cell>
          <cell r="AP7641" t="str">
            <v>Россия</v>
          </cell>
          <cell r="AQ7641">
            <v>0</v>
          </cell>
          <cell r="AR7641" t="str">
            <v>0</v>
          </cell>
          <cell r="AS7641">
            <v>0</v>
          </cell>
          <cell r="AT7641">
            <v>2440</v>
          </cell>
          <cell r="AU7641">
            <v>0</v>
          </cell>
          <cell r="AV7641" t="str">
            <v>Actual/365 (Actual/365F)</v>
          </cell>
          <cell r="AW7641">
            <v>0</v>
          </cell>
          <cell r="AX7641">
            <v>0</v>
          </cell>
          <cell r="AY7641">
            <v>0</v>
          </cell>
          <cell r="AZ7641" t="str">
            <v/>
          </cell>
          <cell r="BA7641" t="str">
            <v>30-40% облигаций - ООО "Русатоммет"</v>
          </cell>
          <cell r="BB7641">
            <v>0</v>
          </cell>
          <cell r="BC7641">
            <v>0</v>
          </cell>
          <cell r="BD7641" t="str">
            <v>погашение товарного кредита от Правительства РФ на сумму 300 млн руб.</v>
          </cell>
          <cell r="BE7641">
            <v>0</v>
          </cell>
          <cell r="BF7641">
            <v>0</v>
          </cell>
          <cell r="BG7641" t="str">
            <v/>
          </cell>
          <cell r="BH7641">
            <v>0</v>
          </cell>
          <cell r="BI7641">
            <v>0</v>
          </cell>
          <cell r="BJ7641" t="str">
            <v>-/20.02.2013/-</v>
          </cell>
          <cell r="BK7641" t="str">
            <v>–/ruBBB</v>
          </cell>
          <cell r="BL7641" t="str">
            <v>–</v>
          </cell>
          <cell r="BM7641" t="str">
            <v>ruBBB</v>
          </cell>
          <cell r="BN7641" t="str">
            <v>–/2018-05-14</v>
          </cell>
          <cell r="BO7641">
            <v>0</v>
          </cell>
          <cell r="BP7641">
            <v>0</v>
          </cell>
          <cell r="BQ7641" t="str">
            <v/>
          </cell>
          <cell r="BR7641" t="str">
            <v/>
          </cell>
          <cell r="BS7641" t="str">
            <v/>
          </cell>
          <cell r="BT7641" t="str">
            <v/>
          </cell>
        </row>
        <row r="7642">
          <cell r="B7642">
            <v>6450030341</v>
          </cell>
          <cell r="C7642" t="str">
            <v>1036405003227</v>
          </cell>
          <cell r="D7642" t="str">
            <v>RU000A0ZYG60</v>
          </cell>
          <cell r="E7642" t="str">
            <v>–</v>
          </cell>
          <cell r="F7642" t="str">
            <v>Withdrawn</v>
          </cell>
          <cell r="G7642" t="str">
            <v>–</v>
          </cell>
          <cell r="H7642">
            <v>0</v>
          </cell>
          <cell r="I7642">
            <v>0</v>
          </cell>
          <cell r="J7642">
            <v>0</v>
          </cell>
          <cell r="K7642" t="str">
            <v>Саратовская область, 35001</v>
          </cell>
          <cell r="L7642">
            <v>0</v>
          </cell>
          <cell r="M7642">
            <v>5000000000</v>
          </cell>
          <cell r="N7642" t="str">
            <v>RUB</v>
          </cell>
          <cell r="O7642" t="str">
            <v>Облигации</v>
          </cell>
          <cell r="P7642" t="str">
            <v>В обращении</v>
          </cell>
          <cell r="Q7642">
            <v>45616</v>
          </cell>
          <cell r="R7642" t="str">
            <v>RU35001SAR0</v>
          </cell>
          <cell r="S7642" t="str">
            <v>1000</v>
          </cell>
          <cell r="T7642" t="str">
            <v/>
          </cell>
          <cell r="U7642">
            <v>4</v>
          </cell>
          <cell r="V7642">
            <v>0</v>
          </cell>
          <cell r="W7642">
            <v>0</v>
          </cell>
          <cell r="X7642">
            <v>0</v>
          </cell>
          <cell r="Y7642">
            <v>0</v>
          </cell>
          <cell r="Z7642" t="str">
            <v/>
          </cell>
          <cell r="AA7642" t="str">
            <v>Организатор: Совкомбанк, ВТБ Капитал, Sberbank CIB</v>
          </cell>
          <cell r="AB7642" t="str">
            <v>Московская Биржа (Второй уровень)</v>
          </cell>
          <cell r="AC7642" t="str">
            <v/>
          </cell>
          <cell r="AD7642" t="str">
            <v>Публичное</v>
          </cell>
          <cell r="AE7642">
            <v>100</v>
          </cell>
          <cell r="AF7642">
            <v>8.35</v>
          </cell>
          <cell r="AG7642">
            <v>43052</v>
          </cell>
          <cell r="AH7642">
            <v>43061</v>
          </cell>
          <cell r="AI7642">
            <v>43061</v>
          </cell>
          <cell r="AJ7642">
            <v>43061</v>
          </cell>
          <cell r="AK7642">
            <v>379219</v>
          </cell>
          <cell r="AL7642" t="str">
            <v>RU000A0ZYG60</v>
          </cell>
          <cell r="AM7642">
            <v>0</v>
          </cell>
          <cell r="AN7642">
            <v>7</v>
          </cell>
          <cell r="AO7642">
            <v>0</v>
          </cell>
          <cell r="AP7642" t="str">
            <v>Россия</v>
          </cell>
          <cell r="AQ7642">
            <v>0</v>
          </cell>
          <cell r="AR7642" t="str">
            <v>1000</v>
          </cell>
          <cell r="AS7642">
            <v>0</v>
          </cell>
          <cell r="AT7642">
            <v>2440</v>
          </cell>
          <cell r="AU7642">
            <v>0</v>
          </cell>
          <cell r="AV7642" t="str">
            <v>Actual/365 (Actual/365F)</v>
          </cell>
          <cell r="AW7642">
            <v>0</v>
          </cell>
          <cell r="AX7642">
            <v>0</v>
          </cell>
          <cell r="AY7642">
            <v>0</v>
          </cell>
          <cell r="AZ7642" t="str">
            <v/>
          </cell>
          <cell r="BA7642" t="str">
            <v/>
          </cell>
          <cell r="BB7642">
            <v>0</v>
          </cell>
          <cell r="BC7642">
            <v>0</v>
          </cell>
          <cell r="BD7642" t="str">
            <v/>
          </cell>
          <cell r="BE7642">
            <v>0</v>
          </cell>
          <cell r="BF7642">
            <v>0</v>
          </cell>
          <cell r="BG7642" t="str">
            <v/>
          </cell>
          <cell r="BH7642">
            <v>0</v>
          </cell>
          <cell r="BI7642">
            <v>5000000000</v>
          </cell>
          <cell r="BJ7642" t="str">
            <v>-/20.02.2013/-</v>
          </cell>
          <cell r="BK7642" t="str">
            <v>–/ruBBB</v>
          </cell>
          <cell r="BL7642" t="str">
            <v>–</v>
          </cell>
          <cell r="BM7642" t="str">
            <v>ruBBB</v>
          </cell>
          <cell r="BN7642" t="str">
            <v>–/2018-05-14</v>
          </cell>
          <cell r="BO7642">
            <v>0</v>
          </cell>
          <cell r="BP7642">
            <v>0</v>
          </cell>
          <cell r="BQ7642" t="str">
            <v>–/ruBBB</v>
          </cell>
          <cell r="BR7642" t="str">
            <v>–</v>
          </cell>
          <cell r="BS7642" t="str">
            <v>ruBBB</v>
          </cell>
          <cell r="BT7642" t="str">
            <v>–/2018-05-23</v>
          </cell>
        </row>
        <row r="7643">
          <cell r="B7643">
            <v>0</v>
          </cell>
          <cell r="C7643">
            <v>0</v>
          </cell>
          <cell r="D7643" t="str">
            <v>RU0009855183</v>
          </cell>
          <cell r="E7643">
            <v>0</v>
          </cell>
          <cell r="F7643">
            <v>0</v>
          </cell>
          <cell r="G7643">
            <v>0</v>
          </cell>
          <cell r="H7643">
            <v>0</v>
          </cell>
          <cell r="I7643">
            <v>0</v>
          </cell>
          <cell r="J7643">
            <v>0</v>
          </cell>
          <cell r="K7643" t="str">
            <v>Сатурн-Инвест, 01</v>
          </cell>
          <cell r="L7643" t="str">
            <v>Машиностроение</v>
          </cell>
          <cell r="M7643">
            <v>500000000</v>
          </cell>
          <cell r="N7643" t="str">
            <v>RUB</v>
          </cell>
          <cell r="O7643" t="str">
            <v>Облигации</v>
          </cell>
          <cell r="P7643" t="str">
            <v>Погашена</v>
          </cell>
          <cell r="Q7643">
            <v>38934</v>
          </cell>
          <cell r="R7643" t="str">
            <v>4-01-36035-R</v>
          </cell>
          <cell r="S7643" t="str">
            <v>1000</v>
          </cell>
          <cell r="T7643" t="str">
            <v/>
          </cell>
          <cell r="U7643">
            <v>2</v>
          </cell>
          <cell r="V7643">
            <v>0</v>
          </cell>
          <cell r="W7643">
            <v>0</v>
          </cell>
          <cell r="X7643">
            <v>0</v>
          </cell>
          <cell r="Y7643">
            <v>0</v>
          </cell>
          <cell r="Z7643" t="str">
            <v>3 февраля 2005 года по номиналу</v>
          </cell>
          <cell r="AA7643" t="str">
            <v>Организатор - Банк Москвы</v>
          </cell>
          <cell r="AB7643" t="str">
            <v>Московская Биржа</v>
          </cell>
          <cell r="AC7643" t="str">
            <v>Размещение - по номиналу.
Потенциальные  
приобретатели облигаций: АКБ "Московский 
муниципальный банк - Банк Москвы", АКБ "Северо-Восточный Альянс", ООО 
"Русские Фонды", ООО "Ярославская финансовая инвестиционная компания", АКБ 
"ЮГРА", КБ "Юниаструм Банк", Акционерный банк газовой промышленности 
"Газпромбанк", "Вэб-инвест Банк", ООО "Вэб-инвест.ру", межрегиональный 
топливно-энергетический банк "МЕЖТОПЭНЕРГОБАНК", АКБ "Кросна-Банк", ОАО 
"Коми региональный банк "Ухтабанк".
Закрытая подписка.Финансовый консультант - ФФК.Поручительство - ОАО "НПО Сатурн"</v>
          </cell>
          <cell r="AD7643" t="str">
            <v>Частное</v>
          </cell>
          <cell r="AE7643">
            <v>0</v>
          </cell>
          <cell r="AF7643">
            <v>0</v>
          </cell>
          <cell r="AG7643">
            <v>37806</v>
          </cell>
          <cell r="AH7643">
            <v>37839</v>
          </cell>
          <cell r="AI7643">
            <v>37839</v>
          </cell>
          <cell r="AJ7643">
            <v>37839</v>
          </cell>
          <cell r="AK7643">
            <v>643</v>
          </cell>
          <cell r="AL7643" t="str">
            <v/>
          </cell>
          <cell r="AM7643">
            <v>0</v>
          </cell>
          <cell r="AN7643">
            <v>4</v>
          </cell>
          <cell r="AO7643">
            <v>0</v>
          </cell>
          <cell r="AP7643" t="str">
            <v>Россия</v>
          </cell>
          <cell r="AQ7643">
            <v>0</v>
          </cell>
          <cell r="AR7643" t="str">
            <v>0</v>
          </cell>
          <cell r="AS7643">
            <v>0</v>
          </cell>
          <cell r="AT7643">
            <v>271</v>
          </cell>
          <cell r="AU7643">
            <v>0</v>
          </cell>
          <cell r="AV7643" t="str">
            <v>Actual/365 (Actual/365F)</v>
          </cell>
          <cell r="AW7643">
            <v>0</v>
          </cell>
          <cell r="AX7643">
            <v>0</v>
          </cell>
          <cell r="AY7643">
            <v>0</v>
          </cell>
          <cell r="AZ7643" t="str">
            <v/>
          </cell>
          <cell r="BA7643" t="str">
            <v/>
          </cell>
          <cell r="BB7643">
            <v>0</v>
          </cell>
          <cell r="BC7643">
            <v>0</v>
          </cell>
          <cell r="BD7643" t="str">
            <v/>
          </cell>
          <cell r="BE7643">
            <v>0</v>
          </cell>
          <cell r="BF7643">
            <v>0</v>
          </cell>
          <cell r="BG7643" t="str">
            <v/>
          </cell>
          <cell r="BH7643">
            <v>0</v>
          </cell>
          <cell r="BI7643">
            <v>0</v>
          </cell>
          <cell r="BJ7643" t="str">
            <v>-/-/-</v>
          </cell>
          <cell r="BK7643" t="str">
            <v/>
          </cell>
          <cell r="BL7643" t="str">
            <v/>
          </cell>
          <cell r="BM7643" t="str">
            <v/>
          </cell>
          <cell r="BN7643" t="str">
            <v/>
          </cell>
          <cell r="BO7643">
            <v>0</v>
          </cell>
          <cell r="BP7643">
            <v>0</v>
          </cell>
          <cell r="BQ7643" t="str">
            <v/>
          </cell>
          <cell r="BR7643" t="str">
            <v/>
          </cell>
          <cell r="BS7643" t="str">
            <v/>
          </cell>
          <cell r="BT7643" t="str">
            <v/>
          </cell>
        </row>
        <row r="7644">
          <cell r="B7644">
            <v>6164077483</v>
          </cell>
          <cell r="C7644" t="str">
            <v>1027700085380</v>
          </cell>
          <cell r="D7644" t="str">
            <v>RU000A0JPY93</v>
          </cell>
          <cell r="E7644" t="str">
            <v>–</v>
          </cell>
          <cell r="F7644" t="str">
            <v>–</v>
          </cell>
          <cell r="G7644" t="str">
            <v>Withdrawn</v>
          </cell>
          <cell r="H7644">
            <v>0</v>
          </cell>
          <cell r="I7644">
            <v>0</v>
          </cell>
          <cell r="J7644">
            <v>0</v>
          </cell>
          <cell r="K7644" t="str">
            <v>САФМАР Финансовые инвестиции, 01</v>
          </cell>
          <cell r="L7644" t="str">
            <v>Финансовые институты</v>
          </cell>
          <cell r="M7644">
            <v>2000000000</v>
          </cell>
          <cell r="N7644" t="str">
            <v>RUB</v>
          </cell>
          <cell r="O7644" t="str">
            <v>Облигации</v>
          </cell>
          <cell r="P7644" t="str">
            <v>Погашена</v>
          </cell>
          <cell r="Q7644">
            <v>40766</v>
          </cell>
          <cell r="R7644" t="str">
            <v>4-01-56453-P</v>
          </cell>
          <cell r="S7644" t="str">
            <v>1000</v>
          </cell>
          <cell r="T7644" t="str">
            <v/>
          </cell>
          <cell r="U7644">
            <v>2</v>
          </cell>
          <cell r="V7644">
            <v>0</v>
          </cell>
          <cell r="W7644">
            <v>0</v>
          </cell>
          <cell r="X7644">
            <v>0</v>
          </cell>
          <cell r="Y7644">
            <v>0</v>
          </cell>
          <cell r="Z7644" t="str">
            <v>через два года по номиналу</v>
          </cell>
          <cell r="AA7644" t="str">
            <v>Тройка Диалог</v>
          </cell>
          <cell r="AB7644" t="str">
            <v>Московская Биржа (Б), RTS Board</v>
          </cell>
          <cell r="AC7644" t="str">
            <v>Ставка купона определилась перед размещением. Поручительство - ООО "Европлан Авто". Амортизация: 728-й день с Даты начала размещения Облигаций выпуска - погашение первой части - 25 процентов номинальной стоимости облигаций; 2. 910-й день с Даты начала размещения Облигаций выпуска - погашение второй части - 25 процентов номинальной стоимости Облигаций; 3. 1092-й день с Даты начала размещения Облигаций выпуска - погашение третьей части - 50 процентов номинальной стоимости облигаций;</v>
          </cell>
          <cell r="AD7644" t="str">
            <v>Публичное</v>
          </cell>
          <cell r="AE7644">
            <v>100</v>
          </cell>
          <cell r="AF7644">
            <v>0</v>
          </cell>
          <cell r="AG7644">
            <v>39352</v>
          </cell>
          <cell r="AH7644">
            <v>39674</v>
          </cell>
          <cell r="AI7644">
            <v>39674</v>
          </cell>
          <cell r="AJ7644">
            <v>39682</v>
          </cell>
          <cell r="AK7644">
            <v>8208</v>
          </cell>
          <cell r="AL7644" t="str">
            <v>RU000A0JPY93</v>
          </cell>
          <cell r="AM7644">
            <v>0</v>
          </cell>
          <cell r="AN7644">
            <v>4</v>
          </cell>
          <cell r="AO7644">
            <v>0</v>
          </cell>
          <cell r="AP7644" t="str">
            <v>Россия</v>
          </cell>
          <cell r="AQ7644">
            <v>0</v>
          </cell>
          <cell r="AR7644" t="str">
            <v>0</v>
          </cell>
          <cell r="AS7644">
            <v>0</v>
          </cell>
          <cell r="AT7644">
            <v>6504</v>
          </cell>
          <cell r="AU7644">
            <v>0</v>
          </cell>
          <cell r="AV7644" t="str">
            <v>Actual/365 (Actual/365F)</v>
          </cell>
          <cell r="AW7644">
            <v>0</v>
          </cell>
          <cell r="AX7644">
            <v>0</v>
          </cell>
          <cell r="AY7644">
            <v>0</v>
          </cell>
          <cell r="AZ7644" t="str">
            <v/>
          </cell>
          <cell r="BA7644" t="str">
            <v/>
          </cell>
          <cell r="BB7644">
            <v>0</v>
          </cell>
          <cell r="BC7644">
            <v>0</v>
          </cell>
          <cell r="BD7644" t="str">
            <v/>
          </cell>
          <cell r="BE7644">
            <v>0</v>
          </cell>
          <cell r="BF7644">
            <v>0</v>
          </cell>
          <cell r="BG7644" t="str">
            <v/>
          </cell>
          <cell r="BH7644">
            <v>0</v>
          </cell>
          <cell r="BI7644">
            <v>0</v>
          </cell>
          <cell r="BJ7644" t="str">
            <v>-/-/30.06.2017</v>
          </cell>
          <cell r="BK7644" t="str">
            <v>–/Withdrawn</v>
          </cell>
          <cell r="BL7644" t="str">
            <v>–</v>
          </cell>
          <cell r="BM7644" t="str">
            <v>Withdrawn</v>
          </cell>
          <cell r="BN7644" t="str">
            <v>–/2017-06-30</v>
          </cell>
          <cell r="BO7644">
            <v>0</v>
          </cell>
          <cell r="BP7644">
            <v>0</v>
          </cell>
          <cell r="BQ7644" t="str">
            <v/>
          </cell>
          <cell r="BR7644" t="str">
            <v/>
          </cell>
          <cell r="BS7644" t="str">
            <v/>
          </cell>
          <cell r="BT7644" t="str">
            <v/>
          </cell>
        </row>
        <row r="7645">
          <cell r="B7645">
            <v>6164077483</v>
          </cell>
          <cell r="C7645" t="str">
            <v>1027700085380</v>
          </cell>
          <cell r="D7645" t="str">
            <v/>
          </cell>
          <cell r="E7645" t="str">
            <v>–</v>
          </cell>
          <cell r="F7645" t="str">
            <v>–</v>
          </cell>
          <cell r="G7645" t="str">
            <v>Withdrawn</v>
          </cell>
          <cell r="H7645">
            <v>0</v>
          </cell>
          <cell r="I7645">
            <v>0</v>
          </cell>
          <cell r="J7645">
            <v>0</v>
          </cell>
          <cell r="K7645" t="str">
            <v>САФМАР Финансовые инвестиции, 02</v>
          </cell>
          <cell r="L7645" t="str">
            <v>Финансовые институты</v>
          </cell>
          <cell r="M7645">
            <v>2500000000</v>
          </cell>
          <cell r="N7645" t="str">
            <v>RUB</v>
          </cell>
          <cell r="O7645" t="str">
            <v>Облигации</v>
          </cell>
          <cell r="P7645" t="str">
            <v>Аннулирована</v>
          </cell>
          <cell r="Q7645">
            <v>0</v>
          </cell>
          <cell r="R7645" t="str">
            <v>4-02-56453-P</v>
          </cell>
          <cell r="S7645" t="str">
            <v>1000</v>
          </cell>
          <cell r="T7645" t="str">
            <v/>
          </cell>
          <cell r="U7645">
            <v>2</v>
          </cell>
          <cell r="V7645">
            <v>0</v>
          </cell>
          <cell r="W7645">
            <v>0</v>
          </cell>
          <cell r="X7645">
            <v>0</v>
          </cell>
          <cell r="Y7645">
            <v>0</v>
          </cell>
          <cell r="Z7645" t="str">
            <v>в соответствии с эмиссионными документами по номиналу</v>
          </cell>
          <cell r="AA7645" t="str">
            <v>Тройка Диалог</v>
          </cell>
          <cell r="AB7645" t="str">
            <v>Московская Биржа</v>
          </cell>
          <cell r="AC7645" t="str">
            <v>Аннулирована в связи с неразмещением. Поручительство - ООО "Европлан Авто". Амортизация: погашения первой части в размере 25% от номинальной стоимости облигаций выпуска в 728-й день с даты начала размещения облигаций выпуска; второй части в размере 25% от номинальной стоимости облигаций выпуска в 910-й день с даты начала размещения облигаций выпуска; третьей части в размере 50% от номинальной стоимости облигаций выпуска в 1092-й день с даты начала размещения облигаций выпуска.</v>
          </cell>
          <cell r="AD7645" t="str">
            <v>Публичное</v>
          </cell>
          <cell r="AE7645">
            <v>100</v>
          </cell>
          <cell r="AF7645">
            <v>0</v>
          </cell>
          <cell r="AG7645">
            <v>39352</v>
          </cell>
          <cell r="AH7645">
            <v>0</v>
          </cell>
          <cell r="AI7645">
            <v>0</v>
          </cell>
          <cell r="AJ7645">
            <v>0</v>
          </cell>
          <cell r="AK7645">
            <v>8209</v>
          </cell>
          <cell r="AL7645" t="str">
            <v/>
          </cell>
          <cell r="AM7645">
            <v>0</v>
          </cell>
          <cell r="AN7645">
            <v>4</v>
          </cell>
          <cell r="AO7645">
            <v>0</v>
          </cell>
          <cell r="AP7645" t="str">
            <v>Россия</v>
          </cell>
          <cell r="AQ7645">
            <v>0</v>
          </cell>
          <cell r="AR7645" t="str">
            <v>1000</v>
          </cell>
          <cell r="AS7645">
            <v>0</v>
          </cell>
          <cell r="AT7645">
            <v>6504</v>
          </cell>
          <cell r="AU7645">
            <v>0</v>
          </cell>
          <cell r="AV7645">
            <v>0</v>
          </cell>
          <cell r="AW7645">
            <v>0</v>
          </cell>
          <cell r="AX7645">
            <v>0</v>
          </cell>
          <cell r="AY7645">
            <v>0</v>
          </cell>
          <cell r="AZ7645" t="str">
            <v/>
          </cell>
          <cell r="BA7645" t="str">
            <v/>
          </cell>
          <cell r="BB7645">
            <v>0</v>
          </cell>
          <cell r="BC7645">
            <v>0</v>
          </cell>
          <cell r="BD7645" t="str">
            <v/>
          </cell>
          <cell r="BE7645">
            <v>0</v>
          </cell>
          <cell r="BF7645">
            <v>0</v>
          </cell>
          <cell r="BG7645" t="str">
            <v/>
          </cell>
          <cell r="BH7645">
            <v>0</v>
          </cell>
          <cell r="BI7645">
            <v>0</v>
          </cell>
          <cell r="BJ7645" t="str">
            <v>-/-/30.06.2017</v>
          </cell>
          <cell r="BK7645" t="str">
            <v>–/Withdrawn</v>
          </cell>
          <cell r="BL7645" t="str">
            <v>–</v>
          </cell>
          <cell r="BM7645" t="str">
            <v>Withdrawn</v>
          </cell>
          <cell r="BN7645" t="str">
            <v>–/2017-06-30</v>
          </cell>
          <cell r="BO7645">
            <v>0</v>
          </cell>
          <cell r="BP7645">
            <v>0</v>
          </cell>
          <cell r="BQ7645" t="str">
            <v/>
          </cell>
          <cell r="BR7645" t="str">
            <v/>
          </cell>
          <cell r="BS7645" t="str">
            <v/>
          </cell>
          <cell r="BT7645" t="str">
            <v/>
          </cell>
        </row>
        <row r="7646">
          <cell r="B7646" t="str">
            <v/>
          </cell>
          <cell r="C7646" t="str">
            <v/>
          </cell>
          <cell r="D7646" t="str">
            <v>RU0008465042</v>
          </cell>
          <cell r="E7646">
            <v>0</v>
          </cell>
          <cell r="F7646">
            <v>0</v>
          </cell>
          <cell r="G7646">
            <v>0</v>
          </cell>
          <cell r="H7646">
            <v>0</v>
          </cell>
          <cell r="I7646">
            <v>0</v>
          </cell>
          <cell r="J7646">
            <v>0</v>
          </cell>
          <cell r="K7646" t="str">
            <v>Сахалинская область, 01</v>
          </cell>
          <cell r="L7646">
            <v>0</v>
          </cell>
          <cell r="M7646">
            <v>100000000</v>
          </cell>
          <cell r="N7646" t="str">
            <v>RUB</v>
          </cell>
          <cell r="O7646" t="str">
            <v>Облигации</v>
          </cell>
          <cell r="P7646" t="str">
            <v>Погашена</v>
          </cell>
          <cell r="Q7646">
            <v>38113</v>
          </cell>
          <cell r="R7646" t="str">
            <v>RU22001SHL</v>
          </cell>
          <cell r="S7646" t="str">
            <v>1000</v>
          </cell>
          <cell r="T7646" t="str">
            <v/>
          </cell>
          <cell r="U7646">
            <v>1</v>
          </cell>
          <cell r="V7646">
            <v>0</v>
          </cell>
          <cell r="W7646">
            <v>0</v>
          </cell>
          <cell r="X7646">
            <v>0</v>
          </cell>
          <cell r="Y7646">
            <v>0</v>
          </cell>
          <cell r="Z7646" t="str">
            <v/>
          </cell>
          <cell r="AA7646" t="str">
            <v>Банк Москвы, Южно-Сахалинский филиал</v>
          </cell>
          <cell r="AB7646" t="str">
            <v/>
          </cell>
          <cell r="AC7646" t="str">
            <v/>
          </cell>
          <cell r="AD7646" t="str">
            <v>Публичное</v>
          </cell>
          <cell r="AE7646">
            <v>0</v>
          </cell>
          <cell r="AF7646">
            <v>0</v>
          </cell>
          <cell r="AG7646">
            <v>37728</v>
          </cell>
          <cell r="AH7646">
            <v>37749</v>
          </cell>
          <cell r="AI7646">
            <v>37749</v>
          </cell>
          <cell r="AJ7646">
            <v>37749</v>
          </cell>
          <cell r="AK7646">
            <v>577</v>
          </cell>
          <cell r="AL7646">
            <v>0</v>
          </cell>
          <cell r="AM7646">
            <v>0</v>
          </cell>
          <cell r="AN7646">
            <v>7</v>
          </cell>
          <cell r="AO7646">
            <v>0</v>
          </cell>
          <cell r="AP7646" t="str">
            <v>Россия</v>
          </cell>
          <cell r="AQ7646">
            <v>0</v>
          </cell>
          <cell r="AR7646" t="str">
            <v>0</v>
          </cell>
          <cell r="AS7646">
            <v>0</v>
          </cell>
          <cell r="AT7646">
            <v>242</v>
          </cell>
          <cell r="AU7646">
            <v>0</v>
          </cell>
          <cell r="AV7646">
            <v>0</v>
          </cell>
          <cell r="AW7646">
            <v>0</v>
          </cell>
          <cell r="AX7646">
            <v>0</v>
          </cell>
          <cell r="AY7646">
            <v>0</v>
          </cell>
          <cell r="AZ7646" t="str">
            <v/>
          </cell>
          <cell r="BA7646" t="str">
            <v/>
          </cell>
          <cell r="BB7646">
            <v>0</v>
          </cell>
          <cell r="BC7646">
            <v>0</v>
          </cell>
          <cell r="BD7646" t="str">
            <v/>
          </cell>
          <cell r="BE7646">
            <v>0</v>
          </cell>
          <cell r="BF7646">
            <v>0</v>
          </cell>
          <cell r="BG7646" t="str">
            <v/>
          </cell>
          <cell r="BH7646">
            <v>0</v>
          </cell>
          <cell r="BI7646">
            <v>0</v>
          </cell>
          <cell r="BJ7646" t="str">
            <v>-/-/-</v>
          </cell>
          <cell r="BK7646" t="str">
            <v/>
          </cell>
          <cell r="BL7646" t="str">
            <v/>
          </cell>
          <cell r="BM7646" t="str">
            <v/>
          </cell>
          <cell r="BN7646" t="str">
            <v/>
          </cell>
          <cell r="BO7646">
            <v>0</v>
          </cell>
          <cell r="BP7646">
            <v>0</v>
          </cell>
          <cell r="BQ7646" t="str">
            <v/>
          </cell>
          <cell r="BR7646" t="str">
            <v/>
          </cell>
          <cell r="BS7646" t="str">
            <v/>
          </cell>
          <cell r="BT7646" t="str">
            <v/>
          </cell>
        </row>
        <row r="7647">
          <cell r="B7647">
            <v>7839338058</v>
          </cell>
          <cell r="C7647" t="str">
            <v>5067847123427</v>
          </cell>
          <cell r="D7647" t="str">
            <v>RU000A0JNUU4</v>
          </cell>
          <cell r="E7647">
            <v>0</v>
          </cell>
          <cell r="F7647">
            <v>0</v>
          </cell>
          <cell r="G7647">
            <v>0</v>
          </cell>
          <cell r="H7647">
            <v>0</v>
          </cell>
          <cell r="I7647">
            <v>0</v>
          </cell>
          <cell r="J7647">
            <v>0</v>
          </cell>
          <cell r="K7647" t="str">
            <v>Сахарная Компания, 01</v>
          </cell>
          <cell r="L7647" t="str">
            <v>АПК и сельское хозяйство</v>
          </cell>
          <cell r="M7647">
            <v>2000000000</v>
          </cell>
          <cell r="N7647" t="str">
            <v>RUB</v>
          </cell>
          <cell r="O7647" t="str">
            <v>Облигации</v>
          </cell>
          <cell r="P7647" t="str">
            <v>Дефолт по погашению</v>
          </cell>
          <cell r="Q7647">
            <v>40127</v>
          </cell>
          <cell r="R7647" t="str">
            <v>4-01-03816-D</v>
          </cell>
          <cell r="S7647" t="str">
            <v>1000</v>
          </cell>
          <cell r="T7647" t="str">
            <v/>
          </cell>
          <cell r="U7647">
            <v>2</v>
          </cell>
          <cell r="V7647">
            <v>0</v>
          </cell>
          <cell r="W7647">
            <v>0</v>
          </cell>
          <cell r="X7647">
            <v>0</v>
          </cell>
          <cell r="Y7647">
            <v>0</v>
          </cell>
          <cell r="Z7647" t="str">
            <v>в 7-й рабочий день с даты выплаты 3-го купона по цене номинала</v>
          </cell>
          <cell r="AA7647" t="str">
            <v>Организатор - ОАО «МДМ Банк». Со-андеррайтеры: МБРРРусс-ИнвестИК РегионДрагоценности УралаКольцо Урала</v>
          </cell>
          <cell r="AB7647" t="str">
            <v>Московская Биржа</v>
          </cell>
          <cell r="AC7647" t="str">
            <v>Поручительство - ОАО «Объединенная Торговая Система», ООО «Ростпродукт», ЗАО «Альфа»</v>
          </cell>
          <cell r="AD7647" t="str">
            <v>Публичное</v>
          </cell>
          <cell r="AE7647">
            <v>100</v>
          </cell>
          <cell r="AF7647">
            <v>0</v>
          </cell>
          <cell r="AG7647">
            <v>38995</v>
          </cell>
          <cell r="AH7647">
            <v>39035</v>
          </cell>
          <cell r="AI7647">
            <v>39035</v>
          </cell>
          <cell r="AJ7647">
            <v>39035</v>
          </cell>
          <cell r="AK7647">
            <v>6539</v>
          </cell>
          <cell r="AL7647" t="str">
            <v>RU000A0JNUU4</v>
          </cell>
          <cell r="AM7647">
            <v>0</v>
          </cell>
          <cell r="AN7647">
            <v>4</v>
          </cell>
          <cell r="AO7647">
            <v>0</v>
          </cell>
          <cell r="AP7647" t="str">
            <v>Россия</v>
          </cell>
          <cell r="AQ7647">
            <v>0</v>
          </cell>
          <cell r="AR7647">
            <v>0</v>
          </cell>
          <cell r="AS7647">
            <v>0</v>
          </cell>
          <cell r="AT7647">
            <v>3987</v>
          </cell>
          <cell r="AU7647">
            <v>0</v>
          </cell>
          <cell r="AV7647" t="str">
            <v>Actual/365 (Actual/365F)</v>
          </cell>
          <cell r="AW7647">
            <v>0</v>
          </cell>
          <cell r="AX7647">
            <v>0</v>
          </cell>
          <cell r="AY7647">
            <v>0</v>
          </cell>
          <cell r="AZ7647" t="str">
            <v/>
          </cell>
          <cell r="BA7647" t="str">
            <v/>
          </cell>
          <cell r="BB7647">
            <v>0</v>
          </cell>
          <cell r="BC7647">
            <v>0</v>
          </cell>
          <cell r="BD7647" t="str">
            <v/>
          </cell>
          <cell r="BE7647">
            <v>0</v>
          </cell>
          <cell r="BF7647">
            <v>0</v>
          </cell>
          <cell r="BG7647" t="str">
            <v/>
          </cell>
          <cell r="BH7647">
            <v>0</v>
          </cell>
          <cell r="BI7647">
            <v>0</v>
          </cell>
          <cell r="BJ7647" t="str">
            <v>-/-/-</v>
          </cell>
          <cell r="BK7647" t="str">
            <v/>
          </cell>
          <cell r="BL7647" t="str">
            <v/>
          </cell>
          <cell r="BM7647" t="str">
            <v/>
          </cell>
          <cell r="BN7647" t="str">
            <v/>
          </cell>
          <cell r="BO7647">
            <v>0</v>
          </cell>
          <cell r="BP7647">
            <v>0</v>
          </cell>
          <cell r="BQ7647" t="str">
            <v/>
          </cell>
          <cell r="BR7647" t="str">
            <v/>
          </cell>
          <cell r="BS7647" t="str">
            <v/>
          </cell>
          <cell r="BT7647" t="str">
            <v/>
          </cell>
        </row>
        <row r="7648">
          <cell r="B7648">
            <v>1435142972</v>
          </cell>
          <cell r="C7648" t="str">
            <v>1031402073097</v>
          </cell>
          <cell r="D7648" t="str">
            <v>RU000A0JNYD2</v>
          </cell>
          <cell r="E7648">
            <v>0</v>
          </cell>
          <cell r="F7648">
            <v>0</v>
          </cell>
          <cell r="G7648">
            <v>0</v>
          </cell>
          <cell r="H7648">
            <v>0</v>
          </cell>
          <cell r="I7648">
            <v>0</v>
          </cell>
          <cell r="J7648">
            <v>0</v>
          </cell>
          <cell r="K7648" t="str">
            <v>Сахатранснефтегаз, 01</v>
          </cell>
          <cell r="L7648" t="str">
            <v>Нефтегазовая отрасль</v>
          </cell>
          <cell r="M7648">
            <v>1120000000</v>
          </cell>
          <cell r="N7648" t="str">
            <v>RUB</v>
          </cell>
          <cell r="O7648" t="str">
            <v>Облигации</v>
          </cell>
          <cell r="P7648" t="str">
            <v>Погашена</v>
          </cell>
          <cell r="Q7648">
            <v>40149</v>
          </cell>
          <cell r="R7648" t="str">
            <v>4-01-65075-D</v>
          </cell>
          <cell r="S7648" t="str">
            <v>1000</v>
          </cell>
          <cell r="T7648" t="str">
            <v/>
          </cell>
          <cell r="U7648">
            <v>2</v>
          </cell>
          <cell r="V7648">
            <v>0</v>
          </cell>
          <cell r="W7648">
            <v>0</v>
          </cell>
          <cell r="X7648">
            <v>0</v>
          </cell>
          <cell r="Y7648">
            <v>0</v>
          </cell>
          <cell r="Z7648" t="str">
            <v>через 1,5 года</v>
          </cell>
          <cell r="AA7648" t="str">
            <v>Организатор - Росбанк</v>
          </cell>
          <cell r="AB7648" t="str">
            <v>Московская Биржа</v>
          </cell>
          <cell r="AC7648" t="str">
            <v>Превоначальный объем выпуска составлял 1,5 млрд. рублей, эмитент разместил 1,12 млрд. рублей</v>
          </cell>
          <cell r="AD7648" t="str">
            <v>Публичное</v>
          </cell>
          <cell r="AE7648">
            <v>100</v>
          </cell>
          <cell r="AF7648">
            <v>0</v>
          </cell>
          <cell r="AG7648">
            <v>38988</v>
          </cell>
          <cell r="AH7648">
            <v>39057</v>
          </cell>
          <cell r="AI7648">
            <v>39071</v>
          </cell>
          <cell r="AJ7648">
            <v>39126</v>
          </cell>
          <cell r="AK7648">
            <v>6687</v>
          </cell>
          <cell r="AL7648" t="str">
            <v>RU000A0JNYD2</v>
          </cell>
          <cell r="AM7648">
            <v>0</v>
          </cell>
          <cell r="AN7648">
            <v>4</v>
          </cell>
          <cell r="AO7648">
            <v>0</v>
          </cell>
          <cell r="AP7648" t="str">
            <v>Россия</v>
          </cell>
          <cell r="AQ7648">
            <v>0</v>
          </cell>
          <cell r="AR7648" t="str">
            <v>0</v>
          </cell>
          <cell r="AS7648">
            <v>0</v>
          </cell>
          <cell r="AT7648">
            <v>4155</v>
          </cell>
          <cell r="AU7648">
            <v>0</v>
          </cell>
          <cell r="AV7648" t="str">
            <v>Actual/365 (Actual/365F)</v>
          </cell>
          <cell r="AW7648">
            <v>0</v>
          </cell>
          <cell r="AX7648">
            <v>0</v>
          </cell>
          <cell r="AY7648">
            <v>0</v>
          </cell>
          <cell r="AZ7648" t="str">
            <v/>
          </cell>
          <cell r="BA7648" t="str">
            <v/>
          </cell>
          <cell r="BB7648">
            <v>0</v>
          </cell>
          <cell r="BC7648">
            <v>0</v>
          </cell>
          <cell r="BD7648" t="str">
            <v/>
          </cell>
          <cell r="BE7648">
            <v>0</v>
          </cell>
          <cell r="BF7648">
            <v>0</v>
          </cell>
          <cell r="BG7648" t="str">
            <v/>
          </cell>
          <cell r="BH7648">
            <v>0</v>
          </cell>
          <cell r="BI7648">
            <v>0</v>
          </cell>
          <cell r="BJ7648" t="str">
            <v>-/-/-</v>
          </cell>
          <cell r="BK7648" t="str">
            <v/>
          </cell>
          <cell r="BL7648" t="str">
            <v/>
          </cell>
          <cell r="BM7648" t="str">
            <v/>
          </cell>
          <cell r="BN7648" t="str">
            <v/>
          </cell>
          <cell r="BO7648">
            <v>0</v>
          </cell>
          <cell r="BP7648">
            <v>0</v>
          </cell>
          <cell r="BQ7648" t="str">
            <v/>
          </cell>
          <cell r="BR7648" t="str">
            <v/>
          </cell>
          <cell r="BS7648" t="str">
            <v/>
          </cell>
          <cell r="BT7648" t="str">
            <v/>
          </cell>
        </row>
        <row r="7649">
          <cell r="B7649">
            <v>1435142972</v>
          </cell>
          <cell r="C7649" t="str">
            <v>1031402073097</v>
          </cell>
          <cell r="D7649" t="str">
            <v>RU000A0JQYG8</v>
          </cell>
          <cell r="E7649">
            <v>0</v>
          </cell>
          <cell r="F7649">
            <v>0</v>
          </cell>
          <cell r="G7649">
            <v>0</v>
          </cell>
          <cell r="H7649">
            <v>0</v>
          </cell>
          <cell r="I7649">
            <v>0</v>
          </cell>
          <cell r="J7649">
            <v>0</v>
          </cell>
          <cell r="K7649" t="str">
            <v>Сахатранснефтегаз, 02</v>
          </cell>
          <cell r="L7649" t="str">
            <v>Нефтегазовая отрасль</v>
          </cell>
          <cell r="M7649">
            <v>2500000000</v>
          </cell>
          <cell r="N7649" t="str">
            <v>RUB</v>
          </cell>
          <cell r="O7649" t="str">
            <v>Облигации</v>
          </cell>
          <cell r="P7649" t="str">
            <v>Погашена</v>
          </cell>
          <cell r="Q7649">
            <v>41481</v>
          </cell>
          <cell r="R7649" t="str">
            <v>4-02-65075-D</v>
          </cell>
          <cell r="S7649" t="str">
            <v>1000</v>
          </cell>
          <cell r="T7649" t="str">
            <v/>
          </cell>
          <cell r="U7649">
            <v>2</v>
          </cell>
          <cell r="V7649">
            <v>0</v>
          </cell>
          <cell r="W7649">
            <v>0</v>
          </cell>
          <cell r="X7649">
            <v>0</v>
          </cell>
          <cell r="Y7649">
            <v>0</v>
          </cell>
          <cell r="Z7649" t="str">
            <v/>
          </cell>
          <cell r="AA7649" t="str">
            <v>Организаторы - ООО "Рик-Финанс", ОАО АКБ "Связь-банк". В синдикат по размещению в качестве андеррайтеров вошли: ЗАО «КБ «Русский Народный Банк», ОАО «Первобанк»; в качестве со-андеррайтеров – ОАО «Меткомбанк», ЗАО АКБ «Газбанк», ЗАО ИФК «Солид», ОАО АКБ «Урал ФД», ОАО КБ «Акцепт», ОАО ИК «Русс-Инвест», ОАО «Русь-Банк».</v>
          </cell>
          <cell r="AB7649" t="str">
            <v>Московская Биржа (Внесписочные ценные бумаги)</v>
          </cell>
          <cell r="AC7649" t="str">
            <v>По данным ММВБ в день размещения с облигациями компании зафиксировано 35 сделок.Привлеченные средства от размещения облигационного выпуска планируется направить на освоение Отраднинского месторождения и погашение краткосрочных денежных обязательств</v>
          </cell>
          <cell r="AD7649" t="str">
            <v>Публичное</v>
          </cell>
          <cell r="AE7649">
            <v>100</v>
          </cell>
          <cell r="AF7649">
            <v>0</v>
          </cell>
          <cell r="AG7649">
            <v>40365</v>
          </cell>
          <cell r="AH7649">
            <v>40389</v>
          </cell>
          <cell r="AI7649">
            <v>40389</v>
          </cell>
          <cell r="AJ7649">
            <v>40451</v>
          </cell>
          <cell r="AK7649">
            <v>12859</v>
          </cell>
          <cell r="AL7649" t="str">
            <v>RU000A0JQYG8</v>
          </cell>
          <cell r="AM7649">
            <v>0</v>
          </cell>
          <cell r="AN7649">
            <v>4</v>
          </cell>
          <cell r="AO7649">
            <v>0</v>
          </cell>
          <cell r="AP7649" t="str">
            <v>Россия</v>
          </cell>
          <cell r="AQ7649">
            <v>0</v>
          </cell>
          <cell r="AR7649" t="str">
            <v>0</v>
          </cell>
          <cell r="AS7649">
            <v>0</v>
          </cell>
          <cell r="AT7649">
            <v>4155</v>
          </cell>
          <cell r="AU7649">
            <v>0</v>
          </cell>
          <cell r="AV7649" t="str">
            <v>Actual/365 (Actual/365F)</v>
          </cell>
          <cell r="AW7649">
            <v>0</v>
          </cell>
          <cell r="AX7649">
            <v>0</v>
          </cell>
          <cell r="AY7649">
            <v>0</v>
          </cell>
          <cell r="AZ7649" t="str">
            <v/>
          </cell>
          <cell r="BA7649" t="str">
            <v/>
          </cell>
          <cell r="BB7649">
            <v>0</v>
          </cell>
          <cell r="BC7649">
            <v>0</v>
          </cell>
          <cell r="BD7649" t="str">
            <v/>
          </cell>
          <cell r="BE7649">
            <v>0</v>
          </cell>
          <cell r="BF7649">
            <v>0</v>
          </cell>
          <cell r="BG7649" t="str">
            <v/>
          </cell>
          <cell r="BH7649">
            <v>0</v>
          </cell>
          <cell r="BI7649">
            <v>0</v>
          </cell>
          <cell r="BJ7649" t="str">
            <v>-/-/-</v>
          </cell>
          <cell r="BK7649" t="str">
            <v/>
          </cell>
          <cell r="BL7649" t="str">
            <v/>
          </cell>
          <cell r="BM7649" t="str">
            <v/>
          </cell>
          <cell r="BN7649" t="str">
            <v/>
          </cell>
          <cell r="BO7649">
            <v>0</v>
          </cell>
          <cell r="BP7649">
            <v>0</v>
          </cell>
          <cell r="BQ7649" t="str">
            <v/>
          </cell>
          <cell r="BR7649" t="str">
            <v/>
          </cell>
          <cell r="BS7649" t="str">
            <v/>
          </cell>
          <cell r="BT7649" t="str">
            <v/>
          </cell>
        </row>
        <row r="7650">
          <cell r="B7650">
            <v>7723008300</v>
          </cell>
          <cell r="C7650" t="str">
            <v>1027739177091</v>
          </cell>
          <cell r="D7650" t="str">
            <v>RU000A0JNG14</v>
          </cell>
          <cell r="E7650" t="str">
            <v>NR</v>
          </cell>
          <cell r="F7650" t="str">
            <v>Withdrawn</v>
          </cell>
          <cell r="G7650" t="str">
            <v>–</v>
          </cell>
          <cell r="H7650">
            <v>0</v>
          </cell>
          <cell r="I7650">
            <v>0</v>
          </cell>
          <cell r="J7650">
            <v>0</v>
          </cell>
          <cell r="K7650" t="str">
            <v>СБ Банк, 01</v>
          </cell>
          <cell r="L7650" t="str">
            <v>Банки</v>
          </cell>
          <cell r="M7650">
            <v>1500000000</v>
          </cell>
          <cell r="N7650" t="str">
            <v>RUB</v>
          </cell>
          <cell r="O7650" t="str">
            <v>Облигации</v>
          </cell>
          <cell r="P7650" t="str">
            <v>Погашена</v>
          </cell>
          <cell r="Q7650">
            <v>39996</v>
          </cell>
          <cell r="R7650" t="str">
            <v>40102999B</v>
          </cell>
          <cell r="S7650" t="str">
            <v>1000</v>
          </cell>
          <cell r="T7650" t="str">
            <v/>
          </cell>
          <cell r="U7650">
            <v>2</v>
          </cell>
          <cell r="V7650">
            <v>0</v>
          </cell>
          <cell r="W7650">
            <v>0</v>
          </cell>
          <cell r="X7650">
            <v>0</v>
          </cell>
          <cell r="Y7650">
            <v>0</v>
          </cell>
          <cell r="Z7650" t="str">
            <v>годовая по номиналу</v>
          </cell>
          <cell r="AA7650" t="str">
            <v>Организатор - НОМОС-БАНК. Андеррайтеры АКБ Ланта-Банк, ОАО Универсальный Коммерческий Инвестиционный Центр,  ОАО ХАНТЫ-МАНСИЙСКИЙ БАНК. Со-андеррайтеры - ЗАО АКБ ИНТЕРПРОМБАНК, ИК Ист Кэпитал ООО, Инвестиционный банк КИТ Финанс (ОАО), КБ Московский капитал (ООО), ООО БК РЕГИОН, ОАО АИКБ Татфондбанк, ООО КБ ФДБ, АКБ ФОРПОСТ (ЗАО), АКБ Форштадт (ЗАО) (г.Оренбург), ЭКСПОБАНК.</v>
          </cell>
          <cell r="AB7650" t="str">
            <v>Московская Биржа (А1)</v>
          </cell>
          <cell r="AC7650" t="str">
            <v/>
          </cell>
          <cell r="AD7650" t="str">
            <v>Публичное</v>
          </cell>
          <cell r="AE7650">
            <v>100</v>
          </cell>
          <cell r="AF7650">
            <v>0</v>
          </cell>
          <cell r="AG7650">
            <v>38862</v>
          </cell>
          <cell r="AH7650">
            <v>38904</v>
          </cell>
          <cell r="AI7650">
            <v>38904</v>
          </cell>
          <cell r="AJ7650">
            <v>38904</v>
          </cell>
          <cell r="AK7650">
            <v>5991</v>
          </cell>
          <cell r="AL7650" t="str">
            <v>RU000A0JNG14</v>
          </cell>
          <cell r="AM7650">
            <v>0</v>
          </cell>
          <cell r="AN7650">
            <v>4</v>
          </cell>
          <cell r="AO7650">
            <v>0</v>
          </cell>
          <cell r="AP7650" t="str">
            <v>Россия</v>
          </cell>
          <cell r="AQ7650">
            <v>0</v>
          </cell>
          <cell r="AR7650" t="str">
            <v>0</v>
          </cell>
          <cell r="AS7650">
            <v>0</v>
          </cell>
          <cell r="AT7650">
            <v>1210</v>
          </cell>
          <cell r="AU7650">
            <v>0</v>
          </cell>
          <cell r="AV7650" t="str">
            <v>Actual/365 (Actual/365F)</v>
          </cell>
          <cell r="AW7650">
            <v>0</v>
          </cell>
          <cell r="AX7650">
            <v>0</v>
          </cell>
          <cell r="AY7650">
            <v>0</v>
          </cell>
          <cell r="AZ7650" t="str">
            <v/>
          </cell>
          <cell r="BA7650" t="str">
            <v/>
          </cell>
          <cell r="BB7650">
            <v>0</v>
          </cell>
          <cell r="BC7650">
            <v>0</v>
          </cell>
          <cell r="BD7650" t="str">
            <v/>
          </cell>
          <cell r="BE7650">
            <v>0</v>
          </cell>
          <cell r="BF7650">
            <v>0</v>
          </cell>
          <cell r="BG7650" t="str">
            <v/>
          </cell>
          <cell r="BH7650">
            <v>0</v>
          </cell>
          <cell r="BI7650">
            <v>0</v>
          </cell>
          <cell r="BJ7650" t="str">
            <v>18.02.2015/20.02.2015/-</v>
          </cell>
          <cell r="BK7650" t="str">
            <v/>
          </cell>
          <cell r="BL7650" t="str">
            <v/>
          </cell>
          <cell r="BM7650" t="str">
            <v/>
          </cell>
          <cell r="BN7650" t="str">
            <v/>
          </cell>
          <cell r="BO7650">
            <v>0</v>
          </cell>
          <cell r="BP7650">
            <v>0</v>
          </cell>
          <cell r="BQ7650" t="str">
            <v/>
          </cell>
          <cell r="BR7650" t="str">
            <v/>
          </cell>
          <cell r="BS7650" t="str">
            <v/>
          </cell>
          <cell r="BT7650" t="str">
            <v/>
          </cell>
        </row>
        <row r="7651">
          <cell r="B7651">
            <v>7723008300</v>
          </cell>
          <cell r="C7651" t="str">
            <v>1027739177091</v>
          </cell>
          <cell r="D7651" t="str">
            <v>RU000A0JPAR7</v>
          </cell>
          <cell r="E7651" t="str">
            <v>NR</v>
          </cell>
          <cell r="F7651" t="str">
            <v>Withdrawn</v>
          </cell>
          <cell r="G7651" t="str">
            <v>–</v>
          </cell>
          <cell r="H7651">
            <v>0</v>
          </cell>
          <cell r="I7651">
            <v>0</v>
          </cell>
          <cell r="J7651">
            <v>0</v>
          </cell>
          <cell r="K7651" t="str">
            <v>СБ Банк, 02</v>
          </cell>
          <cell r="L7651" t="str">
            <v>Банки</v>
          </cell>
          <cell r="M7651">
            <v>1000000000</v>
          </cell>
          <cell r="N7651" t="str">
            <v>RUB</v>
          </cell>
          <cell r="O7651" t="str">
            <v>Облигации</v>
          </cell>
          <cell r="P7651" t="str">
            <v>Погашена</v>
          </cell>
          <cell r="Q7651">
            <v>40340</v>
          </cell>
          <cell r="R7651" t="str">
            <v>40202999B</v>
          </cell>
          <cell r="S7651" t="str">
            <v>1000</v>
          </cell>
          <cell r="T7651" t="str">
            <v/>
          </cell>
          <cell r="U7651">
            <v>2</v>
          </cell>
          <cell r="V7651">
            <v>0</v>
          </cell>
          <cell r="W7651">
            <v>0</v>
          </cell>
          <cell r="X7651">
            <v>0</v>
          </cell>
          <cell r="Y7651">
            <v>0</v>
          </cell>
          <cell r="Z7651" t="str">
            <v>годовая по номиналу</v>
          </cell>
          <cell r="AA7651" t="str">
            <v>Организаторы - НОМОС-БАНК, ММБ. Со-Организаторы - ЗАО ММБ и "НОМОС-БАНК".Андеррайтерами облигационного выпуска стали: ОАО «Банк Москвы», ОАО Банк Зенит, АКБ «Ланта Банк» (ЗАО), ОАО АИКБ «Татфондбанк, ЗАО «ИК Регион».Со-Андеррайтерами займа стали: ОАО АКБ «Еврофинанс Моснарбанк», ООО КБ «Алмаз-Инвест-Банк», ЗАО АКБ «ИНТЕРПРОМБАНК», КБ «Русский международный банк» ЗАО, АКБ «Российский капитал» (ОАО).</v>
          </cell>
          <cell r="AB7651" t="str">
            <v>Московская Биржа (А1)</v>
          </cell>
          <cell r="AC7651" t="str">
            <v/>
          </cell>
          <cell r="AD7651" t="str">
            <v>Публичное</v>
          </cell>
          <cell r="AE7651">
            <v>100</v>
          </cell>
          <cell r="AF7651">
            <v>0</v>
          </cell>
          <cell r="AG7651">
            <v>39220</v>
          </cell>
          <cell r="AH7651">
            <v>39248</v>
          </cell>
          <cell r="AI7651">
            <v>39248</v>
          </cell>
          <cell r="AJ7651">
            <v>39274</v>
          </cell>
          <cell r="AK7651">
            <v>7406</v>
          </cell>
          <cell r="AL7651" t="str">
            <v>RU000A0JPAR7</v>
          </cell>
          <cell r="AM7651">
            <v>0</v>
          </cell>
          <cell r="AN7651">
            <v>4</v>
          </cell>
          <cell r="AO7651">
            <v>0</v>
          </cell>
          <cell r="AP7651" t="str">
            <v>Россия</v>
          </cell>
          <cell r="AQ7651">
            <v>0</v>
          </cell>
          <cell r="AR7651" t="str">
            <v>0</v>
          </cell>
          <cell r="AS7651">
            <v>0</v>
          </cell>
          <cell r="AT7651">
            <v>1210</v>
          </cell>
          <cell r="AU7651">
            <v>0</v>
          </cell>
          <cell r="AV7651" t="str">
            <v>Actual/365 (Actual/365F)</v>
          </cell>
          <cell r="AW7651">
            <v>0</v>
          </cell>
          <cell r="AX7651">
            <v>0</v>
          </cell>
          <cell r="AY7651">
            <v>0</v>
          </cell>
          <cell r="AZ7651" t="str">
            <v/>
          </cell>
          <cell r="BA7651" t="str">
            <v/>
          </cell>
          <cell r="BB7651">
            <v>0</v>
          </cell>
          <cell r="BC7651">
            <v>0</v>
          </cell>
          <cell r="BD7651" t="str">
            <v/>
          </cell>
          <cell r="BE7651">
            <v>0</v>
          </cell>
          <cell r="BF7651">
            <v>0</v>
          </cell>
          <cell r="BG7651" t="str">
            <v/>
          </cell>
          <cell r="BH7651">
            <v>0</v>
          </cell>
          <cell r="BI7651">
            <v>0</v>
          </cell>
          <cell r="BJ7651" t="str">
            <v>18.02.2015/20.02.2015/-</v>
          </cell>
          <cell r="BK7651" t="str">
            <v/>
          </cell>
          <cell r="BL7651" t="str">
            <v/>
          </cell>
          <cell r="BM7651" t="str">
            <v/>
          </cell>
          <cell r="BN7651" t="str">
            <v/>
          </cell>
          <cell r="BO7651">
            <v>0</v>
          </cell>
          <cell r="BP7651">
            <v>0</v>
          </cell>
          <cell r="BQ7651" t="str">
            <v/>
          </cell>
          <cell r="BR7651" t="str">
            <v/>
          </cell>
          <cell r="BS7651" t="str">
            <v/>
          </cell>
          <cell r="BT7651" t="str">
            <v/>
          </cell>
        </row>
        <row r="7652">
          <cell r="B7652">
            <v>7723008300</v>
          </cell>
          <cell r="C7652" t="str">
            <v>1027739177091</v>
          </cell>
          <cell r="D7652" t="str">
            <v>RU000A0JQAV7</v>
          </cell>
          <cell r="E7652" t="str">
            <v>NR</v>
          </cell>
          <cell r="F7652" t="str">
            <v>Withdrawn</v>
          </cell>
          <cell r="G7652" t="str">
            <v>–</v>
          </cell>
          <cell r="H7652">
            <v>0</v>
          </cell>
          <cell r="I7652" t="str">
            <v>Withdrawn</v>
          </cell>
          <cell r="J7652" t="str">
            <v>-</v>
          </cell>
          <cell r="K7652" t="str">
            <v>СБ Банк, 03</v>
          </cell>
          <cell r="L7652" t="str">
            <v>Банки</v>
          </cell>
          <cell r="M7652">
            <v>1500000000</v>
          </cell>
          <cell r="N7652" t="str">
            <v>RUB</v>
          </cell>
          <cell r="O7652" t="str">
            <v>Облигации</v>
          </cell>
          <cell r="P7652" t="str">
            <v>Погашена</v>
          </cell>
          <cell r="Q7652">
            <v>41155</v>
          </cell>
          <cell r="R7652" t="str">
            <v>40302999B</v>
          </cell>
          <cell r="S7652" t="str">
            <v>1000</v>
          </cell>
          <cell r="T7652" t="str">
            <v/>
          </cell>
          <cell r="U7652">
            <v>2</v>
          </cell>
          <cell r="V7652">
            <v>0</v>
          </cell>
          <cell r="W7652">
            <v>0</v>
          </cell>
          <cell r="X7652">
            <v>0</v>
          </cell>
          <cell r="Y7652">
            <v>0</v>
          </cell>
          <cell r="Z7652" t="str">
            <v>третий рабочий день с даты окончания второго купона по номиналу</v>
          </cell>
          <cell r="AA7652" t="str">
            <v>СБ банк. Со-андеррайтеры: АИКБ Татфондбанк, АКБ Инвестторгбанк, Урса Брокер.</v>
          </cell>
          <cell r="AB7652" t="str">
            <v>Московская Биржа (А1), RTS Board</v>
          </cell>
          <cell r="AC7652" t="str">
            <v>Поручительство - ООО РУСТ</v>
          </cell>
          <cell r="AD7652" t="str">
            <v>Публичное</v>
          </cell>
          <cell r="AE7652">
            <v>100</v>
          </cell>
          <cell r="AF7652">
            <v>0</v>
          </cell>
          <cell r="AG7652">
            <v>39701</v>
          </cell>
          <cell r="AH7652">
            <v>40063</v>
          </cell>
          <cell r="AI7652">
            <v>40063</v>
          </cell>
          <cell r="AJ7652">
            <v>40092</v>
          </cell>
          <cell r="AK7652">
            <v>9825</v>
          </cell>
          <cell r="AL7652" t="str">
            <v>RU000A0JQAV7</v>
          </cell>
          <cell r="AM7652">
            <v>0</v>
          </cell>
          <cell r="AN7652">
            <v>4</v>
          </cell>
          <cell r="AO7652">
            <v>0</v>
          </cell>
          <cell r="AP7652" t="str">
            <v>Россия</v>
          </cell>
          <cell r="AQ7652">
            <v>0</v>
          </cell>
          <cell r="AR7652" t="str">
            <v>0</v>
          </cell>
          <cell r="AS7652">
            <v>0</v>
          </cell>
          <cell r="AT7652">
            <v>1210</v>
          </cell>
          <cell r="AU7652">
            <v>0</v>
          </cell>
          <cell r="AV7652" t="str">
            <v>Actual/365 (Actual/365F)</v>
          </cell>
          <cell r="AW7652">
            <v>0</v>
          </cell>
          <cell r="AX7652">
            <v>0</v>
          </cell>
          <cell r="AY7652">
            <v>0</v>
          </cell>
          <cell r="AZ7652" t="str">
            <v/>
          </cell>
          <cell r="BA7652" t="str">
            <v/>
          </cell>
          <cell r="BB7652">
            <v>0</v>
          </cell>
          <cell r="BC7652">
            <v>0</v>
          </cell>
          <cell r="BD7652" t="str">
            <v/>
          </cell>
          <cell r="BE7652">
            <v>0</v>
          </cell>
          <cell r="BF7652">
            <v>0</v>
          </cell>
          <cell r="BG7652" t="str">
            <v/>
          </cell>
          <cell r="BH7652">
            <v>0</v>
          </cell>
          <cell r="BI7652">
            <v>0</v>
          </cell>
          <cell r="BJ7652" t="str">
            <v>18.02.2015/20.02.2015/-</v>
          </cell>
          <cell r="BK7652" t="str">
            <v/>
          </cell>
          <cell r="BL7652" t="str">
            <v/>
          </cell>
          <cell r="BM7652" t="str">
            <v/>
          </cell>
          <cell r="BN7652" t="str">
            <v/>
          </cell>
          <cell r="BO7652">
            <v>0</v>
          </cell>
          <cell r="BP7652">
            <v>0</v>
          </cell>
          <cell r="BQ7652" t="str">
            <v/>
          </cell>
          <cell r="BR7652" t="str">
            <v/>
          </cell>
          <cell r="BS7652" t="str">
            <v/>
          </cell>
          <cell r="BT7652" t="str">
            <v/>
          </cell>
        </row>
        <row r="7653">
          <cell r="B7653">
            <v>7723008300</v>
          </cell>
          <cell r="C7653" t="str">
            <v>1027739177091</v>
          </cell>
          <cell r="D7653" t="str">
            <v>RU000A0JR2T5</v>
          </cell>
          <cell r="E7653" t="str">
            <v>NR</v>
          </cell>
          <cell r="F7653" t="str">
            <v>Withdrawn</v>
          </cell>
          <cell r="G7653" t="str">
            <v>–</v>
          </cell>
          <cell r="H7653">
            <v>0</v>
          </cell>
          <cell r="I7653" t="str">
            <v>Withdrawn</v>
          </cell>
          <cell r="J7653" t="str">
            <v>-</v>
          </cell>
          <cell r="K7653" t="str">
            <v>СБ Банк, 04</v>
          </cell>
          <cell r="L7653" t="str">
            <v>Банки</v>
          </cell>
          <cell r="M7653">
            <v>1500000000</v>
          </cell>
          <cell r="N7653" t="str">
            <v>RUB</v>
          </cell>
          <cell r="O7653" t="str">
            <v>Облигации</v>
          </cell>
          <cell r="P7653" t="str">
            <v>Погашена</v>
          </cell>
          <cell r="Q7653">
            <v>41555</v>
          </cell>
          <cell r="R7653" t="str">
            <v>40402999B</v>
          </cell>
          <cell r="S7653" t="str">
            <v>1000</v>
          </cell>
          <cell r="T7653" t="str">
            <v/>
          </cell>
          <cell r="U7653">
            <v>2</v>
          </cell>
          <cell r="V7653">
            <v>0</v>
          </cell>
          <cell r="W7653">
            <v>0</v>
          </cell>
          <cell r="X7653">
            <v>0</v>
          </cell>
          <cell r="Y7653">
            <v>0</v>
          </cell>
          <cell r="Z7653" t="str">
            <v>оферта через полтора года</v>
          </cell>
          <cell r="AA7653" t="str">
            <v>Организаторы - ОАО Банк ЗЕНИТ и ООО «Урса Капитал». 
Со-организатор – КБ «Открытие». 
Андеррайтеры - КБ «Аресбанк» и ИК «Регион». 
Со-Андеррайтеры займа: АКБ «Инвестторгбанк», ЗАО КБ «Рублев», ОАО «Омск-Банк», КБ «ОПМ-БАНК», АИКБ «ТАТФОНДБАНК», КБ «Алмаз-инвест-банк», КБ «КЕДР», ИК «Велес Капитал» и ОАО «АФ Банк».</v>
          </cell>
          <cell r="AB7653" t="str">
            <v>Московская Биржа (А1), RTS Board</v>
          </cell>
          <cell r="AC7653" t="str">
            <v>На конкурс было подано 43 заявки инвесторов на сумму около 2 млрд рублей. Общий объем спроса на аукционе превысил предложение более чем на треть. Предлагаемая инвесторами ставка первого купона находилась в диапазоне от 9,25% до 10,5% годовых.С облигациями банка в день размещения зафиксировано 36 сделок.</v>
          </cell>
          <cell r="AD7653" t="str">
            <v>Публичное</v>
          </cell>
          <cell r="AE7653">
            <v>100</v>
          </cell>
          <cell r="AF7653">
            <v>0</v>
          </cell>
          <cell r="AG7653">
            <v>40298</v>
          </cell>
          <cell r="AH7653">
            <v>40463</v>
          </cell>
          <cell r="AI7653">
            <v>40463</v>
          </cell>
          <cell r="AJ7653">
            <v>40495</v>
          </cell>
          <cell r="AK7653">
            <v>12512</v>
          </cell>
          <cell r="AL7653" t="str">
            <v>RU000A0JR2T5</v>
          </cell>
          <cell r="AM7653">
            <v>0</v>
          </cell>
          <cell r="AN7653">
            <v>4</v>
          </cell>
          <cell r="AO7653">
            <v>0</v>
          </cell>
          <cell r="AP7653" t="str">
            <v>Россия</v>
          </cell>
          <cell r="AQ7653">
            <v>0</v>
          </cell>
          <cell r="AR7653" t="str">
            <v>0</v>
          </cell>
          <cell r="AS7653">
            <v>0</v>
          </cell>
          <cell r="AT7653">
            <v>1210</v>
          </cell>
          <cell r="AU7653">
            <v>0</v>
          </cell>
          <cell r="AV7653" t="str">
            <v>Actual/365 (Actual/365F)</v>
          </cell>
          <cell r="AW7653">
            <v>0</v>
          </cell>
          <cell r="AX7653">
            <v>0</v>
          </cell>
          <cell r="AY7653">
            <v>0</v>
          </cell>
          <cell r="AZ7653" t="str">
            <v/>
          </cell>
          <cell r="BA7653" t="str">
            <v/>
          </cell>
          <cell r="BB7653">
            <v>0</v>
          </cell>
          <cell r="BC7653">
            <v>0</v>
          </cell>
          <cell r="BD7653" t="str">
            <v/>
          </cell>
          <cell r="BE7653">
            <v>0</v>
          </cell>
          <cell r="BF7653">
            <v>0</v>
          </cell>
          <cell r="BG7653" t="str">
            <v/>
          </cell>
          <cell r="BH7653">
            <v>0</v>
          </cell>
          <cell r="BI7653">
            <v>0</v>
          </cell>
          <cell r="BJ7653" t="str">
            <v>18.02.2015/20.02.2015/-</v>
          </cell>
          <cell r="BK7653" t="str">
            <v/>
          </cell>
          <cell r="BL7653" t="str">
            <v/>
          </cell>
          <cell r="BM7653" t="str">
            <v/>
          </cell>
          <cell r="BN7653" t="str">
            <v/>
          </cell>
          <cell r="BO7653">
            <v>0</v>
          </cell>
          <cell r="BP7653">
            <v>0</v>
          </cell>
          <cell r="BQ7653" t="str">
            <v/>
          </cell>
          <cell r="BR7653" t="str">
            <v/>
          </cell>
          <cell r="BS7653" t="str">
            <v/>
          </cell>
          <cell r="BT7653" t="str">
            <v/>
          </cell>
        </row>
        <row r="7654">
          <cell r="B7654">
            <v>7723008300</v>
          </cell>
          <cell r="C7654" t="str">
            <v>1027739177091</v>
          </cell>
          <cell r="D7654" t="str">
            <v>XS0871333208</v>
          </cell>
          <cell r="E7654" t="str">
            <v>NR</v>
          </cell>
          <cell r="F7654" t="str">
            <v>Withdrawn</v>
          </cell>
          <cell r="G7654" t="str">
            <v>–</v>
          </cell>
          <cell r="H7654">
            <v>0</v>
          </cell>
          <cell r="I7654">
            <v>0</v>
          </cell>
          <cell r="J7654">
            <v>0</v>
          </cell>
          <cell r="K7654" t="str">
            <v>СБ Банк, 10.5% 28dec2022, USD (2)</v>
          </cell>
          <cell r="L7654" t="str">
            <v>Банки</v>
          </cell>
          <cell r="M7654">
            <v>30000000</v>
          </cell>
          <cell r="N7654" t="str">
            <v>USD</v>
          </cell>
          <cell r="O7654" t="str">
            <v>Еврооблигации</v>
          </cell>
          <cell r="P7654" t="str">
            <v>В обращении</v>
          </cell>
          <cell r="Q7654">
            <v>44923</v>
          </cell>
          <cell r="R7654" t="str">
            <v/>
          </cell>
          <cell r="S7654" t="str">
            <v>500000</v>
          </cell>
          <cell r="T7654" t="str">
            <v/>
          </cell>
          <cell r="U7654">
            <v>2</v>
          </cell>
          <cell r="V7654">
            <v>0</v>
          </cell>
          <cell r="W7654">
            <v>0</v>
          </cell>
          <cell r="X7654">
            <v>0</v>
          </cell>
          <cell r="Y7654">
            <v>0</v>
          </cell>
          <cell r="Z7654" t="str">
            <v/>
          </cell>
          <cell r="AA7654" t="str">
            <v>Организатор: АТОН</v>
          </cell>
          <cell r="AB7654" t="str">
            <v/>
          </cell>
          <cell r="AC7654" t="str">
            <v>Второй выпуск в рамках второй программы LPN на $500 млн</v>
          </cell>
          <cell r="AD7654" t="str">
            <v/>
          </cell>
          <cell r="AE7654">
            <v>0</v>
          </cell>
          <cell r="AF7654">
            <v>0</v>
          </cell>
          <cell r="AG7654">
            <v>0</v>
          </cell>
          <cell r="AH7654">
            <v>0</v>
          </cell>
          <cell r="AI7654">
            <v>41271</v>
          </cell>
          <cell r="AJ7654">
            <v>0</v>
          </cell>
          <cell r="AK7654">
            <v>34169</v>
          </cell>
          <cell r="AL7654">
            <v>0</v>
          </cell>
          <cell r="AM7654">
            <v>0</v>
          </cell>
          <cell r="AN7654">
            <v>4</v>
          </cell>
          <cell r="AO7654">
            <v>500000</v>
          </cell>
          <cell r="AP7654" t="str">
            <v>Россия</v>
          </cell>
          <cell r="AQ7654">
            <v>0</v>
          </cell>
          <cell r="AR7654" t="str">
            <v>500000</v>
          </cell>
          <cell r="AS7654" t="str">
            <v>500000</v>
          </cell>
          <cell r="AT7654">
            <v>1210</v>
          </cell>
          <cell r="AU7654">
            <v>0</v>
          </cell>
          <cell r="AV7654" t="str">
            <v>30E/360</v>
          </cell>
          <cell r="AW7654" t="str">
            <v>Кипр</v>
          </cell>
          <cell r="AX7654" t="str">
            <v>SB Debt Issuance</v>
          </cell>
          <cell r="AY7654">
            <v>0</v>
          </cell>
          <cell r="AZ7654" t="str">
            <v/>
          </cell>
          <cell r="BA7654" t="str">
            <v/>
          </cell>
          <cell r="BB7654">
            <v>0</v>
          </cell>
          <cell r="BC7654">
            <v>0</v>
          </cell>
          <cell r="BD7654" t="str">
            <v>Нарастить капитал второго уровня</v>
          </cell>
          <cell r="BE7654">
            <v>0</v>
          </cell>
          <cell r="BF7654">
            <v>0</v>
          </cell>
          <cell r="BG7654" t="str">
            <v/>
          </cell>
          <cell r="BH7654">
            <v>0</v>
          </cell>
          <cell r="BI7654">
            <v>30000000</v>
          </cell>
          <cell r="BJ7654" t="str">
            <v>18.02.2015/20.02.2015/-</v>
          </cell>
          <cell r="BK7654" t="str">
            <v/>
          </cell>
          <cell r="BL7654" t="str">
            <v/>
          </cell>
          <cell r="BM7654" t="str">
            <v/>
          </cell>
          <cell r="BN7654" t="str">
            <v/>
          </cell>
          <cell r="BO7654">
            <v>0</v>
          </cell>
          <cell r="BP7654">
            <v>0</v>
          </cell>
          <cell r="BQ7654" t="str">
            <v/>
          </cell>
          <cell r="BR7654" t="str">
            <v/>
          </cell>
          <cell r="BS7654" t="str">
            <v/>
          </cell>
          <cell r="BT7654" t="str">
            <v/>
          </cell>
        </row>
        <row r="7655">
          <cell r="B7655">
            <v>7723008300</v>
          </cell>
          <cell r="C7655" t="str">
            <v>1027739177091</v>
          </cell>
          <cell r="D7655" t="str">
            <v>XS0337384126</v>
          </cell>
          <cell r="E7655" t="str">
            <v>NR</v>
          </cell>
          <cell r="F7655" t="str">
            <v>Withdrawn</v>
          </cell>
          <cell r="G7655" t="str">
            <v>–</v>
          </cell>
          <cell r="H7655">
            <v>0</v>
          </cell>
          <cell r="I7655">
            <v>0</v>
          </cell>
          <cell r="J7655">
            <v>0</v>
          </cell>
          <cell r="K7655" t="str">
            <v>СБ Банк, 12.0% 20dec2017, USD (2)</v>
          </cell>
          <cell r="L7655" t="str">
            <v>Банки</v>
          </cell>
          <cell r="M7655">
            <v>50000000</v>
          </cell>
          <cell r="N7655" t="str">
            <v>USD</v>
          </cell>
          <cell r="O7655" t="str">
            <v>Еврооблигации</v>
          </cell>
          <cell r="P7655" t="str">
            <v>Погашена</v>
          </cell>
          <cell r="Q7655">
            <v>43089</v>
          </cell>
          <cell r="R7655" t="str">
            <v/>
          </cell>
          <cell r="S7655" t="str">
            <v>500000</v>
          </cell>
          <cell r="T7655" t="str">
            <v/>
          </cell>
          <cell r="U7655">
            <v>2</v>
          </cell>
          <cell r="V7655">
            <v>0</v>
          </cell>
          <cell r="W7655">
            <v>0</v>
          </cell>
          <cell r="X7655">
            <v>0</v>
          </cell>
          <cell r="Y7655">
            <v>0</v>
          </cell>
          <cell r="Z7655" t="str">
            <v/>
          </cell>
          <cell r="AA7655" t="str">
            <v>BCP Securities</v>
          </cell>
          <cell r="AB7655" t="str">
            <v/>
          </cell>
          <cell r="AC7655" t="str">
            <v/>
          </cell>
          <cell r="AD7655" t="str">
            <v/>
          </cell>
          <cell r="AE7655">
            <v>100</v>
          </cell>
          <cell r="AF7655">
            <v>12</v>
          </cell>
          <cell r="AG7655">
            <v>0</v>
          </cell>
          <cell r="AH7655">
            <v>0</v>
          </cell>
          <cell r="AI7655">
            <v>39436</v>
          </cell>
          <cell r="AJ7655">
            <v>0</v>
          </cell>
          <cell r="AK7655">
            <v>8448</v>
          </cell>
          <cell r="AL7655">
            <v>0</v>
          </cell>
          <cell r="AM7655">
            <v>0</v>
          </cell>
          <cell r="AN7655">
            <v>4</v>
          </cell>
          <cell r="AO7655">
            <v>500000</v>
          </cell>
          <cell r="AP7655" t="str">
            <v>Россия</v>
          </cell>
          <cell r="AQ7655">
            <v>0</v>
          </cell>
          <cell r="AR7655" t="str">
            <v>0</v>
          </cell>
          <cell r="AS7655" t="str">
            <v>500000</v>
          </cell>
          <cell r="AT7655">
            <v>1210</v>
          </cell>
          <cell r="AU7655">
            <v>0</v>
          </cell>
          <cell r="AV7655" t="str">
            <v>30E/360</v>
          </cell>
          <cell r="AW7655" t="str">
            <v>Кипр</v>
          </cell>
          <cell r="AX7655" t="str">
            <v>SB Debt Issuance</v>
          </cell>
          <cell r="AY7655">
            <v>0</v>
          </cell>
          <cell r="AZ7655" t="str">
            <v/>
          </cell>
          <cell r="BA7655" t="str">
            <v/>
          </cell>
          <cell r="BB7655">
            <v>0</v>
          </cell>
          <cell r="BC7655">
            <v>0</v>
          </cell>
          <cell r="BD7655" t="str">
            <v/>
          </cell>
          <cell r="BE7655">
            <v>0</v>
          </cell>
          <cell r="BF7655">
            <v>0</v>
          </cell>
          <cell r="BG7655" t="str">
            <v/>
          </cell>
          <cell r="BH7655">
            <v>0</v>
          </cell>
          <cell r="BI7655">
            <v>0</v>
          </cell>
          <cell r="BJ7655" t="str">
            <v>18.02.2015/20.02.2015/-</v>
          </cell>
          <cell r="BK7655" t="str">
            <v/>
          </cell>
          <cell r="BL7655" t="str">
            <v/>
          </cell>
          <cell r="BM7655" t="str">
            <v/>
          </cell>
          <cell r="BN7655" t="str">
            <v/>
          </cell>
          <cell r="BO7655">
            <v>0</v>
          </cell>
          <cell r="BP7655">
            <v>0</v>
          </cell>
          <cell r="BQ7655" t="str">
            <v/>
          </cell>
          <cell r="BR7655" t="str">
            <v/>
          </cell>
          <cell r="BS7655" t="str">
            <v/>
          </cell>
          <cell r="BT7655" t="str">
            <v/>
          </cell>
        </row>
        <row r="7656">
          <cell r="B7656">
            <v>7723008300</v>
          </cell>
          <cell r="C7656" t="str">
            <v>1027739177091</v>
          </cell>
          <cell r="D7656" t="str">
            <v>XS0280606020</v>
          </cell>
          <cell r="E7656" t="str">
            <v>NR</v>
          </cell>
          <cell r="F7656" t="str">
            <v>Withdrawn</v>
          </cell>
          <cell r="G7656" t="str">
            <v>–</v>
          </cell>
          <cell r="H7656">
            <v>0</v>
          </cell>
          <cell r="I7656">
            <v>0</v>
          </cell>
          <cell r="J7656">
            <v>0</v>
          </cell>
          <cell r="K7656" t="str">
            <v>СБ Банк, 9.5% 23jan2008, USD (1)</v>
          </cell>
          <cell r="L7656" t="str">
            <v>Банки</v>
          </cell>
          <cell r="M7656">
            <v>11000000</v>
          </cell>
          <cell r="N7656" t="str">
            <v>USD</v>
          </cell>
          <cell r="O7656" t="str">
            <v>Еврооблигации</v>
          </cell>
          <cell r="P7656" t="str">
            <v>Погашена</v>
          </cell>
          <cell r="Q7656">
            <v>39470</v>
          </cell>
          <cell r="R7656" t="str">
            <v/>
          </cell>
          <cell r="S7656" t="str">
            <v>1000</v>
          </cell>
          <cell r="T7656" t="str">
            <v/>
          </cell>
          <cell r="U7656">
            <v>2</v>
          </cell>
          <cell r="V7656">
            <v>0</v>
          </cell>
          <cell r="W7656">
            <v>0</v>
          </cell>
          <cell r="X7656">
            <v>0</v>
          </cell>
          <cell r="Y7656">
            <v>0</v>
          </cell>
          <cell r="Z7656" t="str">
            <v/>
          </cell>
          <cell r="AA7656" t="str">
            <v>BCP Securities, LLC</v>
          </cell>
          <cell r="AB7656" t="str">
            <v/>
          </cell>
          <cell r="AC7656" t="str">
            <v>SPV SB Debt Issuance Limited
1-й транш международных краткосрочных нот (STN) в рамках общей программы выпуска данных бумаг на сумму $200 млн. был размещен среди 18 инвесторов из США и стран Европы</v>
          </cell>
          <cell r="AD7656" t="str">
            <v/>
          </cell>
          <cell r="AE7656">
            <v>99.22</v>
          </cell>
          <cell r="AF7656">
            <v>10.25</v>
          </cell>
          <cell r="AG7656">
            <v>0</v>
          </cell>
          <cell r="AH7656">
            <v>0</v>
          </cell>
          <cell r="AI7656">
            <v>39066</v>
          </cell>
          <cell r="AJ7656">
            <v>0</v>
          </cell>
          <cell r="AK7656">
            <v>6882</v>
          </cell>
          <cell r="AL7656">
            <v>0</v>
          </cell>
          <cell r="AM7656">
            <v>0</v>
          </cell>
          <cell r="AN7656">
            <v>4</v>
          </cell>
          <cell r="AO7656">
            <v>1000</v>
          </cell>
          <cell r="AP7656" t="str">
            <v>Россия</v>
          </cell>
          <cell r="AQ7656">
            <v>0</v>
          </cell>
          <cell r="AR7656" t="str">
            <v>0</v>
          </cell>
          <cell r="AS7656" t="str">
            <v>100000</v>
          </cell>
          <cell r="AT7656">
            <v>1210</v>
          </cell>
          <cell r="AU7656">
            <v>0</v>
          </cell>
          <cell r="AV7656">
            <v>0</v>
          </cell>
          <cell r="AW7656" t="str">
            <v>Кипр</v>
          </cell>
          <cell r="AX7656" t="str">
            <v>SB Debt Issuance</v>
          </cell>
          <cell r="AY7656">
            <v>0</v>
          </cell>
          <cell r="AZ7656" t="str">
            <v/>
          </cell>
          <cell r="BA7656" t="str">
            <v/>
          </cell>
          <cell r="BB7656">
            <v>0</v>
          </cell>
          <cell r="BC7656">
            <v>0</v>
          </cell>
          <cell r="BD7656" t="str">
            <v/>
          </cell>
          <cell r="BE7656">
            <v>0</v>
          </cell>
          <cell r="BF7656">
            <v>0</v>
          </cell>
          <cell r="BG7656" t="str">
            <v/>
          </cell>
          <cell r="BH7656">
            <v>0</v>
          </cell>
          <cell r="BI7656">
            <v>0</v>
          </cell>
          <cell r="BJ7656" t="str">
            <v>18.02.2015/20.02.2015/-</v>
          </cell>
          <cell r="BK7656" t="str">
            <v/>
          </cell>
          <cell r="BL7656" t="str">
            <v/>
          </cell>
          <cell r="BM7656" t="str">
            <v/>
          </cell>
          <cell r="BN7656" t="str">
            <v/>
          </cell>
          <cell r="BO7656">
            <v>0</v>
          </cell>
          <cell r="BP7656">
            <v>0</v>
          </cell>
          <cell r="BQ7656" t="str">
            <v/>
          </cell>
          <cell r="BR7656" t="str">
            <v/>
          </cell>
          <cell r="BS7656" t="str">
            <v/>
          </cell>
          <cell r="BT7656" t="str">
            <v/>
          </cell>
        </row>
        <row r="7657">
          <cell r="B7657">
            <v>7723008300</v>
          </cell>
          <cell r="C7657" t="str">
            <v>1027739177091</v>
          </cell>
          <cell r="D7657" t="str">
            <v>RU000A0JR9J1</v>
          </cell>
          <cell r="E7657" t="str">
            <v>NR</v>
          </cell>
          <cell r="F7657" t="str">
            <v>Withdrawn</v>
          </cell>
          <cell r="G7657" t="str">
            <v>–</v>
          </cell>
          <cell r="H7657">
            <v>0</v>
          </cell>
          <cell r="I7657" t="str">
            <v>Withdrawn</v>
          </cell>
          <cell r="J7657" t="str">
            <v>-</v>
          </cell>
          <cell r="K7657" t="str">
            <v>СБ Банк, БО-01</v>
          </cell>
          <cell r="L7657" t="str">
            <v>Банки</v>
          </cell>
          <cell r="M7657">
            <v>2000000000</v>
          </cell>
          <cell r="N7657" t="str">
            <v>RUB</v>
          </cell>
          <cell r="O7657" t="str">
            <v>Облигации</v>
          </cell>
          <cell r="P7657" t="str">
            <v>Погашена</v>
          </cell>
          <cell r="Q7657">
            <v>41701</v>
          </cell>
          <cell r="R7657" t="str">
            <v>4B020102999B</v>
          </cell>
          <cell r="S7657" t="str">
            <v>1000</v>
          </cell>
          <cell r="T7657" t="str">
            <v/>
          </cell>
          <cell r="U7657">
            <v>2</v>
          </cell>
          <cell r="V7657">
            <v>0</v>
          </cell>
          <cell r="W7657">
            <v>0</v>
          </cell>
          <cell r="X7657">
            <v>0</v>
          </cell>
          <cell r="Y7657">
            <v>0</v>
          </cell>
          <cell r="Z7657" t="str">
            <v>оферта через год</v>
          </cell>
          <cell r="AA7657" t="str">
            <v>Организатор - Банк ЗЕНИТ, технический андеррайтер - СБ Банк (ООО). Cо-организаторы – «УРСА Капитал» и ОАО Банк «ОТКРЫТИЕ», андеррайтеры – ИК «Велес Капитал», ООО КБ «КОЛЬЦО УРАЛА», ОАО «Альфа-Банк» и БК «Регион», со-андеррайтеры – ОАО СКБ Приморья «ПРИМСОЦБАНК», ОАО «МЕЖТОПЭНЕРГОБАНК», ЗАО «МОССТРОЙЭКОНОМБАНК», ЗАО «Сберинвестбанк», АКБ «ФОРШТАДТ» (ЗАО), ООО «Атлантика. Финансы и консалтинг», КБ «Новопокровский», ЗАО КБ «РУБЛЕВ», ОАО «ПЕРВОБАНК», АКБ «ЧУВАШКРЕДИТПРОМБАНК» ОАО, АКБ «ИНВЕСТТОРГБАНК» (ОАО), М2М Прайвет Банк</v>
          </cell>
          <cell r="AB7657" t="str">
            <v>Московская Биржа (А1)</v>
          </cell>
          <cell r="AC7657" t="str">
            <v/>
          </cell>
          <cell r="AD7657" t="str">
            <v>Публичное</v>
          </cell>
          <cell r="AE7657">
            <v>100</v>
          </cell>
          <cell r="AF7657">
            <v>9.99</v>
          </cell>
          <cell r="AG7657">
            <v>40585</v>
          </cell>
          <cell r="AH7657">
            <v>40605</v>
          </cell>
          <cell r="AI7657">
            <v>40605</v>
          </cell>
          <cell r="AJ7657">
            <v>40606</v>
          </cell>
          <cell r="AK7657">
            <v>14355</v>
          </cell>
          <cell r="AL7657" t="str">
            <v>RU000A0JR9J1</v>
          </cell>
          <cell r="AM7657">
            <v>0</v>
          </cell>
          <cell r="AN7657">
            <v>4</v>
          </cell>
          <cell r="AO7657">
            <v>0</v>
          </cell>
          <cell r="AP7657" t="str">
            <v>Россия</v>
          </cell>
          <cell r="AQ7657">
            <v>0</v>
          </cell>
          <cell r="AR7657" t="str">
            <v>0</v>
          </cell>
          <cell r="AS7657">
            <v>0</v>
          </cell>
          <cell r="AT7657">
            <v>1210</v>
          </cell>
          <cell r="AU7657">
            <v>0</v>
          </cell>
          <cell r="AV7657" t="str">
            <v>Actual/365 (Actual/365F)</v>
          </cell>
          <cell r="AW7657">
            <v>0</v>
          </cell>
          <cell r="AX7657">
            <v>0</v>
          </cell>
          <cell r="AY7657">
            <v>0</v>
          </cell>
          <cell r="AZ7657" t="str">
            <v/>
          </cell>
          <cell r="BA7657" t="str">
            <v/>
          </cell>
          <cell r="BB7657">
            <v>0</v>
          </cell>
          <cell r="BC7657">
            <v>0</v>
          </cell>
          <cell r="BD7657"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7">
            <v>0</v>
          </cell>
          <cell r="BF7657">
            <v>0</v>
          </cell>
          <cell r="BG7657" t="str">
            <v/>
          </cell>
          <cell r="BH7657">
            <v>0</v>
          </cell>
          <cell r="BI7657">
            <v>0</v>
          </cell>
          <cell r="BJ7657" t="str">
            <v>18.02.2015/20.02.2015/-</v>
          </cell>
          <cell r="BK7657" t="str">
            <v/>
          </cell>
          <cell r="BL7657" t="str">
            <v/>
          </cell>
          <cell r="BM7657" t="str">
            <v/>
          </cell>
          <cell r="BN7657" t="str">
            <v/>
          </cell>
          <cell r="BO7657">
            <v>0</v>
          </cell>
          <cell r="BP7657">
            <v>0</v>
          </cell>
          <cell r="BQ7657" t="str">
            <v/>
          </cell>
          <cell r="BR7657" t="str">
            <v/>
          </cell>
          <cell r="BS7657" t="str">
            <v/>
          </cell>
          <cell r="BT7657" t="str">
            <v/>
          </cell>
        </row>
        <row r="7658">
          <cell r="B7658">
            <v>7723008300</v>
          </cell>
          <cell r="C7658" t="str">
            <v>1027739177091</v>
          </cell>
          <cell r="D7658" t="str">
            <v>RU000A0JU7G6</v>
          </cell>
          <cell r="E7658" t="str">
            <v>NR</v>
          </cell>
          <cell r="F7658" t="str">
            <v>Withdrawn</v>
          </cell>
          <cell r="G7658" t="str">
            <v>–</v>
          </cell>
          <cell r="H7658">
            <v>0</v>
          </cell>
          <cell r="I7658">
            <v>0</v>
          </cell>
          <cell r="J7658">
            <v>0</v>
          </cell>
          <cell r="K7658" t="str">
            <v>СБ Банк, БО-02</v>
          </cell>
          <cell r="L7658" t="str">
            <v>Банки</v>
          </cell>
          <cell r="M7658">
            <v>2000000000</v>
          </cell>
          <cell r="N7658" t="str">
            <v>RUB</v>
          </cell>
          <cell r="O7658" t="str">
            <v>Облигации</v>
          </cell>
          <cell r="P7658" t="str">
            <v>Погашена</v>
          </cell>
          <cell r="Q7658">
            <v>42658</v>
          </cell>
          <cell r="R7658" t="str">
            <v>4B020202999B</v>
          </cell>
          <cell r="S7658" t="str">
            <v>1000</v>
          </cell>
          <cell r="T7658" t="str">
            <v/>
          </cell>
          <cell r="U7658">
            <v>2</v>
          </cell>
          <cell r="V7658">
            <v>0</v>
          </cell>
          <cell r="W7658">
            <v>0</v>
          </cell>
          <cell r="X7658">
            <v>0</v>
          </cell>
          <cell r="Y7658">
            <v>0</v>
          </cell>
          <cell r="Z7658" t="str">
            <v/>
          </cell>
          <cell r="AA7658" t="str">
            <v>Организаторы: Банк Зенит, УРСА Капитал. Соорганизаторы: ОАО «Альфа-банк», КБ «РМБ» ЗАО, ОАО М2М Прайвет Банк, ЗАО КБ «Эксперт Банк». Андеррайтеры: ОАО «Восточный экспресс банк», ОАО «АИКБ «Татфондбанк». Соандеррайтеры: АБ «ИНТЕРПРОГРЕССБАНК» (ЗАО), ЗАО «ИШБАНК», КБ «Кубань Кредит» ООО, КБ «Международный Банк Развития» (ЗАО), МОРСКОЙ БАНК (ОАО), ОАО «Первобанк», ОАО «Липецккомбанк», ОАО «Крайинвестбанк», ООО «Экспобанк».</v>
          </cell>
          <cell r="AB7658" t="str">
            <v>Московская Биржа (Третий уровень)</v>
          </cell>
          <cell r="AC7658" t="str">
            <v/>
          </cell>
          <cell r="AD7658" t="str">
            <v>Публичное</v>
          </cell>
          <cell r="AE7658">
            <v>100</v>
          </cell>
          <cell r="AF7658">
            <v>11.3025</v>
          </cell>
          <cell r="AG7658">
            <v>40585</v>
          </cell>
          <cell r="AH7658">
            <v>41562</v>
          </cell>
          <cell r="AI7658">
            <v>41562</v>
          </cell>
          <cell r="AJ7658">
            <v>41563</v>
          </cell>
          <cell r="AK7658">
            <v>14357</v>
          </cell>
          <cell r="AL7658" t="str">
            <v>RU000A0JU7G6</v>
          </cell>
          <cell r="AM7658">
            <v>0</v>
          </cell>
          <cell r="AN7658">
            <v>4</v>
          </cell>
          <cell r="AO7658">
            <v>0</v>
          </cell>
          <cell r="AP7658" t="str">
            <v>Россия</v>
          </cell>
          <cell r="AQ7658">
            <v>0</v>
          </cell>
          <cell r="AR7658" t="str">
            <v>0</v>
          </cell>
          <cell r="AS7658">
            <v>0</v>
          </cell>
          <cell r="AT7658">
            <v>1210</v>
          </cell>
          <cell r="AU7658">
            <v>0</v>
          </cell>
          <cell r="AV7658" t="str">
            <v>Actual/365 (Actual/365F)</v>
          </cell>
          <cell r="AW7658">
            <v>0</v>
          </cell>
          <cell r="AX7658">
            <v>0</v>
          </cell>
          <cell r="AY7658">
            <v>0</v>
          </cell>
          <cell r="AZ7658" t="str">
            <v/>
          </cell>
          <cell r="BA7658" t="str">
            <v/>
          </cell>
          <cell r="BB7658">
            <v>0</v>
          </cell>
          <cell r="BC7658">
            <v>0</v>
          </cell>
          <cell r="BD7658"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8">
            <v>0</v>
          </cell>
          <cell r="BF7658">
            <v>0</v>
          </cell>
          <cell r="BG7658" t="str">
            <v/>
          </cell>
          <cell r="BH7658">
            <v>0</v>
          </cell>
          <cell r="BI7658">
            <v>0</v>
          </cell>
          <cell r="BJ7658" t="str">
            <v>18.02.2015/20.02.2015/-</v>
          </cell>
          <cell r="BK7658" t="str">
            <v/>
          </cell>
          <cell r="BL7658" t="str">
            <v/>
          </cell>
          <cell r="BM7658" t="str">
            <v/>
          </cell>
          <cell r="BN7658" t="str">
            <v/>
          </cell>
          <cell r="BO7658">
            <v>0</v>
          </cell>
          <cell r="BP7658">
            <v>0</v>
          </cell>
          <cell r="BQ7658" t="str">
            <v/>
          </cell>
          <cell r="BR7658" t="str">
            <v/>
          </cell>
          <cell r="BS7658" t="str">
            <v/>
          </cell>
          <cell r="BT7658" t="str">
            <v/>
          </cell>
        </row>
        <row r="7659">
          <cell r="B7659">
            <v>7723008300</v>
          </cell>
          <cell r="C7659" t="str">
            <v>1027739177091</v>
          </cell>
          <cell r="D7659" t="str">
            <v/>
          </cell>
          <cell r="E7659" t="str">
            <v>NR</v>
          </cell>
          <cell r="F7659" t="str">
            <v>Withdrawn</v>
          </cell>
          <cell r="G7659" t="str">
            <v>–</v>
          </cell>
          <cell r="H7659">
            <v>0</v>
          </cell>
          <cell r="I7659">
            <v>0</v>
          </cell>
          <cell r="J7659">
            <v>0</v>
          </cell>
          <cell r="K7659" t="str">
            <v>СБ Банк, БО-03</v>
          </cell>
          <cell r="L7659" t="str">
            <v>Банки</v>
          </cell>
          <cell r="M7659">
            <v>2000000000</v>
          </cell>
          <cell r="N7659" t="str">
            <v>RUB</v>
          </cell>
          <cell r="O7659" t="str">
            <v>Облигации</v>
          </cell>
          <cell r="P7659" t="str">
            <v>Планируется</v>
          </cell>
          <cell r="Q7659">
            <v>0</v>
          </cell>
          <cell r="R7659" t="str">
            <v>4B020302999B</v>
          </cell>
          <cell r="S7659" t="str">
            <v>1000</v>
          </cell>
          <cell r="T7659" t="str">
            <v/>
          </cell>
          <cell r="U7659">
            <v>0</v>
          </cell>
          <cell r="V7659">
            <v>0</v>
          </cell>
          <cell r="W7659">
            <v>0</v>
          </cell>
          <cell r="X7659">
            <v>0</v>
          </cell>
          <cell r="Y7659">
            <v>0</v>
          </cell>
          <cell r="Z7659" t="str">
            <v>в соответствии с эмиссионными документами</v>
          </cell>
          <cell r="AA7659" t="str">
            <v>Организатор: Банк ЗЕНИТ</v>
          </cell>
          <cell r="AB7659" t="str">
            <v/>
          </cell>
          <cell r="AC7659" t="str">
            <v>Срок обращения - 5 лет</v>
          </cell>
          <cell r="AD7659" t="str">
            <v>Публичное</v>
          </cell>
          <cell r="AE7659">
            <v>100</v>
          </cell>
          <cell r="AF7659">
            <v>0</v>
          </cell>
          <cell r="AG7659">
            <v>41562</v>
          </cell>
          <cell r="AH7659">
            <v>0</v>
          </cell>
          <cell r="AI7659">
            <v>0</v>
          </cell>
          <cell r="AJ7659">
            <v>0</v>
          </cell>
          <cell r="AK7659">
            <v>44813</v>
          </cell>
          <cell r="AL7659">
            <v>0</v>
          </cell>
          <cell r="AM7659">
            <v>0</v>
          </cell>
          <cell r="AN7659">
            <v>4</v>
          </cell>
          <cell r="AO7659">
            <v>0</v>
          </cell>
          <cell r="AP7659" t="str">
            <v>Россия</v>
          </cell>
          <cell r="AQ7659">
            <v>0</v>
          </cell>
          <cell r="AR7659" t="str">
            <v>1000</v>
          </cell>
          <cell r="AS7659">
            <v>0</v>
          </cell>
          <cell r="AT7659">
            <v>1210</v>
          </cell>
          <cell r="AU7659">
            <v>0</v>
          </cell>
          <cell r="AV7659" t="str">
            <v>Actual/365 (Actual/365F)</v>
          </cell>
          <cell r="AW7659">
            <v>0</v>
          </cell>
          <cell r="AX7659">
            <v>0</v>
          </cell>
          <cell r="AY7659">
            <v>0</v>
          </cell>
          <cell r="AZ7659" t="str">
            <v/>
          </cell>
          <cell r="BA7659" t="str">
            <v/>
          </cell>
          <cell r="BB7659">
            <v>0</v>
          </cell>
          <cell r="BC7659">
            <v>0</v>
          </cell>
          <cell r="BD7659" t="str">
            <v/>
          </cell>
          <cell r="BE7659">
            <v>0</v>
          </cell>
          <cell r="BF7659">
            <v>0</v>
          </cell>
          <cell r="BG7659" t="str">
            <v/>
          </cell>
          <cell r="BH7659">
            <v>0</v>
          </cell>
          <cell r="BI7659">
            <v>0</v>
          </cell>
          <cell r="BJ7659" t="str">
            <v>18.02.2015/20.02.2015/-</v>
          </cell>
          <cell r="BK7659" t="str">
            <v/>
          </cell>
          <cell r="BL7659" t="str">
            <v/>
          </cell>
          <cell r="BM7659" t="str">
            <v/>
          </cell>
          <cell r="BN7659" t="str">
            <v/>
          </cell>
          <cell r="BO7659">
            <v>0</v>
          </cell>
          <cell r="BP7659">
            <v>0</v>
          </cell>
          <cell r="BQ7659" t="str">
            <v/>
          </cell>
          <cell r="BR7659" t="str">
            <v/>
          </cell>
          <cell r="BS7659" t="str">
            <v/>
          </cell>
          <cell r="BT7659" t="str">
            <v/>
          </cell>
        </row>
        <row r="7660">
          <cell r="B7660">
            <v>7723008300</v>
          </cell>
          <cell r="C7660" t="str">
            <v>1027739177091</v>
          </cell>
          <cell r="D7660" t="str">
            <v/>
          </cell>
          <cell r="E7660" t="str">
            <v>NR</v>
          </cell>
          <cell r="F7660" t="str">
            <v>Withdrawn</v>
          </cell>
          <cell r="G7660" t="str">
            <v>–</v>
          </cell>
          <cell r="H7660">
            <v>0</v>
          </cell>
          <cell r="I7660">
            <v>0</v>
          </cell>
          <cell r="J7660">
            <v>0</v>
          </cell>
          <cell r="K7660" t="str">
            <v>СБ Банк, БО-04</v>
          </cell>
          <cell r="L7660" t="str">
            <v>Банки</v>
          </cell>
          <cell r="M7660">
            <v>2000000000</v>
          </cell>
          <cell r="N7660" t="str">
            <v>RUB</v>
          </cell>
          <cell r="O7660" t="str">
            <v>Облигации</v>
          </cell>
          <cell r="P7660" t="str">
            <v>Планируется</v>
          </cell>
          <cell r="Q7660">
            <v>0</v>
          </cell>
          <cell r="R7660" t="str">
            <v>4B020402999B</v>
          </cell>
          <cell r="S7660" t="str">
            <v>1000</v>
          </cell>
          <cell r="T7660" t="str">
            <v/>
          </cell>
          <cell r="U7660">
            <v>0</v>
          </cell>
          <cell r="V7660">
            <v>0</v>
          </cell>
          <cell r="W7660">
            <v>0</v>
          </cell>
          <cell r="X7660">
            <v>0</v>
          </cell>
          <cell r="Y7660">
            <v>0</v>
          </cell>
          <cell r="Z7660" t="str">
            <v>в соответствии с эмиссионными документами</v>
          </cell>
          <cell r="AA7660" t="str">
            <v>Организатор: Банк ЗЕНИТ</v>
          </cell>
          <cell r="AB7660" t="str">
            <v/>
          </cell>
          <cell r="AC7660" t="str">
            <v>Срок обращения - 5 лет</v>
          </cell>
          <cell r="AD7660" t="str">
            <v>Публичное</v>
          </cell>
          <cell r="AE7660">
            <v>100</v>
          </cell>
          <cell r="AF7660">
            <v>0</v>
          </cell>
          <cell r="AG7660">
            <v>41562</v>
          </cell>
          <cell r="AH7660">
            <v>0</v>
          </cell>
          <cell r="AI7660">
            <v>0</v>
          </cell>
          <cell r="AJ7660">
            <v>0</v>
          </cell>
          <cell r="AK7660">
            <v>44815</v>
          </cell>
          <cell r="AL7660">
            <v>0</v>
          </cell>
          <cell r="AM7660">
            <v>0</v>
          </cell>
          <cell r="AN7660">
            <v>4</v>
          </cell>
          <cell r="AO7660">
            <v>0</v>
          </cell>
          <cell r="AP7660" t="str">
            <v>Россия</v>
          </cell>
          <cell r="AQ7660">
            <v>0</v>
          </cell>
          <cell r="AR7660" t="str">
            <v>1000</v>
          </cell>
          <cell r="AS7660">
            <v>0</v>
          </cell>
          <cell r="AT7660">
            <v>1210</v>
          </cell>
          <cell r="AU7660">
            <v>0</v>
          </cell>
          <cell r="AV7660" t="str">
            <v>Actual/365 (Actual/365F)</v>
          </cell>
          <cell r="AW7660">
            <v>0</v>
          </cell>
          <cell r="AX7660">
            <v>0</v>
          </cell>
          <cell r="AY7660">
            <v>0</v>
          </cell>
          <cell r="AZ7660" t="str">
            <v/>
          </cell>
          <cell r="BA7660" t="str">
            <v/>
          </cell>
          <cell r="BB7660">
            <v>0</v>
          </cell>
          <cell r="BC7660">
            <v>0</v>
          </cell>
          <cell r="BD7660" t="str">
            <v/>
          </cell>
          <cell r="BE7660">
            <v>0</v>
          </cell>
          <cell r="BF7660">
            <v>0</v>
          </cell>
          <cell r="BG7660" t="str">
            <v/>
          </cell>
          <cell r="BH7660">
            <v>0</v>
          </cell>
          <cell r="BI7660">
            <v>0</v>
          </cell>
          <cell r="BJ7660" t="str">
            <v>18.02.2015/20.02.2015/-</v>
          </cell>
          <cell r="BK7660" t="str">
            <v/>
          </cell>
          <cell r="BL7660" t="str">
            <v/>
          </cell>
          <cell r="BM7660" t="str">
            <v/>
          </cell>
          <cell r="BN7660" t="str">
            <v/>
          </cell>
          <cell r="BO7660">
            <v>0</v>
          </cell>
          <cell r="BP7660">
            <v>0</v>
          </cell>
          <cell r="BQ7660" t="str">
            <v/>
          </cell>
          <cell r="BR7660" t="str">
            <v/>
          </cell>
          <cell r="BS7660" t="str">
            <v/>
          </cell>
          <cell r="BT7660" t="str">
            <v/>
          </cell>
        </row>
        <row r="7661">
          <cell r="B7661">
            <v>7723008300</v>
          </cell>
          <cell r="C7661" t="str">
            <v>1027739177091</v>
          </cell>
          <cell r="D7661" t="str">
            <v/>
          </cell>
          <cell r="E7661" t="str">
            <v>NR</v>
          </cell>
          <cell r="F7661" t="str">
            <v>Withdrawn</v>
          </cell>
          <cell r="G7661" t="str">
            <v>–</v>
          </cell>
          <cell r="H7661">
            <v>0</v>
          </cell>
          <cell r="I7661">
            <v>0</v>
          </cell>
          <cell r="J7661">
            <v>0</v>
          </cell>
          <cell r="K7661" t="str">
            <v>СБ Банк, БО-05</v>
          </cell>
          <cell r="L7661" t="str">
            <v>Банки</v>
          </cell>
          <cell r="M7661">
            <v>2000000000</v>
          </cell>
          <cell r="N7661" t="str">
            <v>RUB</v>
          </cell>
          <cell r="O7661" t="str">
            <v>Облигации</v>
          </cell>
          <cell r="P7661" t="str">
            <v>Планируется</v>
          </cell>
          <cell r="Q7661">
            <v>0</v>
          </cell>
          <cell r="R7661" t="str">
            <v>4B020502999B</v>
          </cell>
          <cell r="S7661" t="str">
            <v>1000</v>
          </cell>
          <cell r="T7661" t="str">
            <v/>
          </cell>
          <cell r="U7661">
            <v>0</v>
          </cell>
          <cell r="V7661">
            <v>0</v>
          </cell>
          <cell r="W7661">
            <v>0</v>
          </cell>
          <cell r="X7661">
            <v>0</v>
          </cell>
          <cell r="Y7661">
            <v>0</v>
          </cell>
          <cell r="Z7661" t="str">
            <v>в соответствии с эмиссионными документами</v>
          </cell>
          <cell r="AA7661" t="str">
            <v>Организатор: Банк ЗЕНИТ</v>
          </cell>
          <cell r="AB7661" t="str">
            <v/>
          </cell>
          <cell r="AC7661" t="str">
            <v>Срок обращения - 5 лет</v>
          </cell>
          <cell r="AD7661" t="str">
            <v>Публичное</v>
          </cell>
          <cell r="AE7661">
            <v>100</v>
          </cell>
          <cell r="AF7661">
            <v>0</v>
          </cell>
          <cell r="AG7661">
            <v>41562</v>
          </cell>
          <cell r="AH7661">
            <v>0</v>
          </cell>
          <cell r="AI7661">
            <v>0</v>
          </cell>
          <cell r="AJ7661">
            <v>0</v>
          </cell>
          <cell r="AK7661">
            <v>44817</v>
          </cell>
          <cell r="AL7661">
            <v>0</v>
          </cell>
          <cell r="AM7661">
            <v>0</v>
          </cell>
          <cell r="AN7661">
            <v>4</v>
          </cell>
          <cell r="AO7661">
            <v>0</v>
          </cell>
          <cell r="AP7661" t="str">
            <v>Россия</v>
          </cell>
          <cell r="AQ7661">
            <v>0</v>
          </cell>
          <cell r="AR7661" t="str">
            <v>1000</v>
          </cell>
          <cell r="AS7661">
            <v>0</v>
          </cell>
          <cell r="AT7661">
            <v>1210</v>
          </cell>
          <cell r="AU7661">
            <v>0</v>
          </cell>
          <cell r="AV7661" t="str">
            <v>Actual/365 (Actual/365F)</v>
          </cell>
          <cell r="AW7661">
            <v>0</v>
          </cell>
          <cell r="AX7661">
            <v>0</v>
          </cell>
          <cell r="AY7661">
            <v>0</v>
          </cell>
          <cell r="AZ7661" t="str">
            <v/>
          </cell>
          <cell r="BA7661" t="str">
            <v/>
          </cell>
          <cell r="BB7661">
            <v>0</v>
          </cell>
          <cell r="BC7661">
            <v>0</v>
          </cell>
          <cell r="BD7661" t="str">
            <v/>
          </cell>
          <cell r="BE7661">
            <v>0</v>
          </cell>
          <cell r="BF7661">
            <v>0</v>
          </cell>
          <cell r="BG7661" t="str">
            <v/>
          </cell>
          <cell r="BH7661">
            <v>0</v>
          </cell>
          <cell r="BI7661">
            <v>0</v>
          </cell>
          <cell r="BJ7661" t="str">
            <v>18.02.2015/20.02.2015/-</v>
          </cell>
          <cell r="BK7661" t="str">
            <v/>
          </cell>
          <cell r="BL7661" t="str">
            <v/>
          </cell>
          <cell r="BM7661" t="str">
            <v/>
          </cell>
          <cell r="BN7661" t="str">
            <v/>
          </cell>
          <cell r="BO7661">
            <v>0</v>
          </cell>
          <cell r="BP7661">
            <v>0</v>
          </cell>
          <cell r="BQ7661" t="str">
            <v/>
          </cell>
          <cell r="BR7661" t="str">
            <v/>
          </cell>
          <cell r="BS7661" t="str">
            <v/>
          </cell>
          <cell r="BT7661" t="str">
            <v/>
          </cell>
        </row>
        <row r="7662">
          <cell r="B7662">
            <v>7723008300</v>
          </cell>
          <cell r="C7662" t="str">
            <v>1027739177091</v>
          </cell>
          <cell r="D7662" t="str">
            <v/>
          </cell>
          <cell r="E7662" t="str">
            <v>NR</v>
          </cell>
          <cell r="F7662" t="str">
            <v>Withdrawn</v>
          </cell>
          <cell r="G7662" t="str">
            <v>–</v>
          </cell>
          <cell r="H7662">
            <v>0</v>
          </cell>
          <cell r="I7662">
            <v>0</v>
          </cell>
          <cell r="J7662">
            <v>0</v>
          </cell>
          <cell r="K7662" t="str">
            <v>СБ Банк, БО-06</v>
          </cell>
          <cell r="L7662" t="str">
            <v>Банки</v>
          </cell>
          <cell r="M7662">
            <v>3000000000</v>
          </cell>
          <cell r="N7662" t="str">
            <v>RUB</v>
          </cell>
          <cell r="O7662" t="str">
            <v>Облигации</v>
          </cell>
          <cell r="P7662" t="str">
            <v>Планируется</v>
          </cell>
          <cell r="Q7662">
            <v>0</v>
          </cell>
          <cell r="R7662" t="str">
            <v>4B020602999B</v>
          </cell>
          <cell r="S7662" t="str">
            <v>1000</v>
          </cell>
          <cell r="T7662" t="str">
            <v/>
          </cell>
          <cell r="U7662">
            <v>0</v>
          </cell>
          <cell r="V7662">
            <v>0</v>
          </cell>
          <cell r="W7662">
            <v>0</v>
          </cell>
          <cell r="X7662">
            <v>0</v>
          </cell>
          <cell r="Y7662">
            <v>0</v>
          </cell>
          <cell r="Z7662" t="str">
            <v>в соответствии с эмиссионными документами</v>
          </cell>
          <cell r="AA7662" t="str">
            <v>Организатор: Банк ЗЕНИТ</v>
          </cell>
          <cell r="AB7662" t="str">
            <v/>
          </cell>
          <cell r="AC7662" t="str">
            <v>Срок обращения - 5 лет</v>
          </cell>
          <cell r="AD7662" t="str">
            <v>Публичное</v>
          </cell>
          <cell r="AE7662">
            <v>100</v>
          </cell>
          <cell r="AF7662">
            <v>0</v>
          </cell>
          <cell r="AG7662">
            <v>41562</v>
          </cell>
          <cell r="AH7662">
            <v>0</v>
          </cell>
          <cell r="AI7662">
            <v>0</v>
          </cell>
          <cell r="AJ7662">
            <v>0</v>
          </cell>
          <cell r="AK7662">
            <v>44819</v>
          </cell>
          <cell r="AL7662">
            <v>0</v>
          </cell>
          <cell r="AM7662">
            <v>0</v>
          </cell>
          <cell r="AN7662">
            <v>4</v>
          </cell>
          <cell r="AO7662">
            <v>0</v>
          </cell>
          <cell r="AP7662" t="str">
            <v>Россия</v>
          </cell>
          <cell r="AQ7662">
            <v>0</v>
          </cell>
          <cell r="AR7662" t="str">
            <v>1000</v>
          </cell>
          <cell r="AS7662">
            <v>0</v>
          </cell>
          <cell r="AT7662">
            <v>1210</v>
          </cell>
          <cell r="AU7662">
            <v>0</v>
          </cell>
          <cell r="AV7662" t="str">
            <v>Actual/365 (Actual/365F)</v>
          </cell>
          <cell r="AW7662">
            <v>0</v>
          </cell>
          <cell r="AX7662">
            <v>0</v>
          </cell>
          <cell r="AY7662">
            <v>0</v>
          </cell>
          <cell r="AZ7662" t="str">
            <v/>
          </cell>
          <cell r="BA7662" t="str">
            <v/>
          </cell>
          <cell r="BB7662">
            <v>0</v>
          </cell>
          <cell r="BC7662">
            <v>0</v>
          </cell>
          <cell r="BD7662" t="str">
            <v/>
          </cell>
          <cell r="BE7662">
            <v>0</v>
          </cell>
          <cell r="BF7662">
            <v>0</v>
          </cell>
          <cell r="BG7662" t="str">
            <v/>
          </cell>
          <cell r="BH7662">
            <v>0</v>
          </cell>
          <cell r="BI7662">
            <v>0</v>
          </cell>
          <cell r="BJ7662" t="str">
            <v>18.02.2015/20.02.2015/-</v>
          </cell>
          <cell r="BK7662" t="str">
            <v/>
          </cell>
          <cell r="BL7662" t="str">
            <v/>
          </cell>
          <cell r="BM7662" t="str">
            <v/>
          </cell>
          <cell r="BN7662" t="str">
            <v/>
          </cell>
          <cell r="BO7662">
            <v>0</v>
          </cell>
          <cell r="BP7662">
            <v>0</v>
          </cell>
          <cell r="BQ7662" t="str">
            <v/>
          </cell>
          <cell r="BR7662" t="str">
            <v/>
          </cell>
          <cell r="BS7662" t="str">
            <v/>
          </cell>
          <cell r="BT7662" t="str">
            <v/>
          </cell>
        </row>
        <row r="7663">
          <cell r="B7663">
            <v>7723008300</v>
          </cell>
          <cell r="C7663" t="str">
            <v>1027739177091</v>
          </cell>
          <cell r="D7663" t="str">
            <v/>
          </cell>
          <cell r="E7663" t="str">
            <v>NR</v>
          </cell>
          <cell r="F7663" t="str">
            <v>Withdrawn</v>
          </cell>
          <cell r="G7663" t="str">
            <v>–</v>
          </cell>
          <cell r="H7663">
            <v>0</v>
          </cell>
          <cell r="I7663">
            <v>0</v>
          </cell>
          <cell r="J7663">
            <v>0</v>
          </cell>
          <cell r="K7663" t="str">
            <v>СБ Банк, БО-07</v>
          </cell>
          <cell r="L7663" t="str">
            <v>Банки</v>
          </cell>
          <cell r="M7663">
            <v>3000000000</v>
          </cell>
          <cell r="N7663" t="str">
            <v>RUB</v>
          </cell>
          <cell r="O7663" t="str">
            <v>Облигации</v>
          </cell>
          <cell r="P7663" t="str">
            <v>Планируется</v>
          </cell>
          <cell r="Q7663">
            <v>0</v>
          </cell>
          <cell r="R7663" t="str">
            <v>4B020702999B</v>
          </cell>
          <cell r="S7663" t="str">
            <v>1000</v>
          </cell>
          <cell r="T7663" t="str">
            <v/>
          </cell>
          <cell r="U7663">
            <v>0</v>
          </cell>
          <cell r="V7663">
            <v>0</v>
          </cell>
          <cell r="W7663">
            <v>0</v>
          </cell>
          <cell r="X7663">
            <v>0</v>
          </cell>
          <cell r="Y7663">
            <v>0</v>
          </cell>
          <cell r="Z7663" t="str">
            <v>в соответствии с эмиссионными документами</v>
          </cell>
          <cell r="AA7663" t="str">
            <v>Организатор: Банк ЗЕНИТ</v>
          </cell>
          <cell r="AB7663" t="str">
            <v/>
          </cell>
          <cell r="AC7663" t="str">
            <v>Срок обращения - 5 лет</v>
          </cell>
          <cell r="AD7663" t="str">
            <v>Публичное</v>
          </cell>
          <cell r="AE7663">
            <v>100</v>
          </cell>
          <cell r="AF7663">
            <v>0</v>
          </cell>
          <cell r="AG7663">
            <v>41562</v>
          </cell>
          <cell r="AH7663">
            <v>0</v>
          </cell>
          <cell r="AI7663">
            <v>0</v>
          </cell>
          <cell r="AJ7663">
            <v>0</v>
          </cell>
          <cell r="AK7663">
            <v>44821</v>
          </cell>
          <cell r="AL7663">
            <v>0</v>
          </cell>
          <cell r="AM7663">
            <v>0</v>
          </cell>
          <cell r="AN7663">
            <v>4</v>
          </cell>
          <cell r="AO7663">
            <v>0</v>
          </cell>
          <cell r="AP7663" t="str">
            <v>Россия</v>
          </cell>
          <cell r="AQ7663">
            <v>0</v>
          </cell>
          <cell r="AR7663" t="str">
            <v>1000</v>
          </cell>
          <cell r="AS7663">
            <v>0</v>
          </cell>
          <cell r="AT7663">
            <v>1210</v>
          </cell>
          <cell r="AU7663">
            <v>0</v>
          </cell>
          <cell r="AV7663" t="str">
            <v>Actual/365 (Actual/365F)</v>
          </cell>
          <cell r="AW7663">
            <v>0</v>
          </cell>
          <cell r="AX7663">
            <v>0</v>
          </cell>
          <cell r="AY7663">
            <v>0</v>
          </cell>
          <cell r="AZ7663" t="str">
            <v/>
          </cell>
          <cell r="BA7663" t="str">
            <v/>
          </cell>
          <cell r="BB7663">
            <v>0</v>
          </cell>
          <cell r="BC7663">
            <v>0</v>
          </cell>
          <cell r="BD7663" t="str">
            <v/>
          </cell>
          <cell r="BE7663">
            <v>0</v>
          </cell>
          <cell r="BF7663">
            <v>0</v>
          </cell>
          <cell r="BG7663" t="str">
            <v/>
          </cell>
          <cell r="BH7663">
            <v>0</v>
          </cell>
          <cell r="BI7663">
            <v>0</v>
          </cell>
          <cell r="BJ7663" t="str">
            <v>18.02.2015/20.02.2015/-</v>
          </cell>
          <cell r="BK7663" t="str">
            <v/>
          </cell>
          <cell r="BL7663" t="str">
            <v/>
          </cell>
          <cell r="BM7663" t="str">
            <v/>
          </cell>
          <cell r="BN7663" t="str">
            <v/>
          </cell>
          <cell r="BO7663">
            <v>0</v>
          </cell>
          <cell r="BP7663">
            <v>0</v>
          </cell>
          <cell r="BQ7663" t="str">
            <v/>
          </cell>
          <cell r="BR7663" t="str">
            <v/>
          </cell>
          <cell r="BS7663" t="str">
            <v/>
          </cell>
          <cell r="BT7663" t="str">
            <v/>
          </cell>
        </row>
        <row r="7664">
          <cell r="B7664">
            <v>7707083893</v>
          </cell>
          <cell r="C7664" t="str">
            <v>1027700132195</v>
          </cell>
          <cell r="D7664" t="str">
            <v>XS0915194293</v>
          </cell>
          <cell r="E7664" t="str">
            <v>–</v>
          </cell>
          <cell r="F7664" t="str">
            <v>Ba2</v>
          </cell>
          <cell r="G7664" t="str">
            <v>BBB-</v>
          </cell>
          <cell r="H7664">
            <v>0</v>
          </cell>
          <cell r="I7664">
            <v>0</v>
          </cell>
          <cell r="J7664">
            <v>0</v>
          </cell>
          <cell r="K7664" t="str">
            <v>Сбербанк России, 0% 10apr2014, USD (364D)</v>
          </cell>
          <cell r="L7664" t="str">
            <v>Банки</v>
          </cell>
          <cell r="M7664">
            <v>16500000</v>
          </cell>
          <cell r="N7664" t="str">
            <v>USD</v>
          </cell>
          <cell r="O7664" t="str">
            <v>Еврооблигации</v>
          </cell>
          <cell r="P7664" t="str">
            <v>Погашена</v>
          </cell>
          <cell r="Q7664">
            <v>41739</v>
          </cell>
          <cell r="R7664" t="str">
            <v/>
          </cell>
          <cell r="S7664" t="str">
            <v>1000</v>
          </cell>
          <cell r="T7664" t="str">
            <v/>
          </cell>
          <cell r="U7664">
            <v>0</v>
          </cell>
          <cell r="V7664">
            <v>0</v>
          </cell>
          <cell r="W7664">
            <v>0</v>
          </cell>
          <cell r="X7664">
            <v>0</v>
          </cell>
          <cell r="Y7664">
            <v>0</v>
          </cell>
          <cell r="Z7664" t="str">
            <v/>
          </cell>
          <cell r="AA7664" t="str">
            <v>UBS, Sberbank CIB</v>
          </cell>
          <cell r="AB7664" t="str">
            <v/>
          </cell>
          <cell r="AC7664" t="str">
            <v>Fitch присвоило ECP на $3 млрд рейтинг "F3"</v>
          </cell>
          <cell r="AD7664" t="str">
            <v>Публичное</v>
          </cell>
          <cell r="AE7664">
            <v>0</v>
          </cell>
          <cell r="AF7664">
            <v>0</v>
          </cell>
          <cell r="AG7664">
            <v>0</v>
          </cell>
          <cell r="AH7664">
            <v>0</v>
          </cell>
          <cell r="AI7664">
            <v>41369</v>
          </cell>
          <cell r="AJ7664">
            <v>0</v>
          </cell>
          <cell r="AK7664">
            <v>36683</v>
          </cell>
          <cell r="AL7664">
            <v>0</v>
          </cell>
          <cell r="AM7664">
            <v>0</v>
          </cell>
          <cell r="AN7664">
            <v>4</v>
          </cell>
          <cell r="AO7664">
            <v>1000</v>
          </cell>
          <cell r="AP7664" t="str">
            <v>Россия</v>
          </cell>
          <cell r="AQ7664">
            <v>0</v>
          </cell>
          <cell r="AR7664" t="str">
            <v>0</v>
          </cell>
          <cell r="AS7664" t="str">
            <v>500000</v>
          </cell>
          <cell r="AT7664">
            <v>313</v>
          </cell>
          <cell r="AU7664">
            <v>0</v>
          </cell>
          <cell r="AV7664" t="str">
            <v>Actual/360</v>
          </cell>
          <cell r="AW7664" t="str">
            <v>Люксембург</v>
          </cell>
          <cell r="AX7664" t="str">
            <v>SB Securities S.A.</v>
          </cell>
          <cell r="AY7664">
            <v>0</v>
          </cell>
          <cell r="AZ7664" t="str">
            <v/>
          </cell>
          <cell r="BA7664" t="str">
            <v/>
          </cell>
          <cell r="BB7664">
            <v>0</v>
          </cell>
          <cell r="BC7664">
            <v>0</v>
          </cell>
          <cell r="BD7664" t="str">
            <v/>
          </cell>
          <cell r="BE7664">
            <v>0</v>
          </cell>
          <cell r="BF7664">
            <v>0</v>
          </cell>
          <cell r="BG7664" t="str">
            <v/>
          </cell>
          <cell r="BH7664">
            <v>0</v>
          </cell>
          <cell r="BI7664">
            <v>0</v>
          </cell>
          <cell r="BJ7664" t="str">
            <v>-/29.01.2018/30.11.2017</v>
          </cell>
          <cell r="BK7664" t="str">
            <v>AAA(RU)/–</v>
          </cell>
          <cell r="BL7664" t="str">
            <v>AAA(RU)</v>
          </cell>
          <cell r="BM7664" t="str">
            <v>–</v>
          </cell>
          <cell r="BN7664" t="str">
            <v>2018-03-19/–</v>
          </cell>
          <cell r="BO7664">
            <v>0</v>
          </cell>
          <cell r="BP7664">
            <v>0</v>
          </cell>
          <cell r="BQ7664" t="str">
            <v/>
          </cell>
          <cell r="BR7664" t="str">
            <v/>
          </cell>
          <cell r="BS7664" t="str">
            <v/>
          </cell>
          <cell r="BT7664" t="str">
            <v/>
          </cell>
        </row>
        <row r="7665">
          <cell r="B7665">
            <v>7707083893</v>
          </cell>
          <cell r="C7665" t="str">
            <v>1027700132195</v>
          </cell>
          <cell r="D7665" t="str">
            <v>XS0981218117</v>
          </cell>
          <cell r="E7665" t="str">
            <v>–</v>
          </cell>
          <cell r="F7665" t="str">
            <v>Ba2</v>
          </cell>
          <cell r="G7665" t="str">
            <v>BBB-</v>
          </cell>
          <cell r="H7665">
            <v>0</v>
          </cell>
          <cell r="I7665">
            <v>0</v>
          </cell>
          <cell r="J7665">
            <v>0</v>
          </cell>
          <cell r="K7665" t="str">
            <v>Сбербанк России, 0% 10jan2014, USD (92D)</v>
          </cell>
          <cell r="L7665" t="str">
            <v>Банки</v>
          </cell>
          <cell r="M7665">
            <v>15000000</v>
          </cell>
          <cell r="N7665" t="str">
            <v>USD</v>
          </cell>
          <cell r="O7665" t="str">
            <v>Еврооблигации</v>
          </cell>
          <cell r="P7665" t="str">
            <v>Погашена</v>
          </cell>
          <cell r="Q7665">
            <v>41649</v>
          </cell>
          <cell r="R7665" t="str">
            <v/>
          </cell>
          <cell r="S7665" t="str">
            <v>1</v>
          </cell>
          <cell r="T7665" t="str">
            <v/>
          </cell>
          <cell r="U7665">
            <v>0</v>
          </cell>
          <cell r="V7665">
            <v>0</v>
          </cell>
          <cell r="W7665">
            <v>0</v>
          </cell>
          <cell r="X7665">
            <v>0</v>
          </cell>
          <cell r="Y7665">
            <v>0</v>
          </cell>
          <cell r="Z7665" t="str">
            <v/>
          </cell>
          <cell r="AA7665" t="str">
            <v>Организатор: Sberbank CIB</v>
          </cell>
          <cell r="AB7665" t="str">
            <v>Ирландская ФБ</v>
          </cell>
          <cell r="AC7665" t="str">
            <v/>
          </cell>
          <cell r="AD7665" t="str">
            <v>Публичное</v>
          </cell>
          <cell r="AE7665">
            <v>0</v>
          </cell>
          <cell r="AF7665">
            <v>0</v>
          </cell>
          <cell r="AG7665">
            <v>0</v>
          </cell>
          <cell r="AH7665">
            <v>0</v>
          </cell>
          <cell r="AI7665">
            <v>41557</v>
          </cell>
          <cell r="AJ7665">
            <v>0</v>
          </cell>
          <cell r="AK7665">
            <v>62847</v>
          </cell>
          <cell r="AL7665">
            <v>0</v>
          </cell>
          <cell r="AM7665">
            <v>0</v>
          </cell>
          <cell r="AN7665">
            <v>4</v>
          </cell>
          <cell r="AO7665">
            <v>1</v>
          </cell>
          <cell r="AP7665" t="str">
            <v>Россия</v>
          </cell>
          <cell r="AQ7665">
            <v>0</v>
          </cell>
          <cell r="AR7665" t="str">
            <v>0</v>
          </cell>
          <cell r="AS7665" t="str">
            <v>500000</v>
          </cell>
          <cell r="AT7665">
            <v>313</v>
          </cell>
          <cell r="AU7665">
            <v>0</v>
          </cell>
          <cell r="AV7665" t="str">
            <v>Actual/360</v>
          </cell>
          <cell r="AW7665" t="str">
            <v>Люксембург</v>
          </cell>
          <cell r="AX7665" t="str">
            <v>SB Securities S.A.</v>
          </cell>
          <cell r="AY7665">
            <v>0</v>
          </cell>
          <cell r="AZ7665" t="str">
            <v/>
          </cell>
          <cell r="BA7665" t="str">
            <v/>
          </cell>
          <cell r="BB7665">
            <v>0</v>
          </cell>
          <cell r="BC7665">
            <v>0</v>
          </cell>
          <cell r="BD7665" t="str">
            <v/>
          </cell>
          <cell r="BE7665">
            <v>0</v>
          </cell>
          <cell r="BF7665">
            <v>0</v>
          </cell>
          <cell r="BG7665" t="str">
            <v/>
          </cell>
          <cell r="BH7665">
            <v>0</v>
          </cell>
          <cell r="BI7665">
            <v>0</v>
          </cell>
          <cell r="BJ7665" t="str">
            <v>-/29.01.2018/30.11.2017</v>
          </cell>
          <cell r="BK7665" t="str">
            <v>AAA(RU)/–</v>
          </cell>
          <cell r="BL7665" t="str">
            <v>AAA(RU)</v>
          </cell>
          <cell r="BM7665" t="str">
            <v>–</v>
          </cell>
          <cell r="BN7665" t="str">
            <v>2018-03-19/–</v>
          </cell>
          <cell r="BO7665">
            <v>0</v>
          </cell>
          <cell r="BP7665">
            <v>0</v>
          </cell>
          <cell r="BQ7665" t="str">
            <v/>
          </cell>
          <cell r="BR7665" t="str">
            <v/>
          </cell>
          <cell r="BS7665" t="str">
            <v/>
          </cell>
          <cell r="BT7665" t="str">
            <v/>
          </cell>
        </row>
        <row r="7666">
          <cell r="B7666">
            <v>7707083893</v>
          </cell>
          <cell r="C7666" t="str">
            <v>1027700132195</v>
          </cell>
          <cell r="D7666" t="str">
            <v>XS1005502882</v>
          </cell>
          <cell r="E7666" t="str">
            <v>–</v>
          </cell>
          <cell r="F7666" t="str">
            <v>Ba2</v>
          </cell>
          <cell r="G7666" t="str">
            <v>BBB-</v>
          </cell>
          <cell r="H7666">
            <v>0</v>
          </cell>
          <cell r="I7666">
            <v>0</v>
          </cell>
          <cell r="J7666">
            <v>0</v>
          </cell>
          <cell r="K7666" t="str">
            <v>Сбербанк России, 0% 10jun2014, USD (180D)</v>
          </cell>
          <cell r="L7666" t="str">
            <v>Банки</v>
          </cell>
          <cell r="M7666">
            <v>80000000</v>
          </cell>
          <cell r="N7666" t="str">
            <v>USD</v>
          </cell>
          <cell r="O7666" t="str">
            <v>Еврооблигации</v>
          </cell>
          <cell r="P7666" t="str">
            <v>Погашена</v>
          </cell>
          <cell r="Q7666">
            <v>41800</v>
          </cell>
          <cell r="R7666" t="str">
            <v/>
          </cell>
          <cell r="S7666" t="str">
            <v>1</v>
          </cell>
          <cell r="T7666" t="str">
            <v/>
          </cell>
          <cell r="U7666">
            <v>0</v>
          </cell>
          <cell r="V7666">
            <v>0</v>
          </cell>
          <cell r="W7666">
            <v>0</v>
          </cell>
          <cell r="X7666">
            <v>0</v>
          </cell>
          <cell r="Y7666">
            <v>0</v>
          </cell>
          <cell r="Z7666" t="str">
            <v/>
          </cell>
          <cell r="AA7666" t="str">
            <v>Организатор: Sberbank CIB</v>
          </cell>
          <cell r="AB7666" t="str">
            <v>Ирландская ФБ</v>
          </cell>
          <cell r="AC7666" t="str">
            <v/>
          </cell>
          <cell r="AD7666" t="str">
            <v>Публичное</v>
          </cell>
          <cell r="AE7666">
            <v>0</v>
          </cell>
          <cell r="AF7666">
            <v>0</v>
          </cell>
          <cell r="AG7666">
            <v>0</v>
          </cell>
          <cell r="AH7666">
            <v>0</v>
          </cell>
          <cell r="AI7666">
            <v>41620</v>
          </cell>
          <cell r="AJ7666">
            <v>0</v>
          </cell>
          <cell r="AK7666">
            <v>62871</v>
          </cell>
          <cell r="AL7666">
            <v>0</v>
          </cell>
          <cell r="AM7666">
            <v>0</v>
          </cell>
          <cell r="AN7666">
            <v>4</v>
          </cell>
          <cell r="AO7666">
            <v>1</v>
          </cell>
          <cell r="AP7666" t="str">
            <v>Россия</v>
          </cell>
          <cell r="AQ7666">
            <v>0</v>
          </cell>
          <cell r="AR7666" t="str">
            <v>0</v>
          </cell>
          <cell r="AS7666" t="str">
            <v>500000</v>
          </cell>
          <cell r="AT7666">
            <v>313</v>
          </cell>
          <cell r="AU7666">
            <v>0</v>
          </cell>
          <cell r="AV7666" t="str">
            <v>Actual/360</v>
          </cell>
          <cell r="AW7666" t="str">
            <v>Люксембург</v>
          </cell>
          <cell r="AX7666" t="str">
            <v>SB Securities S.A.</v>
          </cell>
          <cell r="AY7666">
            <v>0</v>
          </cell>
          <cell r="AZ7666" t="str">
            <v/>
          </cell>
          <cell r="BA7666" t="str">
            <v/>
          </cell>
          <cell r="BB7666">
            <v>0</v>
          </cell>
          <cell r="BC7666">
            <v>0</v>
          </cell>
          <cell r="BD7666" t="str">
            <v/>
          </cell>
          <cell r="BE7666">
            <v>0</v>
          </cell>
          <cell r="BF7666">
            <v>0</v>
          </cell>
          <cell r="BG7666" t="str">
            <v/>
          </cell>
          <cell r="BH7666">
            <v>0</v>
          </cell>
          <cell r="BI7666">
            <v>0</v>
          </cell>
          <cell r="BJ7666" t="str">
            <v>-/29.01.2018/30.11.2017</v>
          </cell>
          <cell r="BK7666" t="str">
            <v>AAA(RU)/–</v>
          </cell>
          <cell r="BL7666" t="str">
            <v>AAA(RU)</v>
          </cell>
          <cell r="BM7666" t="str">
            <v>–</v>
          </cell>
          <cell r="BN7666" t="str">
            <v>2018-03-19/–</v>
          </cell>
          <cell r="BO7666">
            <v>0</v>
          </cell>
          <cell r="BP7666">
            <v>0</v>
          </cell>
          <cell r="BQ7666" t="str">
            <v/>
          </cell>
          <cell r="BR7666" t="str">
            <v/>
          </cell>
          <cell r="BS7666" t="str">
            <v/>
          </cell>
          <cell r="BT7666" t="str">
            <v/>
          </cell>
        </row>
        <row r="7667">
          <cell r="B7667">
            <v>7707083893</v>
          </cell>
          <cell r="C7667" t="str">
            <v>1027700132195</v>
          </cell>
          <cell r="D7667" t="str">
            <v>XS1004127483</v>
          </cell>
          <cell r="E7667" t="str">
            <v>–</v>
          </cell>
          <cell r="F7667" t="str">
            <v>Ba2</v>
          </cell>
          <cell r="G7667" t="str">
            <v>BBB-</v>
          </cell>
          <cell r="H7667">
            <v>0</v>
          </cell>
          <cell r="I7667">
            <v>0</v>
          </cell>
          <cell r="J7667">
            <v>0</v>
          </cell>
          <cell r="K7667" t="str">
            <v>Сбербанк России, 0% 10jun2014, USD (182D)</v>
          </cell>
          <cell r="L7667" t="str">
            <v>Банки</v>
          </cell>
          <cell r="M7667">
            <v>5000000</v>
          </cell>
          <cell r="N7667" t="str">
            <v>USD</v>
          </cell>
          <cell r="O7667" t="str">
            <v>Еврооблигации</v>
          </cell>
          <cell r="P7667" t="str">
            <v>Погашена</v>
          </cell>
          <cell r="Q7667">
            <v>41800</v>
          </cell>
          <cell r="R7667" t="str">
            <v/>
          </cell>
          <cell r="S7667" t="str">
            <v>1</v>
          </cell>
          <cell r="T7667" t="str">
            <v/>
          </cell>
          <cell r="U7667">
            <v>0</v>
          </cell>
          <cell r="V7667">
            <v>0</v>
          </cell>
          <cell r="W7667">
            <v>0</v>
          </cell>
          <cell r="X7667">
            <v>0</v>
          </cell>
          <cell r="Y7667">
            <v>0</v>
          </cell>
          <cell r="Z7667" t="str">
            <v/>
          </cell>
          <cell r="AA7667" t="str">
            <v>Организатор: Sberbank CIB</v>
          </cell>
          <cell r="AB7667" t="str">
            <v>Ирландская ФБ</v>
          </cell>
          <cell r="AC7667" t="str">
            <v/>
          </cell>
          <cell r="AD7667" t="str">
            <v>Публичное</v>
          </cell>
          <cell r="AE7667">
            <v>0</v>
          </cell>
          <cell r="AF7667">
            <v>0</v>
          </cell>
          <cell r="AG7667">
            <v>0</v>
          </cell>
          <cell r="AH7667">
            <v>0</v>
          </cell>
          <cell r="AI7667">
            <v>41618</v>
          </cell>
          <cell r="AJ7667">
            <v>0</v>
          </cell>
          <cell r="AK7667">
            <v>62869</v>
          </cell>
          <cell r="AL7667">
            <v>0</v>
          </cell>
          <cell r="AM7667">
            <v>0</v>
          </cell>
          <cell r="AN7667">
            <v>4</v>
          </cell>
          <cell r="AO7667">
            <v>1</v>
          </cell>
          <cell r="AP7667" t="str">
            <v>Россия</v>
          </cell>
          <cell r="AQ7667">
            <v>0</v>
          </cell>
          <cell r="AR7667" t="str">
            <v>0</v>
          </cell>
          <cell r="AS7667" t="str">
            <v>500000</v>
          </cell>
          <cell r="AT7667">
            <v>313</v>
          </cell>
          <cell r="AU7667">
            <v>0</v>
          </cell>
          <cell r="AV7667" t="str">
            <v>Actual/360</v>
          </cell>
          <cell r="AW7667" t="str">
            <v>Люксембург</v>
          </cell>
          <cell r="AX7667" t="str">
            <v>SB Securities S.A.</v>
          </cell>
          <cell r="AY7667">
            <v>0</v>
          </cell>
          <cell r="AZ7667" t="str">
            <v/>
          </cell>
          <cell r="BA7667" t="str">
            <v/>
          </cell>
          <cell r="BB7667">
            <v>0</v>
          </cell>
          <cell r="BC7667">
            <v>0</v>
          </cell>
          <cell r="BD7667" t="str">
            <v/>
          </cell>
          <cell r="BE7667">
            <v>0</v>
          </cell>
          <cell r="BF7667">
            <v>0</v>
          </cell>
          <cell r="BG7667" t="str">
            <v/>
          </cell>
          <cell r="BH7667">
            <v>0</v>
          </cell>
          <cell r="BI7667">
            <v>0</v>
          </cell>
          <cell r="BJ7667" t="str">
            <v>-/29.01.2018/30.11.2017</v>
          </cell>
          <cell r="BK7667" t="str">
            <v>AAA(RU)/–</v>
          </cell>
          <cell r="BL7667" t="str">
            <v>AAA(RU)</v>
          </cell>
          <cell r="BM7667" t="str">
            <v>–</v>
          </cell>
          <cell r="BN7667" t="str">
            <v>2018-03-19/–</v>
          </cell>
          <cell r="BO7667">
            <v>0</v>
          </cell>
          <cell r="BP7667">
            <v>0</v>
          </cell>
          <cell r="BQ7667" t="str">
            <v/>
          </cell>
          <cell r="BR7667" t="str">
            <v/>
          </cell>
          <cell r="BS7667" t="str">
            <v/>
          </cell>
          <cell r="BT7667" t="str">
            <v/>
          </cell>
        </row>
        <row r="7668">
          <cell r="B7668">
            <v>7707083893</v>
          </cell>
          <cell r="C7668" t="str">
            <v>1027700132195</v>
          </cell>
          <cell r="D7668" t="str">
            <v>XS0918033563</v>
          </cell>
          <cell r="E7668" t="str">
            <v>–</v>
          </cell>
          <cell r="F7668" t="str">
            <v>Ba2</v>
          </cell>
          <cell r="G7668" t="str">
            <v>BBB-</v>
          </cell>
          <cell r="H7668">
            <v>0</v>
          </cell>
          <cell r="I7668">
            <v>0</v>
          </cell>
          <cell r="J7668">
            <v>0</v>
          </cell>
          <cell r="K7668" t="str">
            <v>Сбербанк России, 0% 10oct2013, USD (175D)</v>
          </cell>
          <cell r="L7668" t="str">
            <v>Банки</v>
          </cell>
          <cell r="M7668">
            <v>20000000</v>
          </cell>
          <cell r="N7668" t="str">
            <v>USD</v>
          </cell>
          <cell r="O7668" t="str">
            <v>Еврооблигации</v>
          </cell>
          <cell r="P7668" t="str">
            <v>Погашена</v>
          </cell>
          <cell r="Q7668">
            <v>41557</v>
          </cell>
          <cell r="R7668" t="str">
            <v/>
          </cell>
          <cell r="S7668" t="str">
            <v>1000</v>
          </cell>
          <cell r="T7668" t="str">
            <v/>
          </cell>
          <cell r="U7668">
            <v>0</v>
          </cell>
          <cell r="V7668">
            <v>0</v>
          </cell>
          <cell r="W7668">
            <v>0</v>
          </cell>
          <cell r="X7668">
            <v>0</v>
          </cell>
          <cell r="Y7668">
            <v>0</v>
          </cell>
          <cell r="Z7668" t="str">
            <v/>
          </cell>
          <cell r="AA7668" t="str">
            <v>Организатор: Sberbank CIB</v>
          </cell>
          <cell r="AB7668" t="str">
            <v/>
          </cell>
          <cell r="AC7668" t="str">
            <v>Fitch присвоило ECP на $3 млрд рейтинг "F3"</v>
          </cell>
          <cell r="AD7668" t="str">
            <v>Публичное</v>
          </cell>
          <cell r="AE7668">
            <v>0</v>
          </cell>
          <cell r="AF7668">
            <v>0</v>
          </cell>
          <cell r="AG7668">
            <v>0</v>
          </cell>
          <cell r="AH7668">
            <v>0</v>
          </cell>
          <cell r="AI7668">
            <v>41374</v>
          </cell>
          <cell r="AJ7668">
            <v>0</v>
          </cell>
          <cell r="AK7668">
            <v>36675</v>
          </cell>
          <cell r="AL7668">
            <v>0</v>
          </cell>
          <cell r="AM7668">
            <v>0</v>
          </cell>
          <cell r="AN7668">
            <v>4</v>
          </cell>
          <cell r="AO7668">
            <v>1000</v>
          </cell>
          <cell r="AP7668" t="str">
            <v>Россия</v>
          </cell>
          <cell r="AQ7668">
            <v>0</v>
          </cell>
          <cell r="AR7668" t="str">
            <v>0</v>
          </cell>
          <cell r="AS7668" t="str">
            <v>500000</v>
          </cell>
          <cell r="AT7668">
            <v>313</v>
          </cell>
          <cell r="AU7668">
            <v>0</v>
          </cell>
          <cell r="AV7668" t="str">
            <v>Actual/360</v>
          </cell>
          <cell r="AW7668" t="str">
            <v>Люксембург</v>
          </cell>
          <cell r="AX7668" t="str">
            <v>SB Securities S.A.</v>
          </cell>
          <cell r="AY7668">
            <v>0</v>
          </cell>
          <cell r="AZ7668" t="str">
            <v/>
          </cell>
          <cell r="BA7668" t="str">
            <v/>
          </cell>
          <cell r="BB7668">
            <v>0</v>
          </cell>
          <cell r="BC7668">
            <v>0</v>
          </cell>
          <cell r="BD7668" t="str">
            <v/>
          </cell>
          <cell r="BE7668">
            <v>0</v>
          </cell>
          <cell r="BF7668">
            <v>0</v>
          </cell>
          <cell r="BG7668" t="str">
            <v/>
          </cell>
          <cell r="BH7668">
            <v>0</v>
          </cell>
          <cell r="BI7668">
            <v>0</v>
          </cell>
          <cell r="BJ7668" t="str">
            <v>-/29.01.2018/30.11.2017</v>
          </cell>
          <cell r="BK7668" t="str">
            <v>AAA(RU)/–</v>
          </cell>
          <cell r="BL7668" t="str">
            <v>AAA(RU)</v>
          </cell>
          <cell r="BM7668" t="str">
            <v>–</v>
          </cell>
          <cell r="BN7668" t="str">
            <v>2018-03-19/–</v>
          </cell>
          <cell r="BO7668">
            <v>0</v>
          </cell>
          <cell r="BP7668">
            <v>0</v>
          </cell>
          <cell r="BQ7668" t="str">
            <v/>
          </cell>
          <cell r="BR7668" t="str">
            <v/>
          </cell>
          <cell r="BS7668" t="str">
            <v/>
          </cell>
          <cell r="BT7668" t="str">
            <v/>
          </cell>
        </row>
        <row r="7669">
          <cell r="B7669">
            <v>7707083893</v>
          </cell>
          <cell r="C7669" t="str">
            <v>1027700132195</v>
          </cell>
          <cell r="D7669" t="str">
            <v>XS0915251606</v>
          </cell>
          <cell r="E7669" t="str">
            <v>–</v>
          </cell>
          <cell r="F7669" t="str">
            <v>Ba2</v>
          </cell>
          <cell r="G7669" t="str">
            <v>BBB-</v>
          </cell>
          <cell r="H7669">
            <v>0</v>
          </cell>
          <cell r="I7669">
            <v>0</v>
          </cell>
          <cell r="J7669">
            <v>0</v>
          </cell>
          <cell r="K7669" t="str">
            <v>Сбербанк России, 0% 10oct2013, USD (182D)</v>
          </cell>
          <cell r="L7669" t="str">
            <v>Банки</v>
          </cell>
          <cell r="M7669">
            <v>62500000</v>
          </cell>
          <cell r="N7669" t="str">
            <v>USD</v>
          </cell>
          <cell r="O7669" t="str">
            <v>Еврооблигации</v>
          </cell>
          <cell r="P7669" t="str">
            <v>Погашена</v>
          </cell>
          <cell r="Q7669">
            <v>41557</v>
          </cell>
          <cell r="R7669" t="str">
            <v/>
          </cell>
          <cell r="S7669" t="str">
            <v>1000</v>
          </cell>
          <cell r="T7669" t="str">
            <v/>
          </cell>
          <cell r="U7669">
            <v>0</v>
          </cell>
          <cell r="V7669">
            <v>0</v>
          </cell>
          <cell r="W7669">
            <v>0</v>
          </cell>
          <cell r="X7669">
            <v>0</v>
          </cell>
          <cell r="Y7669">
            <v>0</v>
          </cell>
          <cell r="Z7669" t="str">
            <v/>
          </cell>
          <cell r="AA7669" t="str">
            <v>UBS, Sberbank CIB</v>
          </cell>
          <cell r="AB7669" t="str">
            <v/>
          </cell>
          <cell r="AC7669" t="str">
            <v>Fitch присвоило ECP на $3 млрд рейтинг "F3"</v>
          </cell>
          <cell r="AD7669" t="str">
            <v>Публичное</v>
          </cell>
          <cell r="AE7669">
            <v>0</v>
          </cell>
          <cell r="AF7669">
            <v>0</v>
          </cell>
          <cell r="AG7669">
            <v>0</v>
          </cell>
          <cell r="AH7669">
            <v>0</v>
          </cell>
          <cell r="AI7669">
            <v>41369</v>
          </cell>
          <cell r="AJ7669">
            <v>0</v>
          </cell>
          <cell r="AK7669">
            <v>36685</v>
          </cell>
          <cell r="AL7669">
            <v>0</v>
          </cell>
          <cell r="AM7669">
            <v>0</v>
          </cell>
          <cell r="AN7669">
            <v>4</v>
          </cell>
          <cell r="AO7669">
            <v>1000</v>
          </cell>
          <cell r="AP7669" t="str">
            <v>Россия</v>
          </cell>
          <cell r="AQ7669">
            <v>0</v>
          </cell>
          <cell r="AR7669" t="str">
            <v>0</v>
          </cell>
          <cell r="AS7669" t="str">
            <v>500000</v>
          </cell>
          <cell r="AT7669">
            <v>313</v>
          </cell>
          <cell r="AU7669">
            <v>0</v>
          </cell>
          <cell r="AV7669" t="str">
            <v>Actual/360</v>
          </cell>
          <cell r="AW7669" t="str">
            <v>Люксембург</v>
          </cell>
          <cell r="AX7669" t="str">
            <v>SB Securities S.A.</v>
          </cell>
          <cell r="AY7669">
            <v>0</v>
          </cell>
          <cell r="AZ7669" t="str">
            <v/>
          </cell>
          <cell r="BA7669" t="str">
            <v/>
          </cell>
          <cell r="BB7669">
            <v>0</v>
          </cell>
          <cell r="BC7669">
            <v>0</v>
          </cell>
          <cell r="BD7669" t="str">
            <v/>
          </cell>
          <cell r="BE7669">
            <v>0</v>
          </cell>
          <cell r="BF7669">
            <v>0</v>
          </cell>
          <cell r="BG7669" t="str">
            <v/>
          </cell>
          <cell r="BH7669">
            <v>0</v>
          </cell>
          <cell r="BI7669">
            <v>0</v>
          </cell>
          <cell r="BJ7669" t="str">
            <v>-/29.01.2018/30.11.2017</v>
          </cell>
          <cell r="BK7669" t="str">
            <v>AAA(RU)/–</v>
          </cell>
          <cell r="BL7669" t="str">
            <v>AAA(RU)</v>
          </cell>
          <cell r="BM7669" t="str">
            <v>–</v>
          </cell>
          <cell r="BN7669" t="str">
            <v>2018-03-19/–</v>
          </cell>
          <cell r="BO7669">
            <v>0</v>
          </cell>
          <cell r="BP7669">
            <v>0</v>
          </cell>
          <cell r="BQ7669" t="str">
            <v/>
          </cell>
          <cell r="BR7669" t="str">
            <v/>
          </cell>
          <cell r="BS7669" t="str">
            <v/>
          </cell>
          <cell r="BT7669" t="str">
            <v/>
          </cell>
        </row>
        <row r="7670">
          <cell r="B7670">
            <v>7707083893</v>
          </cell>
          <cell r="C7670" t="str">
            <v>1027700132195</v>
          </cell>
          <cell r="D7670" t="str">
            <v>XS0916701435</v>
          </cell>
          <cell r="E7670" t="str">
            <v>–</v>
          </cell>
          <cell r="F7670" t="str">
            <v>Ba2</v>
          </cell>
          <cell r="G7670" t="str">
            <v>BBB-</v>
          </cell>
          <cell r="H7670">
            <v>0</v>
          </cell>
          <cell r="I7670">
            <v>0</v>
          </cell>
          <cell r="J7670">
            <v>0</v>
          </cell>
          <cell r="K7670" t="str">
            <v>Сбербанк России, 0% 11apr2014, USD (364D)</v>
          </cell>
          <cell r="L7670" t="str">
            <v>Банки</v>
          </cell>
          <cell r="M7670">
            <v>10000000</v>
          </cell>
          <cell r="N7670" t="str">
            <v>USD</v>
          </cell>
          <cell r="O7670" t="str">
            <v>Еврооблигации</v>
          </cell>
          <cell r="P7670" t="str">
            <v>Погашена</v>
          </cell>
          <cell r="Q7670">
            <v>41740</v>
          </cell>
          <cell r="R7670" t="str">
            <v/>
          </cell>
          <cell r="S7670" t="str">
            <v>1000</v>
          </cell>
          <cell r="T7670" t="str">
            <v/>
          </cell>
          <cell r="U7670">
            <v>0</v>
          </cell>
          <cell r="V7670">
            <v>0</v>
          </cell>
          <cell r="W7670">
            <v>0</v>
          </cell>
          <cell r="X7670">
            <v>0</v>
          </cell>
          <cell r="Y7670">
            <v>0</v>
          </cell>
          <cell r="Z7670" t="str">
            <v/>
          </cell>
          <cell r="AA7670" t="str">
            <v>UBS, Sberbank CIB</v>
          </cell>
          <cell r="AB7670" t="str">
            <v/>
          </cell>
          <cell r="AC7670" t="str">
            <v>Fitch присвоило ECP на $3 млрд рейтинг "F3"</v>
          </cell>
          <cell r="AD7670" t="str">
            <v>Публичное</v>
          </cell>
          <cell r="AE7670">
            <v>0</v>
          </cell>
          <cell r="AF7670">
            <v>0</v>
          </cell>
          <cell r="AG7670">
            <v>0</v>
          </cell>
          <cell r="AH7670">
            <v>0</v>
          </cell>
          <cell r="AI7670">
            <v>41373</v>
          </cell>
          <cell r="AJ7670">
            <v>0</v>
          </cell>
          <cell r="AK7670">
            <v>36673</v>
          </cell>
          <cell r="AL7670">
            <v>0</v>
          </cell>
          <cell r="AM7670">
            <v>0</v>
          </cell>
          <cell r="AN7670">
            <v>4</v>
          </cell>
          <cell r="AO7670">
            <v>1000</v>
          </cell>
          <cell r="AP7670" t="str">
            <v>Россия</v>
          </cell>
          <cell r="AQ7670">
            <v>0</v>
          </cell>
          <cell r="AR7670" t="str">
            <v>0</v>
          </cell>
          <cell r="AS7670" t="str">
            <v>500000</v>
          </cell>
          <cell r="AT7670">
            <v>313</v>
          </cell>
          <cell r="AU7670">
            <v>0</v>
          </cell>
          <cell r="AV7670" t="str">
            <v>Actual/360</v>
          </cell>
          <cell r="AW7670" t="str">
            <v>Люксембург</v>
          </cell>
          <cell r="AX7670" t="str">
            <v>SB Securities S.A.</v>
          </cell>
          <cell r="AY7670">
            <v>0</v>
          </cell>
          <cell r="AZ7670" t="str">
            <v/>
          </cell>
          <cell r="BA7670" t="str">
            <v/>
          </cell>
          <cell r="BB7670">
            <v>0</v>
          </cell>
          <cell r="BC7670">
            <v>0</v>
          </cell>
          <cell r="BD7670" t="str">
            <v/>
          </cell>
          <cell r="BE7670">
            <v>0</v>
          </cell>
          <cell r="BF7670">
            <v>0</v>
          </cell>
          <cell r="BG7670" t="str">
            <v/>
          </cell>
          <cell r="BH7670">
            <v>0</v>
          </cell>
          <cell r="BI7670">
            <v>0</v>
          </cell>
          <cell r="BJ7670" t="str">
            <v>-/29.01.2018/30.11.2017</v>
          </cell>
          <cell r="BK7670" t="str">
            <v>AAA(RU)/–</v>
          </cell>
          <cell r="BL7670" t="str">
            <v>AAA(RU)</v>
          </cell>
          <cell r="BM7670" t="str">
            <v>–</v>
          </cell>
          <cell r="BN7670" t="str">
            <v>2018-03-19/–</v>
          </cell>
          <cell r="BO7670">
            <v>0</v>
          </cell>
          <cell r="BP7670">
            <v>0</v>
          </cell>
          <cell r="BQ7670" t="str">
            <v/>
          </cell>
          <cell r="BR7670" t="str">
            <v/>
          </cell>
          <cell r="BS7670" t="str">
            <v/>
          </cell>
          <cell r="BT7670" t="str">
            <v/>
          </cell>
        </row>
        <row r="7671">
          <cell r="B7671">
            <v>7707083893</v>
          </cell>
          <cell r="C7671" t="str">
            <v>1027700132195</v>
          </cell>
          <cell r="D7671" t="str">
            <v>XS0944457794</v>
          </cell>
          <cell r="E7671" t="str">
            <v>–</v>
          </cell>
          <cell r="F7671" t="str">
            <v>Ba2</v>
          </cell>
          <cell r="G7671" t="str">
            <v>BBB-</v>
          </cell>
          <cell r="H7671">
            <v>0</v>
          </cell>
          <cell r="I7671">
            <v>0</v>
          </cell>
          <cell r="J7671">
            <v>0</v>
          </cell>
          <cell r="K7671" t="str">
            <v>Сбербанк России, 0% 11jun2014, USD (358D)</v>
          </cell>
          <cell r="L7671" t="str">
            <v>Банки</v>
          </cell>
          <cell r="M7671">
            <v>9000000</v>
          </cell>
          <cell r="N7671" t="str">
            <v>USD</v>
          </cell>
          <cell r="O7671" t="str">
            <v>Еврооблигации</v>
          </cell>
          <cell r="P7671" t="str">
            <v>Погашена</v>
          </cell>
          <cell r="Q7671">
            <v>41801</v>
          </cell>
          <cell r="R7671" t="str">
            <v/>
          </cell>
          <cell r="S7671" t="str">
            <v>1</v>
          </cell>
          <cell r="T7671" t="str">
            <v/>
          </cell>
          <cell r="U7671">
            <v>0</v>
          </cell>
          <cell r="V7671">
            <v>0</v>
          </cell>
          <cell r="W7671">
            <v>0</v>
          </cell>
          <cell r="X7671">
            <v>0</v>
          </cell>
          <cell r="Y7671">
            <v>0</v>
          </cell>
          <cell r="Z7671" t="str">
            <v/>
          </cell>
          <cell r="AA7671" t="str">
            <v>Sberbank CIB</v>
          </cell>
          <cell r="AB7671" t="str">
            <v/>
          </cell>
          <cell r="AC7671" t="str">
            <v>Fitch присвоило ECP на $3 млрд рейтинг "F3"</v>
          </cell>
          <cell r="AD7671" t="str">
            <v>Публичное</v>
          </cell>
          <cell r="AE7671">
            <v>0</v>
          </cell>
          <cell r="AF7671">
            <v>0</v>
          </cell>
          <cell r="AG7671">
            <v>0</v>
          </cell>
          <cell r="AH7671">
            <v>0</v>
          </cell>
          <cell r="AI7671">
            <v>41435</v>
          </cell>
          <cell r="AJ7671">
            <v>0</v>
          </cell>
          <cell r="AK7671">
            <v>39081</v>
          </cell>
          <cell r="AL7671">
            <v>0</v>
          </cell>
          <cell r="AM7671">
            <v>0</v>
          </cell>
          <cell r="AN7671">
            <v>4</v>
          </cell>
          <cell r="AO7671">
            <v>1</v>
          </cell>
          <cell r="AP7671" t="str">
            <v>Россия</v>
          </cell>
          <cell r="AQ7671">
            <v>0</v>
          </cell>
          <cell r="AR7671" t="str">
            <v>0</v>
          </cell>
          <cell r="AS7671" t="str">
            <v>500000</v>
          </cell>
          <cell r="AT7671">
            <v>313</v>
          </cell>
          <cell r="AU7671">
            <v>0</v>
          </cell>
          <cell r="AV7671" t="str">
            <v>Actual/360</v>
          </cell>
          <cell r="AW7671" t="str">
            <v>Люксембург</v>
          </cell>
          <cell r="AX7671" t="str">
            <v>SB Securities S.A.</v>
          </cell>
          <cell r="AY7671">
            <v>0</v>
          </cell>
          <cell r="AZ7671" t="str">
            <v/>
          </cell>
          <cell r="BA7671" t="str">
            <v/>
          </cell>
          <cell r="BB7671">
            <v>0</v>
          </cell>
          <cell r="BC7671">
            <v>0</v>
          </cell>
          <cell r="BD7671" t="str">
            <v/>
          </cell>
          <cell r="BE7671">
            <v>0</v>
          </cell>
          <cell r="BF7671">
            <v>0</v>
          </cell>
          <cell r="BG7671" t="str">
            <v/>
          </cell>
          <cell r="BH7671">
            <v>0</v>
          </cell>
          <cell r="BI7671">
            <v>0</v>
          </cell>
          <cell r="BJ7671" t="str">
            <v>-/29.01.2018/30.11.2017</v>
          </cell>
          <cell r="BK7671" t="str">
            <v>AAA(RU)/–</v>
          </cell>
          <cell r="BL7671" t="str">
            <v>AAA(RU)</v>
          </cell>
          <cell r="BM7671" t="str">
            <v>–</v>
          </cell>
          <cell r="BN7671" t="str">
            <v>2018-03-19/–</v>
          </cell>
          <cell r="BO7671">
            <v>0</v>
          </cell>
          <cell r="BP7671">
            <v>0</v>
          </cell>
          <cell r="BQ7671" t="str">
            <v/>
          </cell>
          <cell r="BR7671" t="str">
            <v/>
          </cell>
          <cell r="BS7671" t="str">
            <v/>
          </cell>
          <cell r="BT7671" t="str">
            <v/>
          </cell>
        </row>
        <row r="7672">
          <cell r="B7672">
            <v>7707083893</v>
          </cell>
          <cell r="C7672" t="str">
            <v>1027700132195</v>
          </cell>
          <cell r="D7672" t="str">
            <v>XS0901116631</v>
          </cell>
          <cell r="E7672" t="str">
            <v>–</v>
          </cell>
          <cell r="F7672" t="str">
            <v>Ba2</v>
          </cell>
          <cell r="G7672" t="str">
            <v>BBB-</v>
          </cell>
          <cell r="H7672">
            <v>0</v>
          </cell>
          <cell r="I7672">
            <v>0</v>
          </cell>
          <cell r="J7672">
            <v>0</v>
          </cell>
          <cell r="K7672" t="str">
            <v>Сбербанк России, 0% 12jun2013, USD (93D)</v>
          </cell>
          <cell r="L7672" t="str">
            <v>Банки</v>
          </cell>
          <cell r="M7672">
            <v>18500000</v>
          </cell>
          <cell r="N7672" t="str">
            <v>USD</v>
          </cell>
          <cell r="O7672" t="str">
            <v>Еврооблигации</v>
          </cell>
          <cell r="P7672" t="str">
            <v>Погашена</v>
          </cell>
          <cell r="Q7672">
            <v>41437</v>
          </cell>
          <cell r="R7672" t="str">
            <v/>
          </cell>
          <cell r="S7672" t="str">
            <v>1</v>
          </cell>
          <cell r="T7672" t="str">
            <v/>
          </cell>
          <cell r="U7672">
            <v>0</v>
          </cell>
          <cell r="V7672">
            <v>0</v>
          </cell>
          <cell r="W7672">
            <v>0</v>
          </cell>
          <cell r="X7672">
            <v>0</v>
          </cell>
          <cell r="Y7672">
            <v>0</v>
          </cell>
          <cell r="Z7672" t="str">
            <v/>
          </cell>
          <cell r="AA7672" t="str">
            <v>UBS, Sberbank CIB</v>
          </cell>
          <cell r="AB7672" t="str">
            <v/>
          </cell>
          <cell r="AC7672" t="str">
            <v>Fitch присвоило ECP на $3 млрд рейтинг "F3"</v>
          </cell>
          <cell r="AD7672" t="str">
            <v>Публичное</v>
          </cell>
          <cell r="AE7672">
            <v>0</v>
          </cell>
          <cell r="AF7672">
            <v>0</v>
          </cell>
          <cell r="AG7672">
            <v>0</v>
          </cell>
          <cell r="AH7672">
            <v>0</v>
          </cell>
          <cell r="AI7672">
            <v>41338</v>
          </cell>
          <cell r="AJ7672">
            <v>0</v>
          </cell>
          <cell r="AK7672">
            <v>35487</v>
          </cell>
          <cell r="AL7672">
            <v>0</v>
          </cell>
          <cell r="AM7672">
            <v>0</v>
          </cell>
          <cell r="AN7672">
            <v>4</v>
          </cell>
          <cell r="AO7672">
            <v>1</v>
          </cell>
          <cell r="AP7672" t="str">
            <v>Россия</v>
          </cell>
          <cell r="AQ7672">
            <v>0</v>
          </cell>
          <cell r="AR7672" t="str">
            <v>0</v>
          </cell>
          <cell r="AS7672" t="str">
            <v>500000</v>
          </cell>
          <cell r="AT7672">
            <v>313</v>
          </cell>
          <cell r="AU7672">
            <v>0</v>
          </cell>
          <cell r="AV7672" t="str">
            <v>Actual/360</v>
          </cell>
          <cell r="AW7672" t="str">
            <v>Люксембург</v>
          </cell>
          <cell r="AX7672" t="str">
            <v>SB Securities S.A.</v>
          </cell>
          <cell r="AY7672">
            <v>0</v>
          </cell>
          <cell r="AZ7672" t="str">
            <v/>
          </cell>
          <cell r="BA7672" t="str">
            <v/>
          </cell>
          <cell r="BB7672">
            <v>0</v>
          </cell>
          <cell r="BC7672">
            <v>0</v>
          </cell>
          <cell r="BD7672" t="str">
            <v/>
          </cell>
          <cell r="BE7672">
            <v>0</v>
          </cell>
          <cell r="BF7672">
            <v>0</v>
          </cell>
          <cell r="BG7672" t="str">
            <v/>
          </cell>
          <cell r="BH7672">
            <v>0</v>
          </cell>
          <cell r="BI7672">
            <v>0</v>
          </cell>
          <cell r="BJ7672" t="str">
            <v>-/29.01.2018/30.11.2017</v>
          </cell>
          <cell r="BK7672" t="str">
            <v>AAA(RU)/–</v>
          </cell>
          <cell r="BL7672" t="str">
            <v>AAA(RU)</v>
          </cell>
          <cell r="BM7672" t="str">
            <v>–</v>
          </cell>
          <cell r="BN7672" t="str">
            <v>2018-03-19/–</v>
          </cell>
          <cell r="BO7672">
            <v>0</v>
          </cell>
          <cell r="BP7672">
            <v>0</v>
          </cell>
          <cell r="BQ7672" t="str">
            <v/>
          </cell>
          <cell r="BR7672" t="str">
            <v/>
          </cell>
          <cell r="BS7672" t="str">
            <v/>
          </cell>
          <cell r="BT7672" t="str">
            <v/>
          </cell>
        </row>
        <row r="7673">
          <cell r="B7673">
            <v>7707083893</v>
          </cell>
          <cell r="C7673" t="str">
            <v>1027700132195</v>
          </cell>
          <cell r="D7673" t="str">
            <v>XS0854735148</v>
          </cell>
          <cell r="E7673" t="str">
            <v>–</v>
          </cell>
          <cell r="F7673" t="str">
            <v>Ba2</v>
          </cell>
          <cell r="G7673" t="str">
            <v>BBB-</v>
          </cell>
          <cell r="H7673">
            <v>0</v>
          </cell>
          <cell r="I7673">
            <v>0</v>
          </cell>
          <cell r="J7673">
            <v>0</v>
          </cell>
          <cell r="K7673" t="str">
            <v>Сбербанк России, 0% 12nov2013, USD (363D)</v>
          </cell>
          <cell r="L7673" t="str">
            <v>Банки</v>
          </cell>
          <cell r="M7673">
            <v>160000000</v>
          </cell>
          <cell r="N7673" t="str">
            <v>USD</v>
          </cell>
          <cell r="O7673" t="str">
            <v>Еврооблигации</v>
          </cell>
          <cell r="P7673" t="str">
            <v>Погашена</v>
          </cell>
          <cell r="Q7673">
            <v>41590</v>
          </cell>
          <cell r="R7673" t="str">
            <v/>
          </cell>
          <cell r="S7673" t="str">
            <v>1</v>
          </cell>
          <cell r="T7673" t="str">
            <v/>
          </cell>
          <cell r="U7673">
            <v>0</v>
          </cell>
          <cell r="V7673">
            <v>0</v>
          </cell>
          <cell r="W7673">
            <v>0</v>
          </cell>
          <cell r="X7673">
            <v>0</v>
          </cell>
          <cell r="Y7673">
            <v>0</v>
          </cell>
          <cell r="Z7673" t="str">
            <v/>
          </cell>
          <cell r="AA7673" t="str">
            <v>UBS, Sberbank</v>
          </cell>
          <cell r="AB7673" t="str">
            <v/>
          </cell>
          <cell r="AC7673" t="str">
            <v>Fitch присвоило ECP на $3 млрд рейтинг "F3"</v>
          </cell>
          <cell r="AD7673" t="str">
            <v>Публичное</v>
          </cell>
          <cell r="AE7673">
            <v>0</v>
          </cell>
          <cell r="AF7673">
            <v>1.8</v>
          </cell>
          <cell r="AG7673">
            <v>0</v>
          </cell>
          <cell r="AH7673">
            <v>0</v>
          </cell>
          <cell r="AI7673">
            <v>41221</v>
          </cell>
          <cell r="AJ7673">
            <v>0</v>
          </cell>
          <cell r="AK7673">
            <v>32915</v>
          </cell>
          <cell r="AL7673">
            <v>0</v>
          </cell>
          <cell r="AM7673">
            <v>0</v>
          </cell>
          <cell r="AN7673">
            <v>4</v>
          </cell>
          <cell r="AO7673">
            <v>1</v>
          </cell>
          <cell r="AP7673" t="str">
            <v>Россия</v>
          </cell>
          <cell r="AQ7673">
            <v>0</v>
          </cell>
          <cell r="AR7673" t="str">
            <v>0</v>
          </cell>
          <cell r="AS7673" t="str">
            <v>500000</v>
          </cell>
          <cell r="AT7673">
            <v>313</v>
          </cell>
          <cell r="AU7673">
            <v>0</v>
          </cell>
          <cell r="AV7673" t="str">
            <v>Actual/360</v>
          </cell>
          <cell r="AW7673" t="str">
            <v>Люксембург</v>
          </cell>
          <cell r="AX7673" t="str">
            <v>SB Securities S.A.</v>
          </cell>
          <cell r="AY7673">
            <v>0</v>
          </cell>
          <cell r="AZ7673" t="str">
            <v/>
          </cell>
          <cell r="BA7673" t="str">
            <v/>
          </cell>
          <cell r="BB7673">
            <v>0</v>
          </cell>
          <cell r="BC7673">
            <v>0</v>
          </cell>
          <cell r="BD7673" t="str">
            <v/>
          </cell>
          <cell r="BE7673">
            <v>0</v>
          </cell>
          <cell r="BF7673">
            <v>0</v>
          </cell>
          <cell r="BG7673" t="str">
            <v/>
          </cell>
          <cell r="BH7673">
            <v>0</v>
          </cell>
          <cell r="BI7673">
            <v>0</v>
          </cell>
          <cell r="BJ7673" t="str">
            <v>-/29.01.2018/30.11.2017</v>
          </cell>
          <cell r="BK7673" t="str">
            <v>AAA(RU)/–</v>
          </cell>
          <cell r="BL7673" t="str">
            <v>AAA(RU)</v>
          </cell>
          <cell r="BM7673" t="str">
            <v>–</v>
          </cell>
          <cell r="BN7673" t="str">
            <v>2018-03-19/–</v>
          </cell>
          <cell r="BO7673">
            <v>0</v>
          </cell>
          <cell r="BP7673">
            <v>0</v>
          </cell>
          <cell r="BQ7673" t="str">
            <v/>
          </cell>
          <cell r="BR7673" t="str">
            <v/>
          </cell>
          <cell r="BS7673" t="str">
            <v/>
          </cell>
          <cell r="BT7673" t="str">
            <v/>
          </cell>
        </row>
        <row r="7674">
          <cell r="B7674">
            <v>7707083893</v>
          </cell>
          <cell r="C7674" t="str">
            <v>1027700132195</v>
          </cell>
          <cell r="D7674" t="str">
            <v>XS0906405690</v>
          </cell>
          <cell r="E7674" t="str">
            <v>–</v>
          </cell>
          <cell r="F7674" t="str">
            <v>Ba2</v>
          </cell>
          <cell r="G7674" t="str">
            <v>BBB-</v>
          </cell>
          <cell r="H7674">
            <v>0</v>
          </cell>
          <cell r="I7674">
            <v>0</v>
          </cell>
          <cell r="J7674">
            <v>0</v>
          </cell>
          <cell r="K7674" t="str">
            <v>Сбербанк России, 0% 12sep2013, USD (178D)</v>
          </cell>
          <cell r="L7674" t="str">
            <v>Банки</v>
          </cell>
          <cell r="M7674">
            <v>67000000</v>
          </cell>
          <cell r="N7674" t="str">
            <v>USD</v>
          </cell>
          <cell r="O7674" t="str">
            <v>Еврооблигации</v>
          </cell>
          <cell r="P7674" t="str">
            <v>Погашена</v>
          </cell>
          <cell r="Q7674">
            <v>41529</v>
          </cell>
          <cell r="R7674" t="str">
            <v/>
          </cell>
          <cell r="S7674" t="str">
            <v>1000</v>
          </cell>
          <cell r="T7674" t="str">
            <v/>
          </cell>
          <cell r="U7674">
            <v>0</v>
          </cell>
          <cell r="V7674">
            <v>0</v>
          </cell>
          <cell r="W7674">
            <v>0</v>
          </cell>
          <cell r="X7674">
            <v>0</v>
          </cell>
          <cell r="Y7674">
            <v>0</v>
          </cell>
          <cell r="Z7674" t="str">
            <v/>
          </cell>
          <cell r="AA7674" t="str">
            <v>UBS, Sberbank CIB</v>
          </cell>
          <cell r="AB7674" t="str">
            <v/>
          </cell>
          <cell r="AC7674" t="str">
            <v>Fitch присвоило ECP на $3 млрд рейтинг "F3"</v>
          </cell>
          <cell r="AD7674" t="str">
            <v>Публичное</v>
          </cell>
          <cell r="AE7674">
            <v>0</v>
          </cell>
          <cell r="AF7674">
            <v>0</v>
          </cell>
          <cell r="AG7674">
            <v>0</v>
          </cell>
          <cell r="AH7674">
            <v>0</v>
          </cell>
          <cell r="AI7674">
            <v>41351</v>
          </cell>
          <cell r="AJ7674">
            <v>0</v>
          </cell>
          <cell r="AK7674">
            <v>36211</v>
          </cell>
          <cell r="AL7674">
            <v>0</v>
          </cell>
          <cell r="AM7674">
            <v>0</v>
          </cell>
          <cell r="AN7674">
            <v>4</v>
          </cell>
          <cell r="AO7674">
            <v>1000</v>
          </cell>
          <cell r="AP7674" t="str">
            <v>Россия</v>
          </cell>
          <cell r="AQ7674">
            <v>0</v>
          </cell>
          <cell r="AR7674" t="str">
            <v>0</v>
          </cell>
          <cell r="AS7674" t="str">
            <v>500000</v>
          </cell>
          <cell r="AT7674">
            <v>313</v>
          </cell>
          <cell r="AU7674">
            <v>0</v>
          </cell>
          <cell r="AV7674" t="str">
            <v>Actual/360</v>
          </cell>
          <cell r="AW7674" t="str">
            <v>Люксембург</v>
          </cell>
          <cell r="AX7674" t="str">
            <v>SB Securities S.A.</v>
          </cell>
          <cell r="AY7674">
            <v>0</v>
          </cell>
          <cell r="AZ7674" t="str">
            <v/>
          </cell>
          <cell r="BA7674" t="str">
            <v/>
          </cell>
          <cell r="BB7674">
            <v>0</v>
          </cell>
          <cell r="BC7674">
            <v>0</v>
          </cell>
          <cell r="BD7674" t="str">
            <v/>
          </cell>
          <cell r="BE7674">
            <v>0</v>
          </cell>
          <cell r="BF7674">
            <v>0</v>
          </cell>
          <cell r="BG7674" t="str">
            <v/>
          </cell>
          <cell r="BH7674">
            <v>0</v>
          </cell>
          <cell r="BI7674">
            <v>0</v>
          </cell>
          <cell r="BJ7674" t="str">
            <v>-/29.01.2018/30.11.2017</v>
          </cell>
          <cell r="BK7674" t="str">
            <v>AAA(RU)/–</v>
          </cell>
          <cell r="BL7674" t="str">
            <v>AAA(RU)</v>
          </cell>
          <cell r="BM7674" t="str">
            <v>–</v>
          </cell>
          <cell r="BN7674" t="str">
            <v>2018-03-19/–</v>
          </cell>
          <cell r="BO7674">
            <v>0</v>
          </cell>
          <cell r="BP7674">
            <v>0</v>
          </cell>
          <cell r="BQ7674" t="str">
            <v/>
          </cell>
          <cell r="BR7674" t="str">
            <v/>
          </cell>
          <cell r="BS7674" t="str">
            <v/>
          </cell>
          <cell r="BT7674" t="str">
            <v/>
          </cell>
        </row>
        <row r="7675">
          <cell r="B7675">
            <v>7707083893</v>
          </cell>
          <cell r="C7675" t="str">
            <v>1027700132195</v>
          </cell>
          <cell r="D7675" t="str">
            <v>XS0906404701</v>
          </cell>
          <cell r="E7675" t="str">
            <v>–</v>
          </cell>
          <cell r="F7675" t="str">
            <v>Ba2</v>
          </cell>
          <cell r="G7675" t="str">
            <v>BBB-</v>
          </cell>
          <cell r="H7675">
            <v>0</v>
          </cell>
          <cell r="I7675">
            <v>0</v>
          </cell>
          <cell r="J7675">
            <v>0</v>
          </cell>
          <cell r="K7675" t="str">
            <v>Сбербанк России, 0% 12sep2013, USD (178D)</v>
          </cell>
          <cell r="L7675" t="str">
            <v>Банки</v>
          </cell>
          <cell r="M7675">
            <v>10000000</v>
          </cell>
          <cell r="N7675" t="str">
            <v>USD</v>
          </cell>
          <cell r="O7675" t="str">
            <v>Еврооблигации</v>
          </cell>
          <cell r="P7675" t="str">
            <v>Погашена</v>
          </cell>
          <cell r="Q7675">
            <v>41529</v>
          </cell>
          <cell r="R7675" t="str">
            <v/>
          </cell>
          <cell r="S7675" t="str">
            <v>1000</v>
          </cell>
          <cell r="T7675" t="str">
            <v/>
          </cell>
          <cell r="U7675">
            <v>0</v>
          </cell>
          <cell r="V7675">
            <v>0</v>
          </cell>
          <cell r="W7675">
            <v>0</v>
          </cell>
          <cell r="X7675">
            <v>0</v>
          </cell>
          <cell r="Y7675">
            <v>0</v>
          </cell>
          <cell r="Z7675" t="str">
            <v/>
          </cell>
          <cell r="AA7675" t="str">
            <v>UBS, Sberbank CIB</v>
          </cell>
          <cell r="AB7675" t="str">
            <v/>
          </cell>
          <cell r="AC7675" t="str">
            <v>Fitch присвоило ECP на $3 млрд рейтинг "F3"</v>
          </cell>
          <cell r="AD7675" t="str">
            <v>Публичное</v>
          </cell>
          <cell r="AE7675">
            <v>0</v>
          </cell>
          <cell r="AF7675">
            <v>0</v>
          </cell>
          <cell r="AG7675">
            <v>0</v>
          </cell>
          <cell r="AH7675">
            <v>0</v>
          </cell>
          <cell r="AI7675">
            <v>41351</v>
          </cell>
          <cell r="AJ7675">
            <v>0</v>
          </cell>
          <cell r="AK7675">
            <v>36217</v>
          </cell>
          <cell r="AL7675">
            <v>0</v>
          </cell>
          <cell r="AM7675">
            <v>0</v>
          </cell>
          <cell r="AN7675">
            <v>4</v>
          </cell>
          <cell r="AO7675">
            <v>1000</v>
          </cell>
          <cell r="AP7675" t="str">
            <v>Россия</v>
          </cell>
          <cell r="AQ7675">
            <v>0</v>
          </cell>
          <cell r="AR7675" t="str">
            <v>0</v>
          </cell>
          <cell r="AS7675" t="str">
            <v>500000</v>
          </cell>
          <cell r="AT7675">
            <v>313</v>
          </cell>
          <cell r="AU7675">
            <v>0</v>
          </cell>
          <cell r="AV7675" t="str">
            <v>Actual/360</v>
          </cell>
          <cell r="AW7675" t="str">
            <v>Люксембург</v>
          </cell>
          <cell r="AX7675" t="str">
            <v>SB Securities S.A.</v>
          </cell>
          <cell r="AY7675">
            <v>0</v>
          </cell>
          <cell r="AZ7675" t="str">
            <v/>
          </cell>
          <cell r="BA7675" t="str">
            <v/>
          </cell>
          <cell r="BB7675">
            <v>0</v>
          </cell>
          <cell r="BC7675">
            <v>0</v>
          </cell>
          <cell r="BD7675" t="str">
            <v/>
          </cell>
          <cell r="BE7675">
            <v>0</v>
          </cell>
          <cell r="BF7675">
            <v>0</v>
          </cell>
          <cell r="BG7675" t="str">
            <v/>
          </cell>
          <cell r="BH7675">
            <v>0</v>
          </cell>
          <cell r="BI7675">
            <v>0</v>
          </cell>
          <cell r="BJ7675" t="str">
            <v>-/29.01.2018/30.11.2017</v>
          </cell>
          <cell r="BK7675" t="str">
            <v>AAA(RU)/–</v>
          </cell>
          <cell r="BL7675" t="str">
            <v>AAA(RU)</v>
          </cell>
          <cell r="BM7675" t="str">
            <v>–</v>
          </cell>
          <cell r="BN7675" t="str">
            <v>2018-03-19/–</v>
          </cell>
          <cell r="BO7675">
            <v>0</v>
          </cell>
          <cell r="BP7675">
            <v>0</v>
          </cell>
          <cell r="BQ7675" t="str">
            <v/>
          </cell>
          <cell r="BR7675" t="str">
            <v/>
          </cell>
          <cell r="BS7675" t="str">
            <v/>
          </cell>
          <cell r="BT7675" t="str">
            <v/>
          </cell>
        </row>
        <row r="7676">
          <cell r="B7676">
            <v>7707083893</v>
          </cell>
          <cell r="C7676" t="str">
            <v>1027700132195</v>
          </cell>
          <cell r="D7676" t="str">
            <v>XS0905930995</v>
          </cell>
          <cell r="E7676" t="str">
            <v>–</v>
          </cell>
          <cell r="F7676" t="str">
            <v>Ba2</v>
          </cell>
          <cell r="G7676" t="str">
            <v>BBB-</v>
          </cell>
          <cell r="H7676">
            <v>0</v>
          </cell>
          <cell r="I7676">
            <v>0</v>
          </cell>
          <cell r="J7676">
            <v>0</v>
          </cell>
          <cell r="K7676" t="str">
            <v>Сбербанк России, 0% 12sep2013, USD (178D)</v>
          </cell>
          <cell r="L7676" t="str">
            <v>Банки</v>
          </cell>
          <cell r="M7676">
            <v>43500000</v>
          </cell>
          <cell r="N7676" t="str">
            <v>USD</v>
          </cell>
          <cell r="O7676" t="str">
            <v>Еврооблигации</v>
          </cell>
          <cell r="P7676" t="str">
            <v>Погашена</v>
          </cell>
          <cell r="Q7676">
            <v>41529</v>
          </cell>
          <cell r="R7676" t="str">
            <v/>
          </cell>
          <cell r="S7676" t="str">
            <v>1000</v>
          </cell>
          <cell r="T7676" t="str">
            <v/>
          </cell>
          <cell r="U7676">
            <v>0</v>
          </cell>
          <cell r="V7676">
            <v>0</v>
          </cell>
          <cell r="W7676">
            <v>0</v>
          </cell>
          <cell r="X7676">
            <v>0</v>
          </cell>
          <cell r="Y7676">
            <v>0</v>
          </cell>
          <cell r="Z7676" t="str">
            <v/>
          </cell>
          <cell r="AA7676" t="str">
            <v>UBS, Sberbank CIB</v>
          </cell>
          <cell r="AB7676" t="str">
            <v/>
          </cell>
          <cell r="AC7676" t="str">
            <v>Fitch присвоило ECP на $3 млрд рейтинг "F3"</v>
          </cell>
          <cell r="AD7676" t="str">
            <v>Публичное</v>
          </cell>
          <cell r="AE7676">
            <v>0</v>
          </cell>
          <cell r="AF7676">
            <v>0</v>
          </cell>
          <cell r="AG7676">
            <v>0</v>
          </cell>
          <cell r="AH7676">
            <v>0</v>
          </cell>
          <cell r="AI7676">
            <v>41351</v>
          </cell>
          <cell r="AJ7676">
            <v>0</v>
          </cell>
          <cell r="AK7676">
            <v>36219</v>
          </cell>
          <cell r="AL7676">
            <v>0</v>
          </cell>
          <cell r="AM7676">
            <v>0</v>
          </cell>
          <cell r="AN7676">
            <v>4</v>
          </cell>
          <cell r="AO7676">
            <v>1000</v>
          </cell>
          <cell r="AP7676" t="str">
            <v>Россия</v>
          </cell>
          <cell r="AQ7676">
            <v>0</v>
          </cell>
          <cell r="AR7676" t="str">
            <v>0</v>
          </cell>
          <cell r="AS7676" t="str">
            <v>500000</v>
          </cell>
          <cell r="AT7676">
            <v>313</v>
          </cell>
          <cell r="AU7676">
            <v>0</v>
          </cell>
          <cell r="AV7676" t="str">
            <v>Actual/360</v>
          </cell>
          <cell r="AW7676" t="str">
            <v>Люксембург</v>
          </cell>
          <cell r="AX7676" t="str">
            <v>SB Securities S.A.</v>
          </cell>
          <cell r="AY7676">
            <v>0</v>
          </cell>
          <cell r="AZ7676" t="str">
            <v/>
          </cell>
          <cell r="BA7676" t="str">
            <v/>
          </cell>
          <cell r="BB7676">
            <v>0</v>
          </cell>
          <cell r="BC7676">
            <v>0</v>
          </cell>
          <cell r="BD7676" t="str">
            <v/>
          </cell>
          <cell r="BE7676">
            <v>0</v>
          </cell>
          <cell r="BF7676">
            <v>0</v>
          </cell>
          <cell r="BG7676" t="str">
            <v/>
          </cell>
          <cell r="BH7676">
            <v>0</v>
          </cell>
          <cell r="BI7676">
            <v>0</v>
          </cell>
          <cell r="BJ7676" t="str">
            <v>-/29.01.2018/30.11.2017</v>
          </cell>
          <cell r="BK7676" t="str">
            <v>AAA(RU)/–</v>
          </cell>
          <cell r="BL7676" t="str">
            <v>AAA(RU)</v>
          </cell>
          <cell r="BM7676" t="str">
            <v>–</v>
          </cell>
          <cell r="BN7676" t="str">
            <v>2018-03-19/–</v>
          </cell>
          <cell r="BO7676">
            <v>0</v>
          </cell>
          <cell r="BP7676">
            <v>0</v>
          </cell>
          <cell r="BQ7676" t="str">
            <v/>
          </cell>
          <cell r="BR7676" t="str">
            <v/>
          </cell>
          <cell r="BS7676" t="str">
            <v/>
          </cell>
          <cell r="BT7676" t="str">
            <v/>
          </cell>
        </row>
        <row r="7677">
          <cell r="B7677">
            <v>7707083893</v>
          </cell>
          <cell r="C7677" t="str">
            <v>1027700132195</v>
          </cell>
          <cell r="D7677" t="str">
            <v>XS0901444645</v>
          </cell>
          <cell r="E7677" t="str">
            <v>–</v>
          </cell>
          <cell r="F7677" t="str">
            <v>Ba2</v>
          </cell>
          <cell r="G7677" t="str">
            <v>BBB-</v>
          </cell>
          <cell r="H7677">
            <v>0</v>
          </cell>
          <cell r="I7677">
            <v>0</v>
          </cell>
          <cell r="J7677">
            <v>0</v>
          </cell>
          <cell r="K7677" t="str">
            <v>Сбербанк России, 0% 12sep2013, USD (185D)</v>
          </cell>
          <cell r="L7677" t="str">
            <v>Банки</v>
          </cell>
          <cell r="M7677">
            <v>25000000</v>
          </cell>
          <cell r="N7677" t="str">
            <v>USD</v>
          </cell>
          <cell r="O7677" t="str">
            <v>Еврооблигации</v>
          </cell>
          <cell r="P7677" t="str">
            <v>Погашена</v>
          </cell>
          <cell r="Q7677">
            <v>41529</v>
          </cell>
          <cell r="R7677" t="str">
            <v/>
          </cell>
          <cell r="S7677" t="str">
            <v>1</v>
          </cell>
          <cell r="T7677" t="str">
            <v/>
          </cell>
          <cell r="U7677">
            <v>0</v>
          </cell>
          <cell r="V7677">
            <v>0</v>
          </cell>
          <cell r="W7677">
            <v>0</v>
          </cell>
          <cell r="X7677">
            <v>0</v>
          </cell>
          <cell r="Y7677">
            <v>0</v>
          </cell>
          <cell r="Z7677" t="str">
            <v/>
          </cell>
          <cell r="AA7677" t="str">
            <v>UBS, Sberbank CIB</v>
          </cell>
          <cell r="AB7677" t="str">
            <v/>
          </cell>
          <cell r="AC7677" t="str">
            <v>Fitch присвоило ECP на $3 млрд рейтинг "F3"</v>
          </cell>
          <cell r="AD7677" t="str">
            <v>Публичное</v>
          </cell>
          <cell r="AE7677">
            <v>0</v>
          </cell>
          <cell r="AF7677">
            <v>0</v>
          </cell>
          <cell r="AG7677">
            <v>0</v>
          </cell>
          <cell r="AH7677">
            <v>0</v>
          </cell>
          <cell r="AI7677">
            <v>41338</v>
          </cell>
          <cell r="AJ7677">
            <v>0</v>
          </cell>
          <cell r="AK7677">
            <v>35507</v>
          </cell>
          <cell r="AL7677">
            <v>0</v>
          </cell>
          <cell r="AM7677">
            <v>0</v>
          </cell>
          <cell r="AN7677">
            <v>4</v>
          </cell>
          <cell r="AO7677">
            <v>1</v>
          </cell>
          <cell r="AP7677" t="str">
            <v>Россия</v>
          </cell>
          <cell r="AQ7677">
            <v>0</v>
          </cell>
          <cell r="AR7677" t="str">
            <v>0</v>
          </cell>
          <cell r="AS7677" t="str">
            <v>500000</v>
          </cell>
          <cell r="AT7677">
            <v>313</v>
          </cell>
          <cell r="AU7677">
            <v>0</v>
          </cell>
          <cell r="AV7677" t="str">
            <v>Actual/360</v>
          </cell>
          <cell r="AW7677" t="str">
            <v>Люксембург</v>
          </cell>
          <cell r="AX7677" t="str">
            <v>SB Securities S.A.</v>
          </cell>
          <cell r="AY7677">
            <v>0</v>
          </cell>
          <cell r="AZ7677" t="str">
            <v/>
          </cell>
          <cell r="BA7677" t="str">
            <v/>
          </cell>
          <cell r="BB7677">
            <v>0</v>
          </cell>
          <cell r="BC7677">
            <v>0</v>
          </cell>
          <cell r="BD7677" t="str">
            <v/>
          </cell>
          <cell r="BE7677">
            <v>0</v>
          </cell>
          <cell r="BF7677">
            <v>0</v>
          </cell>
          <cell r="BG7677" t="str">
            <v/>
          </cell>
          <cell r="BH7677">
            <v>0</v>
          </cell>
          <cell r="BI7677">
            <v>0</v>
          </cell>
          <cell r="BJ7677" t="str">
            <v>-/29.01.2018/30.11.2017</v>
          </cell>
          <cell r="BK7677" t="str">
            <v>AAA(RU)/–</v>
          </cell>
          <cell r="BL7677" t="str">
            <v>AAA(RU)</v>
          </cell>
          <cell r="BM7677" t="str">
            <v>–</v>
          </cell>
          <cell r="BN7677" t="str">
            <v>2018-03-19/–</v>
          </cell>
          <cell r="BO7677">
            <v>0</v>
          </cell>
          <cell r="BP7677">
            <v>0</v>
          </cell>
          <cell r="BQ7677" t="str">
            <v/>
          </cell>
          <cell r="BR7677" t="str">
            <v/>
          </cell>
          <cell r="BS7677" t="str">
            <v/>
          </cell>
          <cell r="BT7677" t="str">
            <v/>
          </cell>
        </row>
        <row r="7678">
          <cell r="B7678">
            <v>7707083893</v>
          </cell>
          <cell r="C7678" t="str">
            <v>1027700132195</v>
          </cell>
          <cell r="D7678" t="str">
            <v>XS0890618225</v>
          </cell>
          <cell r="E7678" t="str">
            <v>–</v>
          </cell>
          <cell r="F7678" t="str">
            <v>Ba2</v>
          </cell>
          <cell r="G7678" t="str">
            <v>BBB-</v>
          </cell>
          <cell r="H7678">
            <v>0</v>
          </cell>
          <cell r="I7678">
            <v>0</v>
          </cell>
          <cell r="J7678">
            <v>0</v>
          </cell>
          <cell r="K7678" t="str">
            <v>Сбербанк России, 0% 13feb2014, EUR (10, 364D)</v>
          </cell>
          <cell r="L7678" t="str">
            <v>Банки</v>
          </cell>
          <cell r="M7678">
            <v>20000000</v>
          </cell>
          <cell r="N7678" t="str">
            <v>EUR</v>
          </cell>
          <cell r="O7678" t="str">
            <v>Еврооблигации</v>
          </cell>
          <cell r="P7678" t="str">
            <v>Погашена</v>
          </cell>
          <cell r="Q7678">
            <v>41683</v>
          </cell>
          <cell r="R7678" t="str">
            <v/>
          </cell>
          <cell r="S7678" t="str">
            <v>1</v>
          </cell>
          <cell r="T7678" t="str">
            <v/>
          </cell>
          <cell r="U7678">
            <v>0</v>
          </cell>
          <cell r="V7678">
            <v>0</v>
          </cell>
          <cell r="W7678">
            <v>0</v>
          </cell>
          <cell r="X7678">
            <v>0</v>
          </cell>
          <cell r="Y7678">
            <v>0</v>
          </cell>
          <cell r="Z7678" t="str">
            <v/>
          </cell>
          <cell r="AA7678" t="str">
            <v>UBS, Sberbank CIB</v>
          </cell>
          <cell r="AB7678" t="str">
            <v/>
          </cell>
          <cell r="AC7678" t="str">
            <v>Fitch присвоило ECP на $3 млрд рейтинг "F3"</v>
          </cell>
          <cell r="AD7678" t="str">
            <v>Публичное</v>
          </cell>
          <cell r="AE7678">
            <v>0</v>
          </cell>
          <cell r="AF7678">
            <v>0</v>
          </cell>
          <cell r="AG7678">
            <v>0</v>
          </cell>
          <cell r="AH7678">
            <v>0</v>
          </cell>
          <cell r="AI7678">
            <v>41313</v>
          </cell>
          <cell r="AJ7678">
            <v>0</v>
          </cell>
          <cell r="AK7678">
            <v>35153</v>
          </cell>
          <cell r="AL7678">
            <v>0</v>
          </cell>
          <cell r="AM7678">
            <v>0</v>
          </cell>
          <cell r="AN7678">
            <v>4</v>
          </cell>
          <cell r="AO7678">
            <v>1</v>
          </cell>
          <cell r="AP7678" t="str">
            <v>Россия</v>
          </cell>
          <cell r="AQ7678">
            <v>0</v>
          </cell>
          <cell r="AR7678" t="str">
            <v>0</v>
          </cell>
          <cell r="AS7678" t="str">
            <v>500000</v>
          </cell>
          <cell r="AT7678">
            <v>313</v>
          </cell>
          <cell r="AU7678">
            <v>0</v>
          </cell>
          <cell r="AV7678" t="str">
            <v>Actual/360</v>
          </cell>
          <cell r="AW7678" t="str">
            <v>Люксембург</v>
          </cell>
          <cell r="AX7678" t="str">
            <v>SB Securities S.A.</v>
          </cell>
          <cell r="AY7678">
            <v>0</v>
          </cell>
          <cell r="AZ7678" t="str">
            <v/>
          </cell>
          <cell r="BA7678" t="str">
            <v/>
          </cell>
          <cell r="BB7678">
            <v>0</v>
          </cell>
          <cell r="BC7678">
            <v>0</v>
          </cell>
          <cell r="BD7678" t="str">
            <v/>
          </cell>
          <cell r="BE7678">
            <v>0</v>
          </cell>
          <cell r="BF7678">
            <v>0</v>
          </cell>
          <cell r="BG7678" t="str">
            <v/>
          </cell>
          <cell r="BH7678">
            <v>0</v>
          </cell>
          <cell r="BI7678">
            <v>0</v>
          </cell>
          <cell r="BJ7678" t="str">
            <v>-/29.01.2018/30.11.2017</v>
          </cell>
          <cell r="BK7678" t="str">
            <v>AAA(RU)/–</v>
          </cell>
          <cell r="BL7678" t="str">
            <v>AAA(RU)</v>
          </cell>
          <cell r="BM7678" t="str">
            <v>–</v>
          </cell>
          <cell r="BN7678" t="str">
            <v>2018-03-19/–</v>
          </cell>
          <cell r="BO7678">
            <v>0</v>
          </cell>
          <cell r="BP7678">
            <v>0</v>
          </cell>
          <cell r="BQ7678" t="str">
            <v/>
          </cell>
          <cell r="BR7678" t="str">
            <v/>
          </cell>
          <cell r="BS7678" t="str">
            <v/>
          </cell>
          <cell r="BT7678" t="str">
            <v/>
          </cell>
        </row>
        <row r="7679">
          <cell r="B7679">
            <v>7707083893</v>
          </cell>
          <cell r="C7679" t="str">
            <v>1027700132195</v>
          </cell>
          <cell r="D7679" t="str">
            <v>XS0890619116</v>
          </cell>
          <cell r="E7679" t="str">
            <v>–</v>
          </cell>
          <cell r="F7679" t="str">
            <v>Ba2</v>
          </cell>
          <cell r="G7679" t="str">
            <v>BBB-</v>
          </cell>
          <cell r="H7679">
            <v>0</v>
          </cell>
          <cell r="I7679">
            <v>0</v>
          </cell>
          <cell r="J7679">
            <v>0</v>
          </cell>
          <cell r="K7679" t="str">
            <v>Сбербанк России, 0% 13feb2014, USD (11, 364D)</v>
          </cell>
          <cell r="L7679" t="str">
            <v>Банки</v>
          </cell>
          <cell r="M7679">
            <v>10500000</v>
          </cell>
          <cell r="N7679" t="str">
            <v>USD</v>
          </cell>
          <cell r="O7679" t="str">
            <v>Еврооблигации</v>
          </cell>
          <cell r="P7679" t="str">
            <v>Погашена</v>
          </cell>
          <cell r="Q7679">
            <v>41683</v>
          </cell>
          <cell r="R7679" t="str">
            <v/>
          </cell>
          <cell r="S7679" t="str">
            <v>1</v>
          </cell>
          <cell r="T7679" t="str">
            <v/>
          </cell>
          <cell r="U7679">
            <v>0</v>
          </cell>
          <cell r="V7679">
            <v>0</v>
          </cell>
          <cell r="W7679">
            <v>0</v>
          </cell>
          <cell r="X7679">
            <v>0</v>
          </cell>
          <cell r="Y7679">
            <v>0</v>
          </cell>
          <cell r="Z7679" t="str">
            <v/>
          </cell>
          <cell r="AA7679" t="str">
            <v>UBS, Sberbank CIB</v>
          </cell>
          <cell r="AB7679" t="str">
            <v/>
          </cell>
          <cell r="AC7679" t="str">
            <v>Fitch присвоило ECP на $3 млрд рейтинг "F3"</v>
          </cell>
          <cell r="AD7679" t="str">
            <v>Публичное</v>
          </cell>
          <cell r="AE7679">
            <v>0</v>
          </cell>
          <cell r="AF7679">
            <v>0</v>
          </cell>
          <cell r="AG7679">
            <v>0</v>
          </cell>
          <cell r="AH7679">
            <v>0</v>
          </cell>
          <cell r="AI7679">
            <v>41313</v>
          </cell>
          <cell r="AJ7679">
            <v>0</v>
          </cell>
          <cell r="AK7679">
            <v>35155</v>
          </cell>
          <cell r="AL7679">
            <v>0</v>
          </cell>
          <cell r="AM7679">
            <v>0</v>
          </cell>
          <cell r="AN7679">
            <v>4</v>
          </cell>
          <cell r="AO7679">
            <v>1</v>
          </cell>
          <cell r="AP7679" t="str">
            <v>Россия</v>
          </cell>
          <cell r="AQ7679">
            <v>0</v>
          </cell>
          <cell r="AR7679" t="str">
            <v>0</v>
          </cell>
          <cell r="AS7679" t="str">
            <v>500000</v>
          </cell>
          <cell r="AT7679">
            <v>313</v>
          </cell>
          <cell r="AU7679">
            <v>0</v>
          </cell>
          <cell r="AV7679" t="str">
            <v>Actual/360</v>
          </cell>
          <cell r="AW7679" t="str">
            <v>Люксембург</v>
          </cell>
          <cell r="AX7679" t="str">
            <v>SB Securities S.A.</v>
          </cell>
          <cell r="AY7679">
            <v>0</v>
          </cell>
          <cell r="AZ7679" t="str">
            <v/>
          </cell>
          <cell r="BA7679" t="str">
            <v/>
          </cell>
          <cell r="BB7679">
            <v>0</v>
          </cell>
          <cell r="BC7679">
            <v>0</v>
          </cell>
          <cell r="BD7679" t="str">
            <v/>
          </cell>
          <cell r="BE7679">
            <v>0</v>
          </cell>
          <cell r="BF7679">
            <v>0</v>
          </cell>
          <cell r="BG7679" t="str">
            <v/>
          </cell>
          <cell r="BH7679">
            <v>0</v>
          </cell>
          <cell r="BI7679">
            <v>0</v>
          </cell>
          <cell r="BJ7679" t="str">
            <v>-/29.01.2018/30.11.2017</v>
          </cell>
          <cell r="BK7679" t="str">
            <v>AAA(RU)/–</v>
          </cell>
          <cell r="BL7679" t="str">
            <v>AAA(RU)</v>
          </cell>
          <cell r="BM7679" t="str">
            <v>–</v>
          </cell>
          <cell r="BN7679" t="str">
            <v>2018-03-19/–</v>
          </cell>
          <cell r="BO7679">
            <v>0</v>
          </cell>
          <cell r="BP7679">
            <v>0</v>
          </cell>
          <cell r="BQ7679" t="str">
            <v/>
          </cell>
          <cell r="BR7679" t="str">
            <v/>
          </cell>
          <cell r="BS7679" t="str">
            <v/>
          </cell>
          <cell r="BT7679" t="str">
            <v/>
          </cell>
        </row>
        <row r="7680">
          <cell r="B7680">
            <v>7707083893</v>
          </cell>
          <cell r="C7680" t="str">
            <v>1027700132195</v>
          </cell>
          <cell r="D7680" t="str">
            <v>XS0906162184</v>
          </cell>
          <cell r="E7680" t="str">
            <v>–</v>
          </cell>
          <cell r="F7680" t="str">
            <v>Ba2</v>
          </cell>
          <cell r="G7680" t="str">
            <v>BBB-</v>
          </cell>
          <cell r="H7680">
            <v>0</v>
          </cell>
          <cell r="I7680">
            <v>0</v>
          </cell>
          <cell r="J7680">
            <v>0</v>
          </cell>
          <cell r="K7680" t="str">
            <v>Сбербанк России, 0% 13jun2013, USD (87D)</v>
          </cell>
          <cell r="L7680" t="str">
            <v>Банки</v>
          </cell>
          <cell r="M7680">
            <v>22500000</v>
          </cell>
          <cell r="N7680" t="str">
            <v>USD</v>
          </cell>
          <cell r="O7680" t="str">
            <v>Еврооблигации</v>
          </cell>
          <cell r="P7680" t="str">
            <v>Погашена</v>
          </cell>
          <cell r="Q7680">
            <v>41438</v>
          </cell>
          <cell r="R7680" t="str">
            <v/>
          </cell>
          <cell r="S7680" t="str">
            <v>1</v>
          </cell>
          <cell r="T7680" t="str">
            <v/>
          </cell>
          <cell r="U7680">
            <v>0</v>
          </cell>
          <cell r="V7680">
            <v>0</v>
          </cell>
          <cell r="W7680">
            <v>0</v>
          </cell>
          <cell r="X7680">
            <v>0</v>
          </cell>
          <cell r="Y7680">
            <v>0</v>
          </cell>
          <cell r="Z7680" t="str">
            <v/>
          </cell>
          <cell r="AA7680" t="str">
            <v>UBS, Sberbank CIB</v>
          </cell>
          <cell r="AB7680" t="str">
            <v/>
          </cell>
          <cell r="AC7680" t="str">
            <v>Fitch присвоило ECP на $3 млрд рейтинг "F3"</v>
          </cell>
          <cell r="AD7680" t="str">
            <v>Публичное</v>
          </cell>
          <cell r="AE7680">
            <v>0</v>
          </cell>
          <cell r="AF7680">
            <v>0</v>
          </cell>
          <cell r="AG7680">
            <v>0</v>
          </cell>
          <cell r="AH7680">
            <v>0</v>
          </cell>
          <cell r="AI7680">
            <v>41351</v>
          </cell>
          <cell r="AJ7680">
            <v>0</v>
          </cell>
          <cell r="AK7680">
            <v>36209</v>
          </cell>
          <cell r="AL7680">
            <v>0</v>
          </cell>
          <cell r="AM7680">
            <v>0</v>
          </cell>
          <cell r="AN7680">
            <v>4</v>
          </cell>
          <cell r="AO7680">
            <v>1</v>
          </cell>
          <cell r="AP7680" t="str">
            <v>Россия</v>
          </cell>
          <cell r="AQ7680">
            <v>0</v>
          </cell>
          <cell r="AR7680" t="str">
            <v>0</v>
          </cell>
          <cell r="AS7680" t="str">
            <v>500000</v>
          </cell>
          <cell r="AT7680">
            <v>313</v>
          </cell>
          <cell r="AU7680">
            <v>0</v>
          </cell>
          <cell r="AV7680" t="str">
            <v>Actual/360</v>
          </cell>
          <cell r="AW7680" t="str">
            <v>Люксембург</v>
          </cell>
          <cell r="AX7680" t="str">
            <v>SB Securities S.A.</v>
          </cell>
          <cell r="AY7680">
            <v>0</v>
          </cell>
          <cell r="AZ7680" t="str">
            <v/>
          </cell>
          <cell r="BA7680" t="str">
            <v/>
          </cell>
          <cell r="BB7680">
            <v>0</v>
          </cell>
          <cell r="BC7680">
            <v>0</v>
          </cell>
          <cell r="BD7680" t="str">
            <v/>
          </cell>
          <cell r="BE7680">
            <v>0</v>
          </cell>
          <cell r="BF7680">
            <v>0</v>
          </cell>
          <cell r="BG7680" t="str">
            <v/>
          </cell>
          <cell r="BH7680">
            <v>0</v>
          </cell>
          <cell r="BI7680">
            <v>0</v>
          </cell>
          <cell r="BJ7680" t="str">
            <v>-/29.01.2018/30.11.2017</v>
          </cell>
          <cell r="BK7680" t="str">
            <v>AAA(RU)/–</v>
          </cell>
          <cell r="BL7680" t="str">
            <v>AAA(RU)</v>
          </cell>
          <cell r="BM7680" t="str">
            <v>–</v>
          </cell>
          <cell r="BN7680" t="str">
            <v>2018-03-19/–</v>
          </cell>
          <cell r="BO7680">
            <v>0</v>
          </cell>
          <cell r="BP7680">
            <v>0</v>
          </cell>
          <cell r="BQ7680" t="str">
            <v/>
          </cell>
          <cell r="BR7680" t="str">
            <v/>
          </cell>
          <cell r="BS7680" t="str">
            <v/>
          </cell>
          <cell r="BT7680" t="str">
            <v/>
          </cell>
        </row>
        <row r="7681">
          <cell r="B7681">
            <v>7707083893</v>
          </cell>
          <cell r="C7681" t="str">
            <v>1027700132195</v>
          </cell>
          <cell r="D7681" t="str">
            <v>XS0906163315</v>
          </cell>
          <cell r="E7681" t="str">
            <v>–</v>
          </cell>
          <cell r="F7681" t="str">
            <v>Ba2</v>
          </cell>
          <cell r="G7681" t="str">
            <v>BBB-</v>
          </cell>
          <cell r="H7681">
            <v>0</v>
          </cell>
          <cell r="I7681">
            <v>0</v>
          </cell>
          <cell r="J7681">
            <v>0</v>
          </cell>
          <cell r="K7681" t="str">
            <v>Сбербанк России, 0% 13mar2014, USD (360D)</v>
          </cell>
          <cell r="L7681" t="str">
            <v>Банки</v>
          </cell>
          <cell r="M7681">
            <v>10000000</v>
          </cell>
          <cell r="N7681" t="str">
            <v>USD</v>
          </cell>
          <cell r="O7681" t="str">
            <v>Еврооблигации</v>
          </cell>
          <cell r="P7681" t="str">
            <v>Погашена</v>
          </cell>
          <cell r="Q7681">
            <v>41711</v>
          </cell>
          <cell r="R7681" t="str">
            <v/>
          </cell>
          <cell r="S7681" t="str">
            <v>1</v>
          </cell>
          <cell r="T7681" t="str">
            <v/>
          </cell>
          <cell r="U7681">
            <v>0</v>
          </cell>
          <cell r="V7681">
            <v>0</v>
          </cell>
          <cell r="W7681">
            <v>0</v>
          </cell>
          <cell r="X7681">
            <v>0</v>
          </cell>
          <cell r="Y7681">
            <v>0</v>
          </cell>
          <cell r="Z7681" t="str">
            <v/>
          </cell>
          <cell r="AA7681" t="str">
            <v>UBS, Sberbank CIB</v>
          </cell>
          <cell r="AB7681" t="str">
            <v/>
          </cell>
          <cell r="AC7681" t="str">
            <v>Fitch присвоило ECP на $3 млрд рейтинг "F3"</v>
          </cell>
          <cell r="AD7681" t="str">
            <v>Публичное</v>
          </cell>
          <cell r="AE7681">
            <v>0</v>
          </cell>
          <cell r="AF7681">
            <v>0</v>
          </cell>
          <cell r="AG7681">
            <v>0</v>
          </cell>
          <cell r="AH7681">
            <v>0</v>
          </cell>
          <cell r="AI7681">
            <v>41351</v>
          </cell>
          <cell r="AJ7681">
            <v>0</v>
          </cell>
          <cell r="AK7681">
            <v>36213</v>
          </cell>
          <cell r="AL7681">
            <v>0</v>
          </cell>
          <cell r="AM7681">
            <v>0</v>
          </cell>
          <cell r="AN7681">
            <v>4</v>
          </cell>
          <cell r="AO7681">
            <v>1</v>
          </cell>
          <cell r="AP7681" t="str">
            <v>Россия</v>
          </cell>
          <cell r="AQ7681">
            <v>0</v>
          </cell>
          <cell r="AR7681" t="str">
            <v>0</v>
          </cell>
          <cell r="AS7681" t="str">
            <v>500000</v>
          </cell>
          <cell r="AT7681">
            <v>313</v>
          </cell>
          <cell r="AU7681">
            <v>0</v>
          </cell>
          <cell r="AV7681" t="str">
            <v>Actual/360</v>
          </cell>
          <cell r="AW7681" t="str">
            <v>Люксембург</v>
          </cell>
          <cell r="AX7681" t="str">
            <v>SB Securities S.A.</v>
          </cell>
          <cell r="AY7681">
            <v>0</v>
          </cell>
          <cell r="AZ7681" t="str">
            <v/>
          </cell>
          <cell r="BA7681" t="str">
            <v/>
          </cell>
          <cell r="BB7681">
            <v>0</v>
          </cell>
          <cell r="BC7681">
            <v>0</v>
          </cell>
          <cell r="BD7681" t="str">
            <v/>
          </cell>
          <cell r="BE7681">
            <v>0</v>
          </cell>
          <cell r="BF7681">
            <v>0</v>
          </cell>
          <cell r="BG7681" t="str">
            <v/>
          </cell>
          <cell r="BH7681">
            <v>0</v>
          </cell>
          <cell r="BI7681">
            <v>0</v>
          </cell>
          <cell r="BJ7681" t="str">
            <v>-/29.01.2018/30.11.2017</v>
          </cell>
          <cell r="BK7681" t="str">
            <v>AAA(RU)/–</v>
          </cell>
          <cell r="BL7681" t="str">
            <v>AAA(RU)</v>
          </cell>
          <cell r="BM7681" t="str">
            <v>–</v>
          </cell>
          <cell r="BN7681" t="str">
            <v>2018-03-19/–</v>
          </cell>
          <cell r="BO7681">
            <v>0</v>
          </cell>
          <cell r="BP7681">
            <v>0</v>
          </cell>
          <cell r="BQ7681" t="str">
            <v/>
          </cell>
          <cell r="BR7681" t="str">
            <v/>
          </cell>
          <cell r="BS7681" t="str">
            <v/>
          </cell>
          <cell r="BT7681" t="str">
            <v/>
          </cell>
        </row>
        <row r="7682">
          <cell r="B7682">
            <v>7707083893</v>
          </cell>
          <cell r="C7682" t="str">
            <v>1027700132195</v>
          </cell>
          <cell r="D7682" t="str">
            <v>XS0905984570</v>
          </cell>
          <cell r="E7682" t="str">
            <v>–</v>
          </cell>
          <cell r="F7682" t="str">
            <v>Ba2</v>
          </cell>
          <cell r="G7682" t="str">
            <v>BBB-</v>
          </cell>
          <cell r="H7682">
            <v>0</v>
          </cell>
          <cell r="I7682">
            <v>0</v>
          </cell>
          <cell r="J7682">
            <v>0</v>
          </cell>
          <cell r="K7682" t="str">
            <v>Сбербанк России, 0% 13mar2014, USD (360D)</v>
          </cell>
          <cell r="L7682" t="str">
            <v>Банки</v>
          </cell>
          <cell r="M7682">
            <v>15500000</v>
          </cell>
          <cell r="N7682" t="str">
            <v>USD</v>
          </cell>
          <cell r="O7682" t="str">
            <v>Еврооблигации</v>
          </cell>
          <cell r="P7682" t="str">
            <v>Погашена</v>
          </cell>
          <cell r="Q7682">
            <v>41711</v>
          </cell>
          <cell r="R7682" t="str">
            <v/>
          </cell>
          <cell r="S7682" t="str">
            <v>1000</v>
          </cell>
          <cell r="T7682" t="str">
            <v/>
          </cell>
          <cell r="U7682">
            <v>0</v>
          </cell>
          <cell r="V7682">
            <v>0</v>
          </cell>
          <cell r="W7682">
            <v>0</v>
          </cell>
          <cell r="X7682">
            <v>0</v>
          </cell>
          <cell r="Y7682">
            <v>0</v>
          </cell>
          <cell r="Z7682" t="str">
            <v/>
          </cell>
          <cell r="AA7682" t="str">
            <v>UBS, Sberbank CIB</v>
          </cell>
          <cell r="AB7682" t="str">
            <v/>
          </cell>
          <cell r="AC7682" t="str">
            <v>Fitch присвоило ECP на $3 млрд рейтинг "F3"</v>
          </cell>
          <cell r="AD7682" t="str">
            <v>Публичное</v>
          </cell>
          <cell r="AE7682">
            <v>0</v>
          </cell>
          <cell r="AF7682">
            <v>0</v>
          </cell>
          <cell r="AG7682">
            <v>0</v>
          </cell>
          <cell r="AH7682">
            <v>0</v>
          </cell>
          <cell r="AI7682">
            <v>41351</v>
          </cell>
          <cell r="AJ7682">
            <v>0</v>
          </cell>
          <cell r="AK7682">
            <v>36221</v>
          </cell>
          <cell r="AL7682">
            <v>0</v>
          </cell>
          <cell r="AM7682">
            <v>0</v>
          </cell>
          <cell r="AN7682">
            <v>4</v>
          </cell>
          <cell r="AO7682">
            <v>1000</v>
          </cell>
          <cell r="AP7682" t="str">
            <v>Россия</v>
          </cell>
          <cell r="AQ7682">
            <v>0</v>
          </cell>
          <cell r="AR7682" t="str">
            <v>0</v>
          </cell>
          <cell r="AS7682" t="str">
            <v>500000</v>
          </cell>
          <cell r="AT7682">
            <v>313</v>
          </cell>
          <cell r="AU7682">
            <v>0</v>
          </cell>
          <cell r="AV7682" t="str">
            <v>Actual/360</v>
          </cell>
          <cell r="AW7682" t="str">
            <v>Люксембург</v>
          </cell>
          <cell r="AX7682" t="str">
            <v>SB Securities S.A.</v>
          </cell>
          <cell r="AY7682">
            <v>0</v>
          </cell>
          <cell r="AZ7682" t="str">
            <v/>
          </cell>
          <cell r="BA7682" t="str">
            <v/>
          </cell>
          <cell r="BB7682">
            <v>0</v>
          </cell>
          <cell r="BC7682">
            <v>0</v>
          </cell>
          <cell r="BD7682" t="str">
            <v/>
          </cell>
          <cell r="BE7682">
            <v>0</v>
          </cell>
          <cell r="BF7682">
            <v>0</v>
          </cell>
          <cell r="BG7682" t="str">
            <v/>
          </cell>
          <cell r="BH7682">
            <v>0</v>
          </cell>
          <cell r="BI7682">
            <v>0</v>
          </cell>
          <cell r="BJ7682" t="str">
            <v>-/29.01.2018/30.11.2017</v>
          </cell>
          <cell r="BK7682" t="str">
            <v>AAA(RU)/–</v>
          </cell>
          <cell r="BL7682" t="str">
            <v>AAA(RU)</v>
          </cell>
          <cell r="BM7682" t="str">
            <v>–</v>
          </cell>
          <cell r="BN7682" t="str">
            <v>2018-03-19/–</v>
          </cell>
          <cell r="BO7682">
            <v>0</v>
          </cell>
          <cell r="BP7682">
            <v>0</v>
          </cell>
          <cell r="BQ7682" t="str">
            <v/>
          </cell>
          <cell r="BR7682" t="str">
            <v/>
          </cell>
          <cell r="BS7682" t="str">
            <v/>
          </cell>
          <cell r="BT7682" t="str">
            <v/>
          </cell>
        </row>
        <row r="7683">
          <cell r="B7683">
            <v>7707083893</v>
          </cell>
          <cell r="C7683" t="str">
            <v>1027700132195</v>
          </cell>
          <cell r="D7683" t="str">
            <v>XS0992794197</v>
          </cell>
          <cell r="E7683" t="str">
            <v>–</v>
          </cell>
          <cell r="F7683" t="str">
            <v>Ba2</v>
          </cell>
          <cell r="G7683" t="str">
            <v>BBB-</v>
          </cell>
          <cell r="H7683">
            <v>0</v>
          </cell>
          <cell r="I7683">
            <v>0</v>
          </cell>
          <cell r="J7683">
            <v>0</v>
          </cell>
          <cell r="K7683" t="str">
            <v>Сбербанк России, 0% 13may2014, USD (181D)</v>
          </cell>
          <cell r="L7683" t="str">
            <v>Банки</v>
          </cell>
          <cell r="M7683">
            <v>7000000</v>
          </cell>
          <cell r="N7683" t="str">
            <v>USD</v>
          </cell>
          <cell r="O7683" t="str">
            <v>Еврооблигации</v>
          </cell>
          <cell r="P7683" t="str">
            <v>Погашена</v>
          </cell>
          <cell r="Q7683">
            <v>41772</v>
          </cell>
          <cell r="R7683" t="str">
            <v/>
          </cell>
          <cell r="S7683" t="str">
            <v>1</v>
          </cell>
          <cell r="T7683" t="str">
            <v/>
          </cell>
          <cell r="U7683">
            <v>0</v>
          </cell>
          <cell r="V7683">
            <v>0</v>
          </cell>
          <cell r="W7683">
            <v>0</v>
          </cell>
          <cell r="X7683">
            <v>0</v>
          </cell>
          <cell r="Y7683">
            <v>0</v>
          </cell>
          <cell r="Z7683" t="str">
            <v/>
          </cell>
          <cell r="AA7683" t="str">
            <v>Организатор: Sberbank CIB</v>
          </cell>
          <cell r="AB7683" t="str">
            <v>Ирландская ФБ</v>
          </cell>
          <cell r="AC7683" t="str">
            <v/>
          </cell>
          <cell r="AD7683" t="str">
            <v>Публичное</v>
          </cell>
          <cell r="AE7683">
            <v>0</v>
          </cell>
          <cell r="AF7683">
            <v>0</v>
          </cell>
          <cell r="AG7683">
            <v>0</v>
          </cell>
          <cell r="AH7683">
            <v>0</v>
          </cell>
          <cell r="AI7683">
            <v>41591</v>
          </cell>
          <cell r="AJ7683">
            <v>0</v>
          </cell>
          <cell r="AK7683">
            <v>62857</v>
          </cell>
          <cell r="AL7683">
            <v>0</v>
          </cell>
          <cell r="AM7683">
            <v>0</v>
          </cell>
          <cell r="AN7683">
            <v>4</v>
          </cell>
          <cell r="AO7683">
            <v>1</v>
          </cell>
          <cell r="AP7683" t="str">
            <v>Россия</v>
          </cell>
          <cell r="AQ7683">
            <v>0</v>
          </cell>
          <cell r="AR7683" t="str">
            <v>0</v>
          </cell>
          <cell r="AS7683" t="str">
            <v>500000</v>
          </cell>
          <cell r="AT7683">
            <v>313</v>
          </cell>
          <cell r="AU7683">
            <v>0</v>
          </cell>
          <cell r="AV7683" t="str">
            <v>Actual/360</v>
          </cell>
          <cell r="AW7683" t="str">
            <v>Люксембург</v>
          </cell>
          <cell r="AX7683" t="str">
            <v>SB Securities S.A.</v>
          </cell>
          <cell r="AY7683">
            <v>0</v>
          </cell>
          <cell r="AZ7683" t="str">
            <v/>
          </cell>
          <cell r="BA7683" t="str">
            <v/>
          </cell>
          <cell r="BB7683">
            <v>0</v>
          </cell>
          <cell r="BC7683">
            <v>0</v>
          </cell>
          <cell r="BD7683" t="str">
            <v/>
          </cell>
          <cell r="BE7683">
            <v>0</v>
          </cell>
          <cell r="BF7683">
            <v>0</v>
          </cell>
          <cell r="BG7683" t="str">
            <v/>
          </cell>
          <cell r="BH7683">
            <v>0</v>
          </cell>
          <cell r="BI7683">
            <v>0</v>
          </cell>
          <cell r="BJ7683" t="str">
            <v>-/29.01.2018/30.11.2017</v>
          </cell>
          <cell r="BK7683" t="str">
            <v>AAA(RU)/–</v>
          </cell>
          <cell r="BL7683" t="str">
            <v>AAA(RU)</v>
          </cell>
          <cell r="BM7683" t="str">
            <v>–</v>
          </cell>
          <cell r="BN7683" t="str">
            <v>2018-03-19/–</v>
          </cell>
          <cell r="BO7683">
            <v>0</v>
          </cell>
          <cell r="BP7683">
            <v>0</v>
          </cell>
          <cell r="BQ7683" t="str">
            <v/>
          </cell>
          <cell r="BR7683" t="str">
            <v/>
          </cell>
          <cell r="BS7683" t="str">
            <v/>
          </cell>
          <cell r="BT7683" t="str">
            <v/>
          </cell>
        </row>
        <row r="7684">
          <cell r="B7684">
            <v>7707083893</v>
          </cell>
          <cell r="C7684" t="str">
            <v>1027700132195</v>
          </cell>
          <cell r="D7684" t="str">
            <v>XS0994722519</v>
          </cell>
          <cell r="E7684" t="str">
            <v>–</v>
          </cell>
          <cell r="F7684" t="str">
            <v>Ba2</v>
          </cell>
          <cell r="G7684" t="str">
            <v>BBB-</v>
          </cell>
          <cell r="H7684">
            <v>0</v>
          </cell>
          <cell r="I7684">
            <v>0</v>
          </cell>
          <cell r="J7684">
            <v>0</v>
          </cell>
          <cell r="K7684" t="str">
            <v>Сбербанк России, 0% 13nov2014, USD (364D)</v>
          </cell>
          <cell r="L7684" t="str">
            <v>Банки</v>
          </cell>
          <cell r="M7684">
            <v>85000000</v>
          </cell>
          <cell r="N7684" t="str">
            <v>USD</v>
          </cell>
          <cell r="O7684" t="str">
            <v>Еврооблигации</v>
          </cell>
          <cell r="P7684" t="str">
            <v>Погашена</v>
          </cell>
          <cell r="Q7684">
            <v>41956</v>
          </cell>
          <cell r="R7684" t="str">
            <v/>
          </cell>
          <cell r="S7684" t="str">
            <v>1</v>
          </cell>
          <cell r="T7684" t="str">
            <v/>
          </cell>
          <cell r="U7684">
            <v>0</v>
          </cell>
          <cell r="V7684">
            <v>0</v>
          </cell>
          <cell r="W7684">
            <v>0</v>
          </cell>
          <cell r="X7684">
            <v>0</v>
          </cell>
          <cell r="Y7684">
            <v>0</v>
          </cell>
          <cell r="Z7684" t="str">
            <v/>
          </cell>
          <cell r="AA7684" t="str">
            <v>Организатор: Sberbank CIB</v>
          </cell>
          <cell r="AB7684" t="str">
            <v>Ирландская ФБ</v>
          </cell>
          <cell r="AC7684" t="str">
            <v/>
          </cell>
          <cell r="AD7684" t="str">
            <v>Публичное</v>
          </cell>
          <cell r="AE7684">
            <v>0</v>
          </cell>
          <cell r="AF7684">
            <v>0</v>
          </cell>
          <cell r="AG7684">
            <v>0</v>
          </cell>
          <cell r="AH7684">
            <v>0</v>
          </cell>
          <cell r="AI7684">
            <v>41592</v>
          </cell>
          <cell r="AJ7684">
            <v>0</v>
          </cell>
          <cell r="AK7684">
            <v>62865</v>
          </cell>
          <cell r="AL7684">
            <v>0</v>
          </cell>
          <cell r="AM7684">
            <v>0</v>
          </cell>
          <cell r="AN7684">
            <v>4</v>
          </cell>
          <cell r="AO7684">
            <v>1</v>
          </cell>
          <cell r="AP7684" t="str">
            <v>Россия</v>
          </cell>
          <cell r="AQ7684">
            <v>0</v>
          </cell>
          <cell r="AR7684" t="str">
            <v>0</v>
          </cell>
          <cell r="AS7684" t="str">
            <v>500000</v>
          </cell>
          <cell r="AT7684">
            <v>313</v>
          </cell>
          <cell r="AU7684">
            <v>0</v>
          </cell>
          <cell r="AV7684" t="str">
            <v>Actual/360</v>
          </cell>
          <cell r="AW7684" t="str">
            <v>Люксембург</v>
          </cell>
          <cell r="AX7684" t="str">
            <v>SB Securities S.A.</v>
          </cell>
          <cell r="AY7684">
            <v>0</v>
          </cell>
          <cell r="AZ7684" t="str">
            <v/>
          </cell>
          <cell r="BA7684" t="str">
            <v/>
          </cell>
          <cell r="BB7684">
            <v>0</v>
          </cell>
          <cell r="BC7684">
            <v>0</v>
          </cell>
          <cell r="BD7684" t="str">
            <v/>
          </cell>
          <cell r="BE7684">
            <v>0</v>
          </cell>
          <cell r="BF7684">
            <v>0</v>
          </cell>
          <cell r="BG7684" t="str">
            <v/>
          </cell>
          <cell r="BH7684">
            <v>0</v>
          </cell>
          <cell r="BI7684">
            <v>0</v>
          </cell>
          <cell r="BJ7684" t="str">
            <v>-/29.01.2018/30.11.2017</v>
          </cell>
          <cell r="BK7684" t="str">
            <v>AAA(RU)/–</v>
          </cell>
          <cell r="BL7684" t="str">
            <v>AAA(RU)</v>
          </cell>
          <cell r="BM7684" t="str">
            <v>–</v>
          </cell>
          <cell r="BN7684" t="str">
            <v>2018-03-19/–</v>
          </cell>
          <cell r="BO7684">
            <v>0</v>
          </cell>
          <cell r="BP7684">
            <v>0</v>
          </cell>
          <cell r="BQ7684" t="str">
            <v/>
          </cell>
          <cell r="BR7684" t="str">
            <v/>
          </cell>
          <cell r="BS7684" t="str">
            <v/>
          </cell>
          <cell r="BT7684" t="str">
            <v/>
          </cell>
        </row>
        <row r="7685">
          <cell r="B7685">
            <v>7707083893</v>
          </cell>
          <cell r="C7685" t="str">
            <v>1027700132195</v>
          </cell>
          <cell r="D7685" t="str">
            <v>XS1016444488</v>
          </cell>
          <cell r="E7685" t="str">
            <v>–</v>
          </cell>
          <cell r="F7685" t="str">
            <v>Ba2</v>
          </cell>
          <cell r="G7685" t="str">
            <v>BBB-</v>
          </cell>
          <cell r="H7685">
            <v>0</v>
          </cell>
          <cell r="I7685">
            <v>0</v>
          </cell>
          <cell r="J7685">
            <v>0</v>
          </cell>
          <cell r="K7685" t="str">
            <v>Сбербанк России, 0% 14apr2014, EUR (91D)</v>
          </cell>
          <cell r="L7685" t="str">
            <v>Банки</v>
          </cell>
          <cell r="M7685">
            <v>7000000</v>
          </cell>
          <cell r="N7685" t="str">
            <v>EUR</v>
          </cell>
          <cell r="O7685" t="str">
            <v>Еврооблигации</v>
          </cell>
          <cell r="P7685" t="str">
            <v>Погашена</v>
          </cell>
          <cell r="Q7685">
            <v>41743</v>
          </cell>
          <cell r="R7685" t="str">
            <v/>
          </cell>
          <cell r="S7685" t="str">
            <v>1</v>
          </cell>
          <cell r="T7685" t="str">
            <v/>
          </cell>
          <cell r="U7685">
            <v>0</v>
          </cell>
          <cell r="V7685">
            <v>0</v>
          </cell>
          <cell r="W7685">
            <v>0</v>
          </cell>
          <cell r="X7685">
            <v>0</v>
          </cell>
          <cell r="Y7685">
            <v>0</v>
          </cell>
          <cell r="Z7685" t="str">
            <v/>
          </cell>
          <cell r="AA7685" t="str">
            <v>Sberbank CIB</v>
          </cell>
          <cell r="AB7685" t="str">
            <v/>
          </cell>
          <cell r="AC7685" t="str">
            <v/>
          </cell>
          <cell r="AD7685" t="str">
            <v>Публичное</v>
          </cell>
          <cell r="AE7685">
            <v>0</v>
          </cell>
          <cell r="AF7685">
            <v>0</v>
          </cell>
          <cell r="AG7685">
            <v>0</v>
          </cell>
          <cell r="AH7685">
            <v>0</v>
          </cell>
          <cell r="AI7685">
            <v>41652</v>
          </cell>
          <cell r="AJ7685">
            <v>0</v>
          </cell>
          <cell r="AK7685">
            <v>66475</v>
          </cell>
          <cell r="AL7685">
            <v>0</v>
          </cell>
          <cell r="AM7685">
            <v>0</v>
          </cell>
          <cell r="AN7685">
            <v>4</v>
          </cell>
          <cell r="AO7685">
            <v>1</v>
          </cell>
          <cell r="AP7685" t="str">
            <v>Россия</v>
          </cell>
          <cell r="AQ7685">
            <v>0</v>
          </cell>
          <cell r="AR7685" t="str">
            <v>0</v>
          </cell>
          <cell r="AS7685" t="str">
            <v>500000</v>
          </cell>
          <cell r="AT7685">
            <v>313</v>
          </cell>
          <cell r="AU7685">
            <v>0</v>
          </cell>
          <cell r="AV7685" t="str">
            <v>Actual/360</v>
          </cell>
          <cell r="AW7685" t="str">
            <v>Люксембург</v>
          </cell>
          <cell r="AX7685" t="str">
            <v>SB Securities S.A.</v>
          </cell>
          <cell r="AY7685">
            <v>0</v>
          </cell>
          <cell r="AZ7685" t="str">
            <v/>
          </cell>
          <cell r="BA7685" t="str">
            <v/>
          </cell>
          <cell r="BB7685">
            <v>0</v>
          </cell>
          <cell r="BC7685">
            <v>0</v>
          </cell>
          <cell r="BD7685" t="str">
            <v/>
          </cell>
          <cell r="BE7685">
            <v>0</v>
          </cell>
          <cell r="BF7685">
            <v>0</v>
          </cell>
          <cell r="BG7685" t="str">
            <v/>
          </cell>
          <cell r="BH7685">
            <v>0</v>
          </cell>
          <cell r="BI7685">
            <v>0</v>
          </cell>
          <cell r="BJ7685" t="str">
            <v>-/29.01.2018/30.11.2017</v>
          </cell>
          <cell r="BK7685" t="str">
            <v>AAA(RU)/–</v>
          </cell>
          <cell r="BL7685" t="str">
            <v>AAA(RU)</v>
          </cell>
          <cell r="BM7685" t="str">
            <v>–</v>
          </cell>
          <cell r="BN7685" t="str">
            <v>2018-03-19/–</v>
          </cell>
          <cell r="BO7685">
            <v>0</v>
          </cell>
          <cell r="BP7685">
            <v>0</v>
          </cell>
          <cell r="BQ7685" t="str">
            <v/>
          </cell>
          <cell r="BR7685" t="str">
            <v/>
          </cell>
          <cell r="BS7685" t="str">
            <v/>
          </cell>
          <cell r="BT7685" t="str">
            <v/>
          </cell>
        </row>
        <row r="7686">
          <cell r="B7686">
            <v>7707083893</v>
          </cell>
          <cell r="C7686" t="str">
            <v>1027700132195</v>
          </cell>
          <cell r="D7686" t="str">
            <v>XS1016444645</v>
          </cell>
          <cell r="E7686" t="str">
            <v>–</v>
          </cell>
          <cell r="F7686" t="str">
            <v>Ba2</v>
          </cell>
          <cell r="G7686" t="str">
            <v>BBB-</v>
          </cell>
          <cell r="H7686">
            <v>0</v>
          </cell>
          <cell r="I7686">
            <v>0</v>
          </cell>
          <cell r="J7686">
            <v>0</v>
          </cell>
          <cell r="K7686" t="str">
            <v>Сбербанк России, 0% 14apr2014, USD (91D)</v>
          </cell>
          <cell r="L7686" t="str">
            <v>Банки</v>
          </cell>
          <cell r="M7686">
            <v>5000000</v>
          </cell>
          <cell r="N7686" t="str">
            <v>USD</v>
          </cell>
          <cell r="O7686" t="str">
            <v>Еврооблигации</v>
          </cell>
          <cell r="P7686" t="str">
            <v>Погашена</v>
          </cell>
          <cell r="Q7686">
            <v>41743</v>
          </cell>
          <cell r="R7686" t="str">
            <v/>
          </cell>
          <cell r="S7686" t="str">
            <v>1</v>
          </cell>
          <cell r="T7686" t="str">
            <v/>
          </cell>
          <cell r="U7686">
            <v>0</v>
          </cell>
          <cell r="V7686">
            <v>0</v>
          </cell>
          <cell r="W7686">
            <v>0</v>
          </cell>
          <cell r="X7686">
            <v>0</v>
          </cell>
          <cell r="Y7686">
            <v>0</v>
          </cell>
          <cell r="Z7686" t="str">
            <v/>
          </cell>
          <cell r="AA7686" t="str">
            <v>Sberbank CIB</v>
          </cell>
          <cell r="AB7686" t="str">
            <v/>
          </cell>
          <cell r="AC7686" t="str">
            <v/>
          </cell>
          <cell r="AD7686" t="str">
            <v>Публичное</v>
          </cell>
          <cell r="AE7686">
            <v>0</v>
          </cell>
          <cell r="AF7686">
            <v>0</v>
          </cell>
          <cell r="AG7686">
            <v>0</v>
          </cell>
          <cell r="AH7686">
            <v>0</v>
          </cell>
          <cell r="AI7686">
            <v>41652</v>
          </cell>
          <cell r="AJ7686">
            <v>0</v>
          </cell>
          <cell r="AK7686">
            <v>66477</v>
          </cell>
          <cell r="AL7686">
            <v>0</v>
          </cell>
          <cell r="AM7686">
            <v>0</v>
          </cell>
          <cell r="AN7686">
            <v>4</v>
          </cell>
          <cell r="AO7686">
            <v>1</v>
          </cell>
          <cell r="AP7686" t="str">
            <v>Россия</v>
          </cell>
          <cell r="AQ7686">
            <v>0</v>
          </cell>
          <cell r="AR7686" t="str">
            <v>0</v>
          </cell>
          <cell r="AS7686" t="str">
            <v>500000</v>
          </cell>
          <cell r="AT7686">
            <v>313</v>
          </cell>
          <cell r="AU7686">
            <v>0</v>
          </cell>
          <cell r="AV7686" t="str">
            <v>Actual/360</v>
          </cell>
          <cell r="AW7686" t="str">
            <v>Люксембург</v>
          </cell>
          <cell r="AX7686" t="str">
            <v>SB Securities S.A.</v>
          </cell>
          <cell r="AY7686">
            <v>0</v>
          </cell>
          <cell r="AZ7686" t="str">
            <v/>
          </cell>
          <cell r="BA7686" t="str">
            <v/>
          </cell>
          <cell r="BB7686">
            <v>0</v>
          </cell>
          <cell r="BC7686">
            <v>0</v>
          </cell>
          <cell r="BD7686" t="str">
            <v/>
          </cell>
          <cell r="BE7686">
            <v>0</v>
          </cell>
          <cell r="BF7686">
            <v>0</v>
          </cell>
          <cell r="BG7686" t="str">
            <v/>
          </cell>
          <cell r="BH7686">
            <v>0</v>
          </cell>
          <cell r="BI7686">
            <v>0</v>
          </cell>
          <cell r="BJ7686" t="str">
            <v>-/29.01.2018/30.11.2017</v>
          </cell>
          <cell r="BK7686" t="str">
            <v>AAA(RU)/–</v>
          </cell>
          <cell r="BL7686" t="str">
            <v>AAA(RU)</v>
          </cell>
          <cell r="BM7686" t="str">
            <v>–</v>
          </cell>
          <cell r="BN7686" t="str">
            <v>2018-03-19/–</v>
          </cell>
          <cell r="BO7686">
            <v>0</v>
          </cell>
          <cell r="BP7686">
            <v>0</v>
          </cell>
          <cell r="BQ7686" t="str">
            <v/>
          </cell>
          <cell r="BR7686" t="str">
            <v/>
          </cell>
          <cell r="BS7686" t="str">
            <v/>
          </cell>
          <cell r="BT7686" t="str">
            <v/>
          </cell>
        </row>
        <row r="7687">
          <cell r="B7687">
            <v>7707083893</v>
          </cell>
          <cell r="C7687" t="str">
            <v>1027700132195</v>
          </cell>
          <cell r="D7687" t="str">
            <v>XS1016444306</v>
          </cell>
          <cell r="E7687" t="str">
            <v>–</v>
          </cell>
          <cell r="F7687" t="str">
            <v>Ba2</v>
          </cell>
          <cell r="G7687" t="str">
            <v>BBB-</v>
          </cell>
          <cell r="H7687">
            <v>0</v>
          </cell>
          <cell r="I7687">
            <v>0</v>
          </cell>
          <cell r="J7687">
            <v>0</v>
          </cell>
          <cell r="K7687" t="str">
            <v>Сбербанк России, 0% 14jul2014, USD (182D)</v>
          </cell>
          <cell r="L7687" t="str">
            <v>Банки</v>
          </cell>
          <cell r="M7687">
            <v>10000000</v>
          </cell>
          <cell r="N7687" t="str">
            <v>USD</v>
          </cell>
          <cell r="O7687" t="str">
            <v>Еврооблигации</v>
          </cell>
          <cell r="P7687" t="str">
            <v>Погашена</v>
          </cell>
          <cell r="Q7687">
            <v>41834</v>
          </cell>
          <cell r="R7687" t="str">
            <v/>
          </cell>
          <cell r="S7687" t="str">
            <v>1</v>
          </cell>
          <cell r="T7687" t="str">
            <v/>
          </cell>
          <cell r="U7687">
            <v>0</v>
          </cell>
          <cell r="V7687">
            <v>0</v>
          </cell>
          <cell r="W7687">
            <v>0</v>
          </cell>
          <cell r="X7687">
            <v>0</v>
          </cell>
          <cell r="Y7687">
            <v>0</v>
          </cell>
          <cell r="Z7687" t="str">
            <v/>
          </cell>
          <cell r="AA7687" t="str">
            <v>Sberbank CIB</v>
          </cell>
          <cell r="AB7687" t="str">
            <v/>
          </cell>
          <cell r="AC7687" t="str">
            <v/>
          </cell>
          <cell r="AD7687" t="str">
            <v>Публичное</v>
          </cell>
          <cell r="AE7687">
            <v>0</v>
          </cell>
          <cell r="AF7687">
            <v>0</v>
          </cell>
          <cell r="AG7687">
            <v>0</v>
          </cell>
          <cell r="AH7687">
            <v>0</v>
          </cell>
          <cell r="AI7687">
            <v>41652</v>
          </cell>
          <cell r="AJ7687">
            <v>0</v>
          </cell>
          <cell r="AK7687">
            <v>66483</v>
          </cell>
          <cell r="AL7687">
            <v>0</v>
          </cell>
          <cell r="AM7687">
            <v>0</v>
          </cell>
          <cell r="AN7687">
            <v>4</v>
          </cell>
          <cell r="AO7687">
            <v>1</v>
          </cell>
          <cell r="AP7687" t="str">
            <v>Россия</v>
          </cell>
          <cell r="AQ7687">
            <v>0</v>
          </cell>
          <cell r="AR7687" t="str">
            <v>0</v>
          </cell>
          <cell r="AS7687" t="str">
            <v>500000</v>
          </cell>
          <cell r="AT7687">
            <v>313</v>
          </cell>
          <cell r="AU7687">
            <v>0</v>
          </cell>
          <cell r="AV7687" t="str">
            <v>Actual/360</v>
          </cell>
          <cell r="AW7687" t="str">
            <v>Люксембург</v>
          </cell>
          <cell r="AX7687" t="str">
            <v>SB Securities S.A.</v>
          </cell>
          <cell r="AY7687">
            <v>0</v>
          </cell>
          <cell r="AZ7687" t="str">
            <v/>
          </cell>
          <cell r="BA7687" t="str">
            <v/>
          </cell>
          <cell r="BB7687">
            <v>0</v>
          </cell>
          <cell r="BC7687">
            <v>0</v>
          </cell>
          <cell r="BD7687" t="str">
            <v/>
          </cell>
          <cell r="BE7687">
            <v>0</v>
          </cell>
          <cell r="BF7687">
            <v>0</v>
          </cell>
          <cell r="BG7687" t="str">
            <v/>
          </cell>
          <cell r="BH7687">
            <v>0</v>
          </cell>
          <cell r="BI7687">
            <v>0</v>
          </cell>
          <cell r="BJ7687" t="str">
            <v>-/29.01.2018/30.11.2017</v>
          </cell>
          <cell r="BK7687" t="str">
            <v>AAA(RU)/–</v>
          </cell>
          <cell r="BL7687" t="str">
            <v>AAA(RU)</v>
          </cell>
          <cell r="BM7687" t="str">
            <v>–</v>
          </cell>
          <cell r="BN7687" t="str">
            <v>2018-03-19/–</v>
          </cell>
          <cell r="BO7687">
            <v>0</v>
          </cell>
          <cell r="BP7687">
            <v>0</v>
          </cell>
          <cell r="BQ7687" t="str">
            <v/>
          </cell>
          <cell r="BR7687" t="str">
            <v/>
          </cell>
          <cell r="BS7687" t="str">
            <v/>
          </cell>
          <cell r="BT7687" t="str">
            <v/>
          </cell>
        </row>
        <row r="7688">
          <cell r="B7688">
            <v>7707083893</v>
          </cell>
          <cell r="C7688" t="str">
            <v>1027700132195</v>
          </cell>
          <cell r="D7688" t="str">
            <v>XS0995100483</v>
          </cell>
          <cell r="E7688" t="str">
            <v>–</v>
          </cell>
          <cell r="F7688" t="str">
            <v>Ba2</v>
          </cell>
          <cell r="G7688" t="str">
            <v>BBB-</v>
          </cell>
          <cell r="H7688">
            <v>0</v>
          </cell>
          <cell r="I7688">
            <v>0</v>
          </cell>
          <cell r="J7688">
            <v>0</v>
          </cell>
          <cell r="K7688" t="str">
            <v>Сбербанк России, 0% 14nov2014, USD (364D)</v>
          </cell>
          <cell r="L7688" t="str">
            <v>Банки</v>
          </cell>
          <cell r="M7688">
            <v>9000000</v>
          </cell>
          <cell r="N7688" t="str">
            <v>USD</v>
          </cell>
          <cell r="O7688" t="str">
            <v>Еврооблигации</v>
          </cell>
          <cell r="P7688" t="str">
            <v>Погашена</v>
          </cell>
          <cell r="Q7688">
            <v>41957</v>
          </cell>
          <cell r="R7688" t="str">
            <v/>
          </cell>
          <cell r="S7688" t="str">
            <v>1</v>
          </cell>
          <cell r="T7688" t="str">
            <v/>
          </cell>
          <cell r="U7688">
            <v>0</v>
          </cell>
          <cell r="V7688">
            <v>0</v>
          </cell>
          <cell r="W7688">
            <v>0</v>
          </cell>
          <cell r="X7688">
            <v>0</v>
          </cell>
          <cell r="Y7688">
            <v>0</v>
          </cell>
          <cell r="Z7688" t="str">
            <v/>
          </cell>
          <cell r="AA7688" t="str">
            <v>Организатор: Sberbank CIB</v>
          </cell>
          <cell r="AB7688" t="str">
            <v>Ирландская ФБ</v>
          </cell>
          <cell r="AC7688" t="str">
            <v/>
          </cell>
          <cell r="AD7688" t="str">
            <v>Публичное</v>
          </cell>
          <cell r="AE7688">
            <v>0</v>
          </cell>
          <cell r="AF7688">
            <v>0</v>
          </cell>
          <cell r="AG7688">
            <v>0</v>
          </cell>
          <cell r="AH7688">
            <v>0</v>
          </cell>
          <cell r="AI7688">
            <v>41593</v>
          </cell>
          <cell r="AJ7688">
            <v>0</v>
          </cell>
          <cell r="AK7688">
            <v>62867</v>
          </cell>
          <cell r="AL7688">
            <v>0</v>
          </cell>
          <cell r="AM7688">
            <v>0</v>
          </cell>
          <cell r="AN7688">
            <v>4</v>
          </cell>
          <cell r="AO7688">
            <v>1</v>
          </cell>
          <cell r="AP7688" t="str">
            <v>Россия</v>
          </cell>
          <cell r="AQ7688">
            <v>0</v>
          </cell>
          <cell r="AR7688" t="str">
            <v>0</v>
          </cell>
          <cell r="AS7688" t="str">
            <v>500000</v>
          </cell>
          <cell r="AT7688">
            <v>313</v>
          </cell>
          <cell r="AU7688">
            <v>0</v>
          </cell>
          <cell r="AV7688" t="str">
            <v>Actual/360</v>
          </cell>
          <cell r="AW7688" t="str">
            <v>Люксембург</v>
          </cell>
          <cell r="AX7688" t="str">
            <v>SB Securities S.A.</v>
          </cell>
          <cell r="AY7688">
            <v>0</v>
          </cell>
          <cell r="AZ7688" t="str">
            <v/>
          </cell>
          <cell r="BA7688" t="str">
            <v/>
          </cell>
          <cell r="BB7688">
            <v>0</v>
          </cell>
          <cell r="BC7688">
            <v>0</v>
          </cell>
          <cell r="BD7688" t="str">
            <v/>
          </cell>
          <cell r="BE7688">
            <v>0</v>
          </cell>
          <cell r="BF7688">
            <v>0</v>
          </cell>
          <cell r="BG7688" t="str">
            <v/>
          </cell>
          <cell r="BH7688">
            <v>0</v>
          </cell>
          <cell r="BI7688">
            <v>0</v>
          </cell>
          <cell r="BJ7688" t="str">
            <v>-/29.01.2018/30.11.2017</v>
          </cell>
          <cell r="BK7688" t="str">
            <v>AAA(RU)/–</v>
          </cell>
          <cell r="BL7688" t="str">
            <v>AAA(RU)</v>
          </cell>
          <cell r="BM7688" t="str">
            <v>–</v>
          </cell>
          <cell r="BN7688" t="str">
            <v>2018-03-19/–</v>
          </cell>
          <cell r="BO7688">
            <v>0</v>
          </cell>
          <cell r="BP7688">
            <v>0</v>
          </cell>
          <cell r="BQ7688" t="str">
            <v/>
          </cell>
          <cell r="BR7688" t="str">
            <v/>
          </cell>
          <cell r="BS7688" t="str">
            <v/>
          </cell>
          <cell r="BT7688" t="str">
            <v/>
          </cell>
        </row>
        <row r="7689">
          <cell r="B7689">
            <v>7707083893</v>
          </cell>
          <cell r="C7689" t="str">
            <v>1027700132195</v>
          </cell>
          <cell r="D7689" t="str">
            <v>XS0891327206</v>
          </cell>
          <cell r="E7689" t="str">
            <v>–</v>
          </cell>
          <cell r="F7689" t="str">
            <v>Ba2</v>
          </cell>
          <cell r="G7689" t="str">
            <v>BBB-</v>
          </cell>
          <cell r="H7689">
            <v>0</v>
          </cell>
          <cell r="I7689">
            <v>0</v>
          </cell>
          <cell r="J7689">
            <v>0</v>
          </cell>
          <cell r="K7689" t="str">
            <v>Сбербанк России, 0% 15aug2013, USD (13, 177D)</v>
          </cell>
          <cell r="L7689" t="str">
            <v>Банки</v>
          </cell>
          <cell r="M7689">
            <v>37000000</v>
          </cell>
          <cell r="N7689" t="str">
            <v>USD</v>
          </cell>
          <cell r="O7689" t="str">
            <v>Еврооблигации</v>
          </cell>
          <cell r="P7689" t="str">
            <v>Погашена</v>
          </cell>
          <cell r="Q7689">
            <v>41501</v>
          </cell>
          <cell r="R7689" t="str">
            <v/>
          </cell>
          <cell r="S7689" t="str">
            <v>1</v>
          </cell>
          <cell r="T7689" t="str">
            <v/>
          </cell>
          <cell r="U7689">
            <v>0</v>
          </cell>
          <cell r="V7689">
            <v>0</v>
          </cell>
          <cell r="W7689">
            <v>0</v>
          </cell>
          <cell r="X7689">
            <v>0</v>
          </cell>
          <cell r="Y7689">
            <v>0</v>
          </cell>
          <cell r="Z7689" t="str">
            <v/>
          </cell>
          <cell r="AA7689" t="str">
            <v>UBS, Sberbank CIB</v>
          </cell>
          <cell r="AB7689" t="str">
            <v/>
          </cell>
          <cell r="AC7689" t="str">
            <v>Fitch присвоило ECP на $3 млрд рейтинг "F3"</v>
          </cell>
          <cell r="AD7689" t="str">
            <v>Публичное</v>
          </cell>
          <cell r="AE7689">
            <v>0</v>
          </cell>
          <cell r="AF7689">
            <v>0</v>
          </cell>
          <cell r="AG7689">
            <v>0</v>
          </cell>
          <cell r="AH7689">
            <v>0</v>
          </cell>
          <cell r="AI7689">
            <v>41317</v>
          </cell>
          <cell r="AJ7689">
            <v>0</v>
          </cell>
          <cell r="AK7689">
            <v>35143</v>
          </cell>
          <cell r="AL7689">
            <v>0</v>
          </cell>
          <cell r="AM7689">
            <v>0</v>
          </cell>
          <cell r="AN7689">
            <v>4</v>
          </cell>
          <cell r="AO7689">
            <v>1</v>
          </cell>
          <cell r="AP7689" t="str">
            <v>Россия</v>
          </cell>
          <cell r="AQ7689">
            <v>0</v>
          </cell>
          <cell r="AR7689" t="str">
            <v>0</v>
          </cell>
          <cell r="AS7689" t="str">
            <v>500000</v>
          </cell>
          <cell r="AT7689">
            <v>313</v>
          </cell>
          <cell r="AU7689">
            <v>0</v>
          </cell>
          <cell r="AV7689" t="str">
            <v>Actual/360</v>
          </cell>
          <cell r="AW7689" t="str">
            <v>Люксембург</v>
          </cell>
          <cell r="AX7689" t="str">
            <v>SB Securities S.A.</v>
          </cell>
          <cell r="AY7689">
            <v>0</v>
          </cell>
          <cell r="AZ7689" t="str">
            <v/>
          </cell>
          <cell r="BA7689" t="str">
            <v/>
          </cell>
          <cell r="BB7689">
            <v>0</v>
          </cell>
          <cell r="BC7689">
            <v>0</v>
          </cell>
          <cell r="BD7689" t="str">
            <v/>
          </cell>
          <cell r="BE7689">
            <v>0</v>
          </cell>
          <cell r="BF7689">
            <v>0</v>
          </cell>
          <cell r="BG7689" t="str">
            <v/>
          </cell>
          <cell r="BH7689">
            <v>0</v>
          </cell>
          <cell r="BI7689">
            <v>0</v>
          </cell>
          <cell r="BJ7689" t="str">
            <v>-/29.01.2018/30.11.2017</v>
          </cell>
          <cell r="BK7689" t="str">
            <v>AAA(RU)/–</v>
          </cell>
          <cell r="BL7689" t="str">
            <v>AAA(RU)</v>
          </cell>
          <cell r="BM7689" t="str">
            <v>–</v>
          </cell>
          <cell r="BN7689" t="str">
            <v>2018-03-19/–</v>
          </cell>
          <cell r="BO7689">
            <v>0</v>
          </cell>
          <cell r="BP7689">
            <v>0</v>
          </cell>
          <cell r="BQ7689" t="str">
            <v/>
          </cell>
          <cell r="BR7689" t="str">
            <v/>
          </cell>
          <cell r="BS7689" t="str">
            <v/>
          </cell>
          <cell r="BT7689" t="str">
            <v/>
          </cell>
        </row>
        <row r="7690">
          <cell r="B7690">
            <v>7707083893</v>
          </cell>
          <cell r="C7690" t="str">
            <v>1027700132195</v>
          </cell>
          <cell r="D7690" t="str">
            <v>XS0889572029</v>
          </cell>
          <cell r="E7690" t="str">
            <v>–</v>
          </cell>
          <cell r="F7690" t="str">
            <v>Ba2</v>
          </cell>
          <cell r="G7690" t="str">
            <v>BBB-</v>
          </cell>
          <cell r="H7690">
            <v>0</v>
          </cell>
          <cell r="I7690">
            <v>0</v>
          </cell>
          <cell r="J7690">
            <v>0</v>
          </cell>
          <cell r="K7690" t="str">
            <v>Сбербанк России, 0% 15aug2013, USD (9, 182D)</v>
          </cell>
          <cell r="L7690" t="str">
            <v>Банки</v>
          </cell>
          <cell r="M7690">
            <v>25000000</v>
          </cell>
          <cell r="N7690" t="str">
            <v>USD</v>
          </cell>
          <cell r="O7690" t="str">
            <v>Еврооблигации</v>
          </cell>
          <cell r="P7690" t="str">
            <v>Погашена</v>
          </cell>
          <cell r="Q7690">
            <v>41501</v>
          </cell>
          <cell r="R7690" t="str">
            <v/>
          </cell>
          <cell r="S7690" t="str">
            <v>1</v>
          </cell>
          <cell r="T7690" t="str">
            <v/>
          </cell>
          <cell r="U7690">
            <v>0</v>
          </cell>
          <cell r="V7690">
            <v>0</v>
          </cell>
          <cell r="W7690">
            <v>0</v>
          </cell>
          <cell r="X7690">
            <v>0</v>
          </cell>
          <cell r="Y7690">
            <v>0</v>
          </cell>
          <cell r="Z7690" t="str">
            <v/>
          </cell>
          <cell r="AA7690" t="str">
            <v>UBS, Sberbank CIB</v>
          </cell>
          <cell r="AB7690" t="str">
            <v/>
          </cell>
          <cell r="AC7690" t="str">
            <v>Fitch присвоило ECP на $3 млрд рейтинг "F3"</v>
          </cell>
          <cell r="AD7690" t="str">
            <v>Публичное</v>
          </cell>
          <cell r="AE7690">
            <v>0</v>
          </cell>
          <cell r="AF7690">
            <v>0</v>
          </cell>
          <cell r="AG7690">
            <v>0</v>
          </cell>
          <cell r="AH7690">
            <v>0</v>
          </cell>
          <cell r="AI7690">
            <v>41312</v>
          </cell>
          <cell r="AJ7690">
            <v>0</v>
          </cell>
          <cell r="AK7690">
            <v>35139</v>
          </cell>
          <cell r="AL7690">
            <v>0</v>
          </cell>
          <cell r="AM7690">
            <v>0</v>
          </cell>
          <cell r="AN7690">
            <v>4</v>
          </cell>
          <cell r="AO7690">
            <v>1</v>
          </cell>
          <cell r="AP7690" t="str">
            <v>Россия</v>
          </cell>
          <cell r="AQ7690">
            <v>0</v>
          </cell>
          <cell r="AR7690" t="str">
            <v>0</v>
          </cell>
          <cell r="AS7690" t="str">
            <v>500000</v>
          </cell>
          <cell r="AT7690">
            <v>313</v>
          </cell>
          <cell r="AU7690">
            <v>0</v>
          </cell>
          <cell r="AV7690" t="str">
            <v>Actual/360</v>
          </cell>
          <cell r="AW7690" t="str">
            <v>Люксембург</v>
          </cell>
          <cell r="AX7690" t="str">
            <v>SB Securities S.A.</v>
          </cell>
          <cell r="AY7690">
            <v>0</v>
          </cell>
          <cell r="AZ7690" t="str">
            <v/>
          </cell>
          <cell r="BA7690" t="str">
            <v/>
          </cell>
          <cell r="BB7690">
            <v>0</v>
          </cell>
          <cell r="BC7690">
            <v>0</v>
          </cell>
          <cell r="BD7690" t="str">
            <v/>
          </cell>
          <cell r="BE7690">
            <v>0</v>
          </cell>
          <cell r="BF7690">
            <v>0</v>
          </cell>
          <cell r="BG7690" t="str">
            <v/>
          </cell>
          <cell r="BH7690">
            <v>0</v>
          </cell>
          <cell r="BI7690">
            <v>0</v>
          </cell>
          <cell r="BJ7690" t="str">
            <v>-/29.01.2018/30.11.2017</v>
          </cell>
          <cell r="BK7690" t="str">
            <v>AAA(RU)/–</v>
          </cell>
          <cell r="BL7690" t="str">
            <v>AAA(RU)</v>
          </cell>
          <cell r="BM7690" t="str">
            <v>–</v>
          </cell>
          <cell r="BN7690" t="str">
            <v>2018-03-19/–</v>
          </cell>
          <cell r="BO7690">
            <v>0</v>
          </cell>
          <cell r="BP7690">
            <v>0</v>
          </cell>
          <cell r="BQ7690" t="str">
            <v/>
          </cell>
          <cell r="BR7690" t="str">
            <v/>
          </cell>
          <cell r="BS7690" t="str">
            <v/>
          </cell>
          <cell r="BT7690" t="str">
            <v/>
          </cell>
        </row>
        <row r="7691">
          <cell r="B7691">
            <v>7707083893</v>
          </cell>
          <cell r="C7691" t="str">
            <v>1027700132195</v>
          </cell>
          <cell r="D7691" t="str">
            <v>XS1018118593</v>
          </cell>
          <cell r="E7691" t="str">
            <v>–</v>
          </cell>
          <cell r="F7691" t="str">
            <v>Ba2</v>
          </cell>
          <cell r="G7691" t="str">
            <v>BBB-</v>
          </cell>
          <cell r="H7691">
            <v>0</v>
          </cell>
          <cell r="I7691">
            <v>0</v>
          </cell>
          <cell r="J7691">
            <v>0</v>
          </cell>
          <cell r="K7691" t="str">
            <v>Сбербанк России, 0% 16jul2014, USD (181D)</v>
          </cell>
          <cell r="L7691" t="str">
            <v>Банки</v>
          </cell>
          <cell r="M7691">
            <v>5000000</v>
          </cell>
          <cell r="N7691" t="str">
            <v>USD</v>
          </cell>
          <cell r="O7691" t="str">
            <v>Еврооблигации</v>
          </cell>
          <cell r="P7691" t="str">
            <v>Погашена</v>
          </cell>
          <cell r="Q7691">
            <v>41836</v>
          </cell>
          <cell r="R7691" t="str">
            <v/>
          </cell>
          <cell r="S7691" t="str">
            <v>1</v>
          </cell>
          <cell r="T7691" t="str">
            <v/>
          </cell>
          <cell r="U7691">
            <v>0</v>
          </cell>
          <cell r="V7691">
            <v>0</v>
          </cell>
          <cell r="W7691">
            <v>0</v>
          </cell>
          <cell r="X7691">
            <v>0</v>
          </cell>
          <cell r="Y7691">
            <v>0</v>
          </cell>
          <cell r="Z7691" t="str">
            <v/>
          </cell>
          <cell r="AA7691" t="str">
            <v>Sberbank CIB</v>
          </cell>
          <cell r="AB7691" t="str">
            <v/>
          </cell>
          <cell r="AC7691" t="str">
            <v/>
          </cell>
          <cell r="AD7691" t="str">
            <v>Публичное</v>
          </cell>
          <cell r="AE7691">
            <v>0</v>
          </cell>
          <cell r="AF7691">
            <v>0</v>
          </cell>
          <cell r="AG7691">
            <v>0</v>
          </cell>
          <cell r="AH7691">
            <v>0</v>
          </cell>
          <cell r="AI7691">
            <v>41655</v>
          </cell>
          <cell r="AJ7691">
            <v>0</v>
          </cell>
          <cell r="AK7691">
            <v>66485</v>
          </cell>
          <cell r="AL7691">
            <v>0</v>
          </cell>
          <cell r="AM7691">
            <v>0</v>
          </cell>
          <cell r="AN7691">
            <v>4</v>
          </cell>
          <cell r="AO7691">
            <v>1</v>
          </cell>
          <cell r="AP7691" t="str">
            <v>Россия</v>
          </cell>
          <cell r="AQ7691">
            <v>0</v>
          </cell>
          <cell r="AR7691" t="str">
            <v>0</v>
          </cell>
          <cell r="AS7691" t="str">
            <v>500000</v>
          </cell>
          <cell r="AT7691">
            <v>313</v>
          </cell>
          <cell r="AU7691">
            <v>0</v>
          </cell>
          <cell r="AV7691" t="str">
            <v>Actual/360</v>
          </cell>
          <cell r="AW7691" t="str">
            <v>Люксембург</v>
          </cell>
          <cell r="AX7691" t="str">
            <v>SB Securities S.A.</v>
          </cell>
          <cell r="AY7691">
            <v>0</v>
          </cell>
          <cell r="AZ7691" t="str">
            <v/>
          </cell>
          <cell r="BA7691" t="str">
            <v/>
          </cell>
          <cell r="BB7691">
            <v>0</v>
          </cell>
          <cell r="BC7691">
            <v>0</v>
          </cell>
          <cell r="BD7691" t="str">
            <v/>
          </cell>
          <cell r="BE7691">
            <v>0</v>
          </cell>
          <cell r="BF7691">
            <v>0</v>
          </cell>
          <cell r="BG7691" t="str">
            <v/>
          </cell>
          <cell r="BH7691">
            <v>0</v>
          </cell>
          <cell r="BI7691">
            <v>0</v>
          </cell>
          <cell r="BJ7691" t="str">
            <v>-/29.01.2018/30.11.2017</v>
          </cell>
          <cell r="BK7691" t="str">
            <v>AAA(RU)/–</v>
          </cell>
          <cell r="BL7691" t="str">
            <v>AAA(RU)</v>
          </cell>
          <cell r="BM7691" t="str">
            <v>–</v>
          </cell>
          <cell r="BN7691" t="str">
            <v>2018-03-19/–</v>
          </cell>
          <cell r="BO7691">
            <v>0</v>
          </cell>
          <cell r="BP7691">
            <v>0</v>
          </cell>
          <cell r="BQ7691" t="str">
            <v/>
          </cell>
          <cell r="BR7691" t="str">
            <v/>
          </cell>
          <cell r="BS7691" t="str">
            <v/>
          </cell>
          <cell r="BT7691" t="str">
            <v/>
          </cell>
        </row>
        <row r="7692">
          <cell r="B7692">
            <v>7707083893</v>
          </cell>
          <cell r="C7692" t="str">
            <v>1027700132195</v>
          </cell>
          <cell r="D7692" t="str">
            <v>XS0891327115</v>
          </cell>
          <cell r="E7692" t="str">
            <v>–</v>
          </cell>
          <cell r="F7692" t="str">
            <v>Ba2</v>
          </cell>
          <cell r="G7692" t="str">
            <v>BBB-</v>
          </cell>
          <cell r="H7692">
            <v>0</v>
          </cell>
          <cell r="I7692">
            <v>0</v>
          </cell>
          <cell r="J7692">
            <v>0</v>
          </cell>
          <cell r="K7692" t="str">
            <v>Сбербанк России, 0% 16may2013, USD (12, 86D)</v>
          </cell>
          <cell r="L7692" t="str">
            <v>Банки</v>
          </cell>
          <cell r="M7692">
            <v>16000000</v>
          </cell>
          <cell r="N7692" t="str">
            <v>USD</v>
          </cell>
          <cell r="O7692" t="str">
            <v>Еврооблигации</v>
          </cell>
          <cell r="P7692" t="str">
            <v>Погашена</v>
          </cell>
          <cell r="Q7692">
            <v>41410</v>
          </cell>
          <cell r="R7692" t="str">
            <v/>
          </cell>
          <cell r="S7692" t="str">
            <v>1</v>
          </cell>
          <cell r="T7692" t="str">
            <v/>
          </cell>
          <cell r="U7692">
            <v>0</v>
          </cell>
          <cell r="V7692">
            <v>0</v>
          </cell>
          <cell r="W7692">
            <v>0</v>
          </cell>
          <cell r="X7692">
            <v>0</v>
          </cell>
          <cell r="Y7692">
            <v>0</v>
          </cell>
          <cell r="Z7692" t="str">
            <v/>
          </cell>
          <cell r="AA7692" t="str">
            <v>UBS, Sberbank CIB</v>
          </cell>
          <cell r="AB7692" t="str">
            <v/>
          </cell>
          <cell r="AC7692" t="str">
            <v>Fitch присвоило ECP на $3 млрд рейтинг "F3"</v>
          </cell>
          <cell r="AD7692" t="str">
            <v>Публичное</v>
          </cell>
          <cell r="AE7692">
            <v>0</v>
          </cell>
          <cell r="AF7692">
            <v>0</v>
          </cell>
          <cell r="AG7692">
            <v>0</v>
          </cell>
          <cell r="AH7692">
            <v>0</v>
          </cell>
          <cell r="AI7692">
            <v>41317</v>
          </cell>
          <cell r="AJ7692">
            <v>0</v>
          </cell>
          <cell r="AK7692">
            <v>35141</v>
          </cell>
          <cell r="AL7692">
            <v>0</v>
          </cell>
          <cell r="AM7692">
            <v>0</v>
          </cell>
          <cell r="AN7692">
            <v>4</v>
          </cell>
          <cell r="AO7692">
            <v>1</v>
          </cell>
          <cell r="AP7692" t="str">
            <v>Россия</v>
          </cell>
          <cell r="AQ7692">
            <v>0</v>
          </cell>
          <cell r="AR7692" t="str">
            <v>0</v>
          </cell>
          <cell r="AS7692" t="str">
            <v>500000</v>
          </cell>
          <cell r="AT7692">
            <v>313</v>
          </cell>
          <cell r="AU7692">
            <v>0</v>
          </cell>
          <cell r="AV7692" t="str">
            <v>Actual/360</v>
          </cell>
          <cell r="AW7692" t="str">
            <v>Люксембург</v>
          </cell>
          <cell r="AX7692" t="str">
            <v>SB Securities S.A.</v>
          </cell>
          <cell r="AY7692">
            <v>0</v>
          </cell>
          <cell r="AZ7692" t="str">
            <v/>
          </cell>
          <cell r="BA7692" t="str">
            <v/>
          </cell>
          <cell r="BB7692">
            <v>0</v>
          </cell>
          <cell r="BC7692">
            <v>0</v>
          </cell>
          <cell r="BD7692" t="str">
            <v/>
          </cell>
          <cell r="BE7692">
            <v>0</v>
          </cell>
          <cell r="BF7692">
            <v>0</v>
          </cell>
          <cell r="BG7692" t="str">
            <v/>
          </cell>
          <cell r="BH7692">
            <v>0</v>
          </cell>
          <cell r="BI7692">
            <v>0</v>
          </cell>
          <cell r="BJ7692" t="str">
            <v>-/29.01.2018/30.11.2017</v>
          </cell>
          <cell r="BK7692" t="str">
            <v>AAA(RU)/–</v>
          </cell>
          <cell r="BL7692" t="str">
            <v>AAA(RU)</v>
          </cell>
          <cell r="BM7692" t="str">
            <v>–</v>
          </cell>
          <cell r="BN7692" t="str">
            <v>2018-03-19/–</v>
          </cell>
          <cell r="BO7692">
            <v>0</v>
          </cell>
          <cell r="BP7692">
            <v>0</v>
          </cell>
          <cell r="BQ7692" t="str">
            <v/>
          </cell>
          <cell r="BR7692" t="str">
            <v/>
          </cell>
          <cell r="BS7692" t="str">
            <v/>
          </cell>
          <cell r="BT7692" t="str">
            <v/>
          </cell>
        </row>
        <row r="7693">
          <cell r="B7693">
            <v>7707083893</v>
          </cell>
          <cell r="C7693" t="str">
            <v>1027700132195</v>
          </cell>
          <cell r="D7693" t="str">
            <v>XS0919058411</v>
          </cell>
          <cell r="E7693" t="str">
            <v>–</v>
          </cell>
          <cell r="F7693" t="str">
            <v>Ba2</v>
          </cell>
          <cell r="G7693" t="str">
            <v>BBB-</v>
          </cell>
          <cell r="H7693">
            <v>0</v>
          </cell>
          <cell r="I7693">
            <v>0</v>
          </cell>
          <cell r="J7693">
            <v>0</v>
          </cell>
          <cell r="K7693" t="str">
            <v>Сбербанк России, 0% 17apr2014, USD (363D)</v>
          </cell>
          <cell r="L7693" t="str">
            <v>Банки</v>
          </cell>
          <cell r="M7693">
            <v>25000000</v>
          </cell>
          <cell r="N7693" t="str">
            <v>USD</v>
          </cell>
          <cell r="O7693" t="str">
            <v>Еврооблигации</v>
          </cell>
          <cell r="P7693" t="str">
            <v>Погашена</v>
          </cell>
          <cell r="Q7693">
            <v>41746</v>
          </cell>
          <cell r="R7693" t="str">
            <v/>
          </cell>
          <cell r="S7693" t="str">
            <v>1</v>
          </cell>
          <cell r="T7693" t="str">
            <v/>
          </cell>
          <cell r="U7693">
            <v>0</v>
          </cell>
          <cell r="V7693">
            <v>0</v>
          </cell>
          <cell r="W7693">
            <v>0</v>
          </cell>
          <cell r="X7693">
            <v>0</v>
          </cell>
          <cell r="Y7693">
            <v>0</v>
          </cell>
          <cell r="Z7693" t="str">
            <v/>
          </cell>
          <cell r="AA7693" t="str">
            <v>UBS, Sberbank CIB</v>
          </cell>
          <cell r="AB7693" t="str">
            <v/>
          </cell>
          <cell r="AC7693" t="str">
            <v>Fitch присвоило ECP на $3 млрд рейтинг "F3"</v>
          </cell>
          <cell r="AD7693" t="str">
            <v>Публичное</v>
          </cell>
          <cell r="AE7693">
            <v>0</v>
          </cell>
          <cell r="AF7693">
            <v>0</v>
          </cell>
          <cell r="AG7693">
            <v>0</v>
          </cell>
          <cell r="AH7693">
            <v>0</v>
          </cell>
          <cell r="AI7693">
            <v>41383</v>
          </cell>
          <cell r="AJ7693">
            <v>0</v>
          </cell>
          <cell r="AK7693">
            <v>37855</v>
          </cell>
          <cell r="AL7693">
            <v>0</v>
          </cell>
          <cell r="AM7693">
            <v>0</v>
          </cell>
          <cell r="AN7693">
            <v>4</v>
          </cell>
          <cell r="AO7693">
            <v>1</v>
          </cell>
          <cell r="AP7693" t="str">
            <v>Россия</v>
          </cell>
          <cell r="AQ7693">
            <v>0</v>
          </cell>
          <cell r="AR7693" t="str">
            <v>0</v>
          </cell>
          <cell r="AS7693" t="str">
            <v>500000</v>
          </cell>
          <cell r="AT7693">
            <v>313</v>
          </cell>
          <cell r="AU7693">
            <v>0</v>
          </cell>
          <cell r="AV7693" t="str">
            <v>Actual/360</v>
          </cell>
          <cell r="AW7693" t="str">
            <v>Люксембург</v>
          </cell>
          <cell r="AX7693" t="str">
            <v>SB Securities S.A.</v>
          </cell>
          <cell r="AY7693">
            <v>0</v>
          </cell>
          <cell r="AZ7693" t="str">
            <v/>
          </cell>
          <cell r="BA7693" t="str">
            <v/>
          </cell>
          <cell r="BB7693">
            <v>0</v>
          </cell>
          <cell r="BC7693">
            <v>0</v>
          </cell>
          <cell r="BD7693" t="str">
            <v/>
          </cell>
          <cell r="BE7693">
            <v>0</v>
          </cell>
          <cell r="BF7693">
            <v>0</v>
          </cell>
          <cell r="BG7693" t="str">
            <v/>
          </cell>
          <cell r="BH7693">
            <v>0</v>
          </cell>
          <cell r="BI7693">
            <v>0</v>
          </cell>
          <cell r="BJ7693" t="str">
            <v>-/29.01.2018/30.11.2017</v>
          </cell>
          <cell r="BK7693" t="str">
            <v>AAA(RU)/–</v>
          </cell>
          <cell r="BL7693" t="str">
            <v>AAA(RU)</v>
          </cell>
          <cell r="BM7693" t="str">
            <v>–</v>
          </cell>
          <cell r="BN7693" t="str">
            <v>2018-03-19/–</v>
          </cell>
          <cell r="BO7693">
            <v>0</v>
          </cell>
          <cell r="BP7693">
            <v>0</v>
          </cell>
          <cell r="BQ7693" t="str">
            <v/>
          </cell>
          <cell r="BR7693" t="str">
            <v/>
          </cell>
          <cell r="BS7693" t="str">
            <v/>
          </cell>
          <cell r="BT7693" t="str">
            <v/>
          </cell>
        </row>
        <row r="7694">
          <cell r="B7694">
            <v>7707083893</v>
          </cell>
          <cell r="C7694" t="str">
            <v>1027700132195</v>
          </cell>
          <cell r="D7694" t="str">
            <v>XS0919076314</v>
          </cell>
          <cell r="E7694" t="str">
            <v>–</v>
          </cell>
          <cell r="F7694" t="str">
            <v>Ba2</v>
          </cell>
          <cell r="G7694" t="str">
            <v>BBB-</v>
          </cell>
          <cell r="H7694">
            <v>0</v>
          </cell>
          <cell r="I7694">
            <v>0</v>
          </cell>
          <cell r="J7694">
            <v>0</v>
          </cell>
          <cell r="K7694" t="str">
            <v>Сбербанк России, 0% 17apr2014, USD (364D)</v>
          </cell>
          <cell r="L7694" t="str">
            <v>Банки</v>
          </cell>
          <cell r="M7694">
            <v>15000000</v>
          </cell>
          <cell r="N7694" t="str">
            <v>USD</v>
          </cell>
          <cell r="O7694" t="str">
            <v>Еврооблигации</v>
          </cell>
          <cell r="P7694" t="str">
            <v>Погашена</v>
          </cell>
          <cell r="Q7694">
            <v>41746</v>
          </cell>
          <cell r="R7694" t="str">
            <v/>
          </cell>
          <cell r="S7694" t="str">
            <v>1</v>
          </cell>
          <cell r="T7694" t="str">
            <v/>
          </cell>
          <cell r="U7694">
            <v>0</v>
          </cell>
          <cell r="V7694">
            <v>0</v>
          </cell>
          <cell r="W7694">
            <v>0</v>
          </cell>
          <cell r="X7694">
            <v>0</v>
          </cell>
          <cell r="Y7694">
            <v>0</v>
          </cell>
          <cell r="Z7694" t="str">
            <v/>
          </cell>
          <cell r="AA7694" t="str">
            <v>UBS, Sberbank CIB</v>
          </cell>
          <cell r="AB7694" t="str">
            <v/>
          </cell>
          <cell r="AC7694" t="str">
            <v>Fitch присвоило ECP на $3 млрд рейтинг "F3"</v>
          </cell>
          <cell r="AD7694" t="str">
            <v>Публичное</v>
          </cell>
          <cell r="AE7694">
            <v>0</v>
          </cell>
          <cell r="AF7694">
            <v>0</v>
          </cell>
          <cell r="AG7694">
            <v>0</v>
          </cell>
          <cell r="AH7694">
            <v>0</v>
          </cell>
          <cell r="AI7694">
            <v>41382</v>
          </cell>
          <cell r="AJ7694">
            <v>0</v>
          </cell>
          <cell r="AK7694">
            <v>37853</v>
          </cell>
          <cell r="AL7694">
            <v>0</v>
          </cell>
          <cell r="AM7694">
            <v>0</v>
          </cell>
          <cell r="AN7694">
            <v>4</v>
          </cell>
          <cell r="AO7694">
            <v>1</v>
          </cell>
          <cell r="AP7694" t="str">
            <v>Россия</v>
          </cell>
          <cell r="AQ7694">
            <v>0</v>
          </cell>
          <cell r="AR7694" t="str">
            <v>0</v>
          </cell>
          <cell r="AS7694" t="str">
            <v>500000</v>
          </cell>
          <cell r="AT7694">
            <v>313</v>
          </cell>
          <cell r="AU7694">
            <v>0</v>
          </cell>
          <cell r="AV7694" t="str">
            <v>Actual/360</v>
          </cell>
          <cell r="AW7694" t="str">
            <v>Люксембург</v>
          </cell>
          <cell r="AX7694" t="str">
            <v>SB Securities S.A.</v>
          </cell>
          <cell r="AY7694">
            <v>0</v>
          </cell>
          <cell r="AZ7694" t="str">
            <v/>
          </cell>
          <cell r="BA7694" t="str">
            <v/>
          </cell>
          <cell r="BB7694">
            <v>0</v>
          </cell>
          <cell r="BC7694">
            <v>0</v>
          </cell>
          <cell r="BD7694" t="str">
            <v/>
          </cell>
          <cell r="BE7694">
            <v>0</v>
          </cell>
          <cell r="BF7694">
            <v>0</v>
          </cell>
          <cell r="BG7694" t="str">
            <v/>
          </cell>
          <cell r="BH7694">
            <v>0</v>
          </cell>
          <cell r="BI7694">
            <v>0</v>
          </cell>
          <cell r="BJ7694" t="str">
            <v>-/29.01.2018/30.11.2017</v>
          </cell>
          <cell r="BK7694" t="str">
            <v>AAA(RU)/–</v>
          </cell>
          <cell r="BL7694" t="str">
            <v>AAA(RU)</v>
          </cell>
          <cell r="BM7694" t="str">
            <v>–</v>
          </cell>
          <cell r="BN7694" t="str">
            <v>2018-03-19/–</v>
          </cell>
          <cell r="BO7694">
            <v>0</v>
          </cell>
          <cell r="BP7694">
            <v>0</v>
          </cell>
          <cell r="BQ7694" t="str">
            <v/>
          </cell>
          <cell r="BR7694" t="str">
            <v/>
          </cell>
          <cell r="BS7694" t="str">
            <v/>
          </cell>
          <cell r="BT7694" t="str">
            <v/>
          </cell>
        </row>
        <row r="7695">
          <cell r="B7695">
            <v>7707083893</v>
          </cell>
          <cell r="C7695" t="str">
            <v>1027700132195</v>
          </cell>
          <cell r="D7695" t="str">
            <v>XS0876489310</v>
          </cell>
          <cell r="E7695" t="str">
            <v>–</v>
          </cell>
          <cell r="F7695" t="str">
            <v>Ba2</v>
          </cell>
          <cell r="G7695" t="str">
            <v>BBB-</v>
          </cell>
          <cell r="H7695">
            <v>0</v>
          </cell>
          <cell r="I7695">
            <v>0</v>
          </cell>
          <cell r="J7695">
            <v>0</v>
          </cell>
          <cell r="K7695" t="str">
            <v>Сбербанк России, 0% 17jul2013, USD (4, 181D)</v>
          </cell>
          <cell r="L7695" t="str">
            <v>Банки</v>
          </cell>
          <cell r="M7695">
            <v>68000000</v>
          </cell>
          <cell r="N7695" t="str">
            <v>USD</v>
          </cell>
          <cell r="O7695" t="str">
            <v>Еврооблигации</v>
          </cell>
          <cell r="P7695" t="str">
            <v>Погашена</v>
          </cell>
          <cell r="Q7695">
            <v>41472</v>
          </cell>
          <cell r="R7695" t="str">
            <v/>
          </cell>
          <cell r="S7695" t="str">
            <v>1</v>
          </cell>
          <cell r="T7695" t="str">
            <v/>
          </cell>
          <cell r="U7695">
            <v>0</v>
          </cell>
          <cell r="V7695">
            <v>0</v>
          </cell>
          <cell r="W7695">
            <v>0</v>
          </cell>
          <cell r="X7695">
            <v>0</v>
          </cell>
          <cell r="Y7695">
            <v>0</v>
          </cell>
          <cell r="Z7695" t="str">
            <v/>
          </cell>
          <cell r="AA7695" t="str">
            <v>UBS, Sberbank CIB</v>
          </cell>
          <cell r="AB7695" t="str">
            <v/>
          </cell>
          <cell r="AC7695" t="str">
            <v>Fitch присвоило ECP на $3 млрд рейтинг "F3"</v>
          </cell>
          <cell r="AD7695" t="str">
            <v>Публичное</v>
          </cell>
          <cell r="AE7695">
            <v>0</v>
          </cell>
          <cell r="AF7695">
            <v>0</v>
          </cell>
          <cell r="AG7695">
            <v>0</v>
          </cell>
          <cell r="AH7695">
            <v>0</v>
          </cell>
          <cell r="AI7695">
            <v>41285</v>
          </cell>
          <cell r="AJ7695">
            <v>0</v>
          </cell>
          <cell r="AK7695">
            <v>34509</v>
          </cell>
          <cell r="AL7695">
            <v>0</v>
          </cell>
          <cell r="AM7695">
            <v>0</v>
          </cell>
          <cell r="AN7695">
            <v>4</v>
          </cell>
          <cell r="AO7695">
            <v>1</v>
          </cell>
          <cell r="AP7695" t="str">
            <v>Россия</v>
          </cell>
          <cell r="AQ7695">
            <v>0</v>
          </cell>
          <cell r="AR7695" t="str">
            <v>0</v>
          </cell>
          <cell r="AS7695" t="str">
            <v>500000</v>
          </cell>
          <cell r="AT7695">
            <v>313</v>
          </cell>
          <cell r="AU7695">
            <v>0</v>
          </cell>
          <cell r="AV7695" t="str">
            <v>Actual/360</v>
          </cell>
          <cell r="AW7695" t="str">
            <v>Люксембург</v>
          </cell>
          <cell r="AX7695" t="str">
            <v>SB Securities S.A.</v>
          </cell>
          <cell r="AY7695">
            <v>0</v>
          </cell>
          <cell r="AZ7695" t="str">
            <v/>
          </cell>
          <cell r="BA7695" t="str">
            <v/>
          </cell>
          <cell r="BB7695">
            <v>0</v>
          </cell>
          <cell r="BC7695">
            <v>0</v>
          </cell>
          <cell r="BD7695" t="str">
            <v/>
          </cell>
          <cell r="BE7695">
            <v>0</v>
          </cell>
          <cell r="BF7695">
            <v>0</v>
          </cell>
          <cell r="BG7695" t="str">
            <v/>
          </cell>
          <cell r="BH7695">
            <v>0</v>
          </cell>
          <cell r="BI7695">
            <v>0</v>
          </cell>
          <cell r="BJ7695" t="str">
            <v>-/29.01.2018/30.11.2017</v>
          </cell>
          <cell r="BK7695" t="str">
            <v>AAA(RU)/–</v>
          </cell>
          <cell r="BL7695" t="str">
            <v>AAA(RU)</v>
          </cell>
          <cell r="BM7695" t="str">
            <v>–</v>
          </cell>
          <cell r="BN7695" t="str">
            <v>2018-03-19/–</v>
          </cell>
          <cell r="BO7695">
            <v>0</v>
          </cell>
          <cell r="BP7695">
            <v>0</v>
          </cell>
          <cell r="BQ7695" t="str">
            <v/>
          </cell>
          <cell r="BR7695" t="str">
            <v/>
          </cell>
          <cell r="BS7695" t="str">
            <v/>
          </cell>
          <cell r="BT7695" t="str">
            <v/>
          </cell>
        </row>
        <row r="7696">
          <cell r="B7696">
            <v>7707083893</v>
          </cell>
          <cell r="C7696" t="str">
            <v>1027700132195</v>
          </cell>
          <cell r="D7696" t="str">
            <v>XS0906408876</v>
          </cell>
          <cell r="E7696" t="str">
            <v>–</v>
          </cell>
          <cell r="F7696" t="str">
            <v>Ba2</v>
          </cell>
          <cell r="G7696" t="str">
            <v>BBB-</v>
          </cell>
          <cell r="H7696">
            <v>0</v>
          </cell>
          <cell r="I7696">
            <v>0</v>
          </cell>
          <cell r="J7696">
            <v>0</v>
          </cell>
          <cell r="K7696" t="str">
            <v>Сбербанк России, 0% 17jun2013, USD (91D)</v>
          </cell>
          <cell r="L7696" t="str">
            <v>Банки</v>
          </cell>
          <cell r="M7696">
            <v>30000000</v>
          </cell>
          <cell r="N7696" t="str">
            <v>USD</v>
          </cell>
          <cell r="O7696" t="str">
            <v>Еврооблигации</v>
          </cell>
          <cell r="P7696" t="str">
            <v>Погашена</v>
          </cell>
          <cell r="Q7696">
            <v>41442</v>
          </cell>
          <cell r="R7696" t="str">
            <v/>
          </cell>
          <cell r="S7696" t="str">
            <v>1</v>
          </cell>
          <cell r="T7696" t="str">
            <v/>
          </cell>
          <cell r="U7696">
            <v>0</v>
          </cell>
          <cell r="V7696">
            <v>0</v>
          </cell>
          <cell r="W7696">
            <v>0</v>
          </cell>
          <cell r="X7696">
            <v>0</v>
          </cell>
          <cell r="Y7696">
            <v>0</v>
          </cell>
          <cell r="Z7696" t="str">
            <v/>
          </cell>
          <cell r="AA7696" t="str">
            <v>UBS, Sberbank CIB</v>
          </cell>
          <cell r="AB7696" t="str">
            <v/>
          </cell>
          <cell r="AC7696" t="str">
            <v>Fitch присвоило ECP на $3 млрд рейтинг "F3"</v>
          </cell>
          <cell r="AD7696" t="str">
            <v>Публичное</v>
          </cell>
          <cell r="AE7696">
            <v>0</v>
          </cell>
          <cell r="AF7696">
            <v>0</v>
          </cell>
          <cell r="AG7696">
            <v>0</v>
          </cell>
          <cell r="AH7696">
            <v>0</v>
          </cell>
          <cell r="AI7696">
            <v>41351</v>
          </cell>
          <cell r="AJ7696">
            <v>0</v>
          </cell>
          <cell r="AK7696">
            <v>36223</v>
          </cell>
          <cell r="AL7696">
            <v>0</v>
          </cell>
          <cell r="AM7696">
            <v>0</v>
          </cell>
          <cell r="AN7696">
            <v>4</v>
          </cell>
          <cell r="AO7696">
            <v>1</v>
          </cell>
          <cell r="AP7696" t="str">
            <v>Россия</v>
          </cell>
          <cell r="AQ7696">
            <v>0</v>
          </cell>
          <cell r="AR7696" t="str">
            <v>0</v>
          </cell>
          <cell r="AS7696" t="str">
            <v>500000</v>
          </cell>
          <cell r="AT7696">
            <v>313</v>
          </cell>
          <cell r="AU7696">
            <v>0</v>
          </cell>
          <cell r="AV7696" t="str">
            <v>Actual/360</v>
          </cell>
          <cell r="AW7696" t="str">
            <v>Люксембург</v>
          </cell>
          <cell r="AX7696" t="str">
            <v>SB Securities S.A.</v>
          </cell>
          <cell r="AY7696">
            <v>0</v>
          </cell>
          <cell r="AZ7696" t="str">
            <v/>
          </cell>
          <cell r="BA7696" t="str">
            <v/>
          </cell>
          <cell r="BB7696">
            <v>0</v>
          </cell>
          <cell r="BC7696">
            <v>0</v>
          </cell>
          <cell r="BD7696" t="str">
            <v/>
          </cell>
          <cell r="BE7696">
            <v>0</v>
          </cell>
          <cell r="BF7696">
            <v>0</v>
          </cell>
          <cell r="BG7696" t="str">
            <v/>
          </cell>
          <cell r="BH7696">
            <v>0</v>
          </cell>
          <cell r="BI7696">
            <v>0</v>
          </cell>
          <cell r="BJ7696" t="str">
            <v>-/29.01.2018/30.11.2017</v>
          </cell>
          <cell r="BK7696" t="str">
            <v>AAA(RU)/–</v>
          </cell>
          <cell r="BL7696" t="str">
            <v>AAA(RU)</v>
          </cell>
          <cell r="BM7696" t="str">
            <v>–</v>
          </cell>
          <cell r="BN7696" t="str">
            <v>2018-03-19/–</v>
          </cell>
          <cell r="BO7696">
            <v>0</v>
          </cell>
          <cell r="BP7696">
            <v>0</v>
          </cell>
          <cell r="BQ7696" t="str">
            <v/>
          </cell>
          <cell r="BR7696" t="str">
            <v/>
          </cell>
          <cell r="BS7696" t="str">
            <v/>
          </cell>
          <cell r="BT7696" t="str">
            <v/>
          </cell>
        </row>
        <row r="7697">
          <cell r="B7697">
            <v>7707083893</v>
          </cell>
          <cell r="C7697" t="str">
            <v>1027700132195</v>
          </cell>
          <cell r="D7697" t="str">
            <v>XS0906392427</v>
          </cell>
          <cell r="E7697" t="str">
            <v>–</v>
          </cell>
          <cell r="F7697" t="str">
            <v>Ba2</v>
          </cell>
          <cell r="G7697" t="str">
            <v>BBB-</v>
          </cell>
          <cell r="H7697">
            <v>0</v>
          </cell>
          <cell r="I7697">
            <v>0</v>
          </cell>
          <cell r="J7697">
            <v>0</v>
          </cell>
          <cell r="K7697" t="str">
            <v>Сбербанк России, 0% 17mar2014, USD (364D)</v>
          </cell>
          <cell r="L7697" t="str">
            <v>Банки</v>
          </cell>
          <cell r="M7697">
            <v>25500000</v>
          </cell>
          <cell r="N7697" t="str">
            <v>USD</v>
          </cell>
          <cell r="O7697" t="str">
            <v>Еврооблигации</v>
          </cell>
          <cell r="P7697" t="str">
            <v>Погашена</v>
          </cell>
          <cell r="Q7697">
            <v>41715</v>
          </cell>
          <cell r="R7697" t="str">
            <v/>
          </cell>
          <cell r="S7697" t="str">
            <v>1</v>
          </cell>
          <cell r="T7697" t="str">
            <v/>
          </cell>
          <cell r="U7697">
            <v>0</v>
          </cell>
          <cell r="V7697">
            <v>0</v>
          </cell>
          <cell r="W7697">
            <v>0</v>
          </cell>
          <cell r="X7697">
            <v>0</v>
          </cell>
          <cell r="Y7697">
            <v>0</v>
          </cell>
          <cell r="Z7697" t="str">
            <v/>
          </cell>
          <cell r="AA7697" t="str">
            <v>UBS, Sberbank CIB</v>
          </cell>
          <cell r="AB7697" t="str">
            <v/>
          </cell>
          <cell r="AC7697" t="str">
            <v>Fitch присвоило ECP на $3 млрд рейтинг "F3"</v>
          </cell>
          <cell r="AD7697" t="str">
            <v>Публичное</v>
          </cell>
          <cell r="AE7697">
            <v>0</v>
          </cell>
          <cell r="AF7697">
            <v>0</v>
          </cell>
          <cell r="AG7697">
            <v>0</v>
          </cell>
          <cell r="AH7697">
            <v>0</v>
          </cell>
          <cell r="AI7697">
            <v>41351</v>
          </cell>
          <cell r="AJ7697">
            <v>0</v>
          </cell>
          <cell r="AK7697">
            <v>36215</v>
          </cell>
          <cell r="AL7697">
            <v>0</v>
          </cell>
          <cell r="AM7697">
            <v>0</v>
          </cell>
          <cell r="AN7697">
            <v>4</v>
          </cell>
          <cell r="AO7697">
            <v>1</v>
          </cell>
          <cell r="AP7697" t="str">
            <v>Россия</v>
          </cell>
          <cell r="AQ7697">
            <v>0</v>
          </cell>
          <cell r="AR7697" t="str">
            <v>0</v>
          </cell>
          <cell r="AS7697" t="str">
            <v>500000</v>
          </cell>
          <cell r="AT7697">
            <v>313</v>
          </cell>
          <cell r="AU7697">
            <v>0</v>
          </cell>
          <cell r="AV7697" t="str">
            <v>Actual/360</v>
          </cell>
          <cell r="AW7697" t="str">
            <v>Люксембург</v>
          </cell>
          <cell r="AX7697" t="str">
            <v>SB Securities S.A.</v>
          </cell>
          <cell r="AY7697">
            <v>0</v>
          </cell>
          <cell r="AZ7697" t="str">
            <v/>
          </cell>
          <cell r="BA7697" t="str">
            <v/>
          </cell>
          <cell r="BB7697">
            <v>0</v>
          </cell>
          <cell r="BC7697">
            <v>0</v>
          </cell>
          <cell r="BD7697" t="str">
            <v/>
          </cell>
          <cell r="BE7697">
            <v>0</v>
          </cell>
          <cell r="BF7697">
            <v>0</v>
          </cell>
          <cell r="BG7697" t="str">
            <v/>
          </cell>
          <cell r="BH7697">
            <v>0</v>
          </cell>
          <cell r="BI7697">
            <v>0</v>
          </cell>
          <cell r="BJ7697" t="str">
            <v>-/29.01.2018/30.11.2017</v>
          </cell>
          <cell r="BK7697" t="str">
            <v>AAA(RU)/–</v>
          </cell>
          <cell r="BL7697" t="str">
            <v>AAA(RU)</v>
          </cell>
          <cell r="BM7697" t="str">
            <v>–</v>
          </cell>
          <cell r="BN7697" t="str">
            <v>2018-03-19/–</v>
          </cell>
          <cell r="BO7697">
            <v>0</v>
          </cell>
          <cell r="BP7697">
            <v>0</v>
          </cell>
          <cell r="BQ7697" t="str">
            <v/>
          </cell>
          <cell r="BR7697" t="str">
            <v/>
          </cell>
          <cell r="BS7697" t="str">
            <v/>
          </cell>
          <cell r="BT7697" t="str">
            <v/>
          </cell>
        </row>
        <row r="7698">
          <cell r="B7698">
            <v>7707083893</v>
          </cell>
          <cell r="C7698" t="str">
            <v>1027700132195</v>
          </cell>
          <cell r="D7698" t="str">
            <v>XS0918036822</v>
          </cell>
          <cell r="E7698" t="str">
            <v>–</v>
          </cell>
          <cell r="F7698" t="str">
            <v>Ba2</v>
          </cell>
          <cell r="G7698" t="str">
            <v>BBB-</v>
          </cell>
          <cell r="H7698">
            <v>0</v>
          </cell>
          <cell r="I7698">
            <v>0</v>
          </cell>
          <cell r="J7698">
            <v>0</v>
          </cell>
          <cell r="K7698" t="str">
            <v>Сбербанк России, 0% 18apr2014, USD (365D)</v>
          </cell>
          <cell r="L7698" t="str">
            <v>Банки</v>
          </cell>
          <cell r="M7698">
            <v>10000000</v>
          </cell>
          <cell r="N7698" t="str">
            <v>USD</v>
          </cell>
          <cell r="O7698" t="str">
            <v>Еврооблигации</v>
          </cell>
          <cell r="P7698" t="str">
            <v>Погашена</v>
          </cell>
          <cell r="Q7698">
            <v>41747</v>
          </cell>
          <cell r="R7698" t="str">
            <v/>
          </cell>
          <cell r="S7698" t="str">
            <v>1000</v>
          </cell>
          <cell r="T7698" t="str">
            <v/>
          </cell>
          <cell r="U7698">
            <v>0</v>
          </cell>
          <cell r="V7698">
            <v>0</v>
          </cell>
          <cell r="W7698">
            <v>0</v>
          </cell>
          <cell r="X7698">
            <v>0</v>
          </cell>
          <cell r="Y7698">
            <v>0</v>
          </cell>
          <cell r="Z7698" t="str">
            <v/>
          </cell>
          <cell r="AA7698" t="str">
            <v>UBS, Sberbank CIB</v>
          </cell>
          <cell r="AB7698" t="str">
            <v/>
          </cell>
          <cell r="AC7698" t="str">
            <v>Fitch присвоило ECP на $3 млрд рейтинг "F3"</v>
          </cell>
          <cell r="AD7698" t="str">
            <v>Публичное</v>
          </cell>
          <cell r="AE7698">
            <v>0</v>
          </cell>
          <cell r="AF7698">
            <v>0</v>
          </cell>
          <cell r="AG7698">
            <v>0</v>
          </cell>
          <cell r="AH7698">
            <v>0</v>
          </cell>
          <cell r="AI7698">
            <v>41374</v>
          </cell>
          <cell r="AJ7698">
            <v>0</v>
          </cell>
          <cell r="AK7698">
            <v>36671</v>
          </cell>
          <cell r="AL7698">
            <v>0</v>
          </cell>
          <cell r="AM7698">
            <v>0</v>
          </cell>
          <cell r="AN7698">
            <v>4</v>
          </cell>
          <cell r="AO7698">
            <v>1000</v>
          </cell>
          <cell r="AP7698" t="str">
            <v>Россия</v>
          </cell>
          <cell r="AQ7698">
            <v>0</v>
          </cell>
          <cell r="AR7698" t="str">
            <v>0</v>
          </cell>
          <cell r="AS7698" t="str">
            <v>500000</v>
          </cell>
          <cell r="AT7698">
            <v>313</v>
          </cell>
          <cell r="AU7698">
            <v>0</v>
          </cell>
          <cell r="AV7698" t="str">
            <v>Actual/360</v>
          </cell>
          <cell r="AW7698" t="str">
            <v>Люксембург</v>
          </cell>
          <cell r="AX7698" t="str">
            <v>SB Securities S.A.</v>
          </cell>
          <cell r="AY7698">
            <v>0</v>
          </cell>
          <cell r="AZ7698" t="str">
            <v/>
          </cell>
          <cell r="BA7698" t="str">
            <v/>
          </cell>
          <cell r="BB7698">
            <v>0</v>
          </cell>
          <cell r="BC7698">
            <v>0</v>
          </cell>
          <cell r="BD7698" t="str">
            <v/>
          </cell>
          <cell r="BE7698">
            <v>0</v>
          </cell>
          <cell r="BF7698">
            <v>0</v>
          </cell>
          <cell r="BG7698" t="str">
            <v/>
          </cell>
          <cell r="BH7698">
            <v>0</v>
          </cell>
          <cell r="BI7698">
            <v>0</v>
          </cell>
          <cell r="BJ7698" t="str">
            <v>-/29.01.2018/30.11.2017</v>
          </cell>
          <cell r="BK7698" t="str">
            <v>AAA(RU)/–</v>
          </cell>
          <cell r="BL7698" t="str">
            <v>AAA(RU)</v>
          </cell>
          <cell r="BM7698" t="str">
            <v>–</v>
          </cell>
          <cell r="BN7698" t="str">
            <v>2018-03-19/–</v>
          </cell>
          <cell r="BO7698">
            <v>0</v>
          </cell>
          <cell r="BP7698">
            <v>0</v>
          </cell>
          <cell r="BQ7698" t="str">
            <v/>
          </cell>
          <cell r="BR7698" t="str">
            <v/>
          </cell>
          <cell r="BS7698" t="str">
            <v/>
          </cell>
          <cell r="BT7698" t="str">
            <v/>
          </cell>
        </row>
        <row r="7699">
          <cell r="B7699">
            <v>7707083893</v>
          </cell>
          <cell r="C7699" t="str">
            <v>1027700132195</v>
          </cell>
          <cell r="D7699" t="str">
            <v>XS0891385154</v>
          </cell>
          <cell r="E7699" t="str">
            <v>–</v>
          </cell>
          <cell r="F7699" t="str">
            <v>Ba2</v>
          </cell>
          <cell r="G7699" t="str">
            <v>BBB-</v>
          </cell>
          <cell r="H7699">
            <v>0</v>
          </cell>
          <cell r="I7699">
            <v>0</v>
          </cell>
          <cell r="J7699">
            <v>0</v>
          </cell>
          <cell r="K7699" t="str">
            <v>Сбербанк России, 0% 18feb2014, USD (14, 364D)</v>
          </cell>
          <cell r="L7699" t="str">
            <v>Банки</v>
          </cell>
          <cell r="M7699">
            <v>25500000</v>
          </cell>
          <cell r="N7699" t="str">
            <v>USD</v>
          </cell>
          <cell r="O7699" t="str">
            <v>Еврооблигации</v>
          </cell>
          <cell r="P7699" t="str">
            <v>Погашена</v>
          </cell>
          <cell r="Q7699">
            <v>41688</v>
          </cell>
          <cell r="R7699" t="str">
            <v/>
          </cell>
          <cell r="S7699" t="str">
            <v>1</v>
          </cell>
          <cell r="T7699" t="str">
            <v/>
          </cell>
          <cell r="U7699">
            <v>0</v>
          </cell>
          <cell r="V7699">
            <v>0</v>
          </cell>
          <cell r="W7699">
            <v>0</v>
          </cell>
          <cell r="X7699">
            <v>0</v>
          </cell>
          <cell r="Y7699">
            <v>0</v>
          </cell>
          <cell r="Z7699" t="str">
            <v/>
          </cell>
          <cell r="AA7699" t="str">
            <v>UBS, Sberbank CIB</v>
          </cell>
          <cell r="AB7699" t="str">
            <v/>
          </cell>
          <cell r="AC7699" t="str">
            <v>Fitch присвоило ECP на $3 млрд рейтинг "F3"</v>
          </cell>
          <cell r="AD7699" t="str">
            <v>Публичное</v>
          </cell>
          <cell r="AE7699">
            <v>0</v>
          </cell>
          <cell r="AF7699">
            <v>0</v>
          </cell>
          <cell r="AG7699">
            <v>0</v>
          </cell>
          <cell r="AH7699">
            <v>0</v>
          </cell>
          <cell r="AI7699">
            <v>41317</v>
          </cell>
          <cell r="AJ7699">
            <v>0</v>
          </cell>
          <cell r="AK7699">
            <v>35157</v>
          </cell>
          <cell r="AL7699">
            <v>0</v>
          </cell>
          <cell r="AM7699">
            <v>0</v>
          </cell>
          <cell r="AN7699">
            <v>4</v>
          </cell>
          <cell r="AO7699">
            <v>1</v>
          </cell>
          <cell r="AP7699" t="str">
            <v>Россия</v>
          </cell>
          <cell r="AQ7699">
            <v>0</v>
          </cell>
          <cell r="AR7699" t="str">
            <v>0</v>
          </cell>
          <cell r="AS7699" t="str">
            <v>500000</v>
          </cell>
          <cell r="AT7699">
            <v>313</v>
          </cell>
          <cell r="AU7699">
            <v>0</v>
          </cell>
          <cell r="AV7699" t="str">
            <v>Actual/360</v>
          </cell>
          <cell r="AW7699" t="str">
            <v>Люксембург</v>
          </cell>
          <cell r="AX7699" t="str">
            <v>SB Securities S.A.</v>
          </cell>
          <cell r="AY7699">
            <v>0</v>
          </cell>
          <cell r="AZ7699" t="str">
            <v/>
          </cell>
          <cell r="BA7699" t="str">
            <v/>
          </cell>
          <cell r="BB7699">
            <v>0</v>
          </cell>
          <cell r="BC7699">
            <v>0</v>
          </cell>
          <cell r="BD7699" t="str">
            <v/>
          </cell>
          <cell r="BE7699">
            <v>0</v>
          </cell>
          <cell r="BF7699">
            <v>0</v>
          </cell>
          <cell r="BG7699" t="str">
            <v/>
          </cell>
          <cell r="BH7699">
            <v>0</v>
          </cell>
          <cell r="BI7699">
            <v>0</v>
          </cell>
          <cell r="BJ7699" t="str">
            <v>-/29.01.2018/30.11.2017</v>
          </cell>
          <cell r="BK7699" t="str">
            <v>AAA(RU)/–</v>
          </cell>
          <cell r="BL7699" t="str">
            <v>AAA(RU)</v>
          </cell>
          <cell r="BM7699" t="str">
            <v>–</v>
          </cell>
          <cell r="BN7699" t="str">
            <v>2018-03-19/–</v>
          </cell>
          <cell r="BO7699">
            <v>0</v>
          </cell>
          <cell r="BP7699">
            <v>0</v>
          </cell>
          <cell r="BQ7699" t="str">
            <v/>
          </cell>
          <cell r="BR7699" t="str">
            <v/>
          </cell>
          <cell r="BS7699" t="str">
            <v/>
          </cell>
          <cell r="BT7699" t="str">
            <v/>
          </cell>
        </row>
        <row r="7700">
          <cell r="B7700">
            <v>7707083893</v>
          </cell>
          <cell r="C7700" t="str">
            <v>1027700132195</v>
          </cell>
          <cell r="D7700" t="str">
            <v>XS0908655524</v>
          </cell>
          <cell r="E7700" t="str">
            <v>–</v>
          </cell>
          <cell r="F7700" t="str">
            <v>Ba2</v>
          </cell>
          <cell r="G7700" t="str">
            <v>BBB-</v>
          </cell>
          <cell r="H7700">
            <v>0</v>
          </cell>
          <cell r="I7700">
            <v>0</v>
          </cell>
          <cell r="J7700">
            <v>0</v>
          </cell>
          <cell r="K7700" t="str">
            <v>Сбербанк России, 0% 19sep2013, USD (181D)</v>
          </cell>
          <cell r="L7700" t="str">
            <v>Банки</v>
          </cell>
          <cell r="M7700">
            <v>20000000</v>
          </cell>
          <cell r="N7700" t="str">
            <v>USD</v>
          </cell>
          <cell r="O7700" t="str">
            <v>Еврооблигации</v>
          </cell>
          <cell r="P7700" t="str">
            <v>Погашена</v>
          </cell>
          <cell r="Q7700">
            <v>41536</v>
          </cell>
          <cell r="R7700" t="str">
            <v/>
          </cell>
          <cell r="S7700" t="str">
            <v>1000</v>
          </cell>
          <cell r="T7700" t="str">
            <v/>
          </cell>
          <cell r="U7700">
            <v>0</v>
          </cell>
          <cell r="V7700">
            <v>0</v>
          </cell>
          <cell r="W7700">
            <v>0</v>
          </cell>
          <cell r="X7700">
            <v>0</v>
          </cell>
          <cell r="Y7700">
            <v>0</v>
          </cell>
          <cell r="Z7700" t="str">
            <v/>
          </cell>
          <cell r="AA7700" t="str">
            <v>UBS, Sberbank CIB</v>
          </cell>
          <cell r="AB7700" t="str">
            <v/>
          </cell>
          <cell r="AC7700" t="str">
            <v>Fitch присвоило ECP на $3 млрд рейтинг "F3"</v>
          </cell>
          <cell r="AD7700" t="str">
            <v>Публичное</v>
          </cell>
          <cell r="AE7700">
            <v>0</v>
          </cell>
          <cell r="AF7700">
            <v>0</v>
          </cell>
          <cell r="AG7700">
            <v>0</v>
          </cell>
          <cell r="AH7700">
            <v>0</v>
          </cell>
          <cell r="AI7700">
            <v>41355</v>
          </cell>
          <cell r="AJ7700">
            <v>0</v>
          </cell>
          <cell r="AK7700">
            <v>36229</v>
          </cell>
          <cell r="AL7700">
            <v>0</v>
          </cell>
          <cell r="AM7700">
            <v>0</v>
          </cell>
          <cell r="AN7700">
            <v>4</v>
          </cell>
          <cell r="AO7700">
            <v>1000</v>
          </cell>
          <cell r="AP7700" t="str">
            <v>Россия</v>
          </cell>
          <cell r="AQ7700">
            <v>0</v>
          </cell>
          <cell r="AR7700" t="str">
            <v>0</v>
          </cell>
          <cell r="AS7700" t="str">
            <v>500000</v>
          </cell>
          <cell r="AT7700">
            <v>313</v>
          </cell>
          <cell r="AU7700">
            <v>0</v>
          </cell>
          <cell r="AV7700" t="str">
            <v>Actual/360</v>
          </cell>
          <cell r="AW7700" t="str">
            <v>Люксембург</v>
          </cell>
          <cell r="AX7700" t="str">
            <v>SB Securities S.A.</v>
          </cell>
          <cell r="AY7700">
            <v>0</v>
          </cell>
          <cell r="AZ7700" t="str">
            <v/>
          </cell>
          <cell r="BA7700" t="str">
            <v/>
          </cell>
          <cell r="BB7700">
            <v>0</v>
          </cell>
          <cell r="BC7700">
            <v>0</v>
          </cell>
          <cell r="BD7700" t="str">
            <v/>
          </cell>
          <cell r="BE7700">
            <v>0</v>
          </cell>
          <cell r="BF7700">
            <v>0</v>
          </cell>
          <cell r="BG7700" t="str">
            <v/>
          </cell>
          <cell r="BH7700">
            <v>0</v>
          </cell>
          <cell r="BI7700">
            <v>0</v>
          </cell>
          <cell r="BJ7700" t="str">
            <v>-/29.01.2018/30.11.2017</v>
          </cell>
          <cell r="BK7700" t="str">
            <v>AAA(RU)/–</v>
          </cell>
          <cell r="BL7700" t="str">
            <v>AAA(RU)</v>
          </cell>
          <cell r="BM7700" t="str">
            <v>–</v>
          </cell>
          <cell r="BN7700" t="str">
            <v>2018-03-19/–</v>
          </cell>
          <cell r="BO7700">
            <v>0</v>
          </cell>
          <cell r="BP7700">
            <v>0</v>
          </cell>
          <cell r="BQ7700" t="str">
            <v/>
          </cell>
          <cell r="BR7700" t="str">
            <v/>
          </cell>
          <cell r="BS7700" t="str">
            <v/>
          </cell>
          <cell r="BT7700" t="str">
            <v/>
          </cell>
        </row>
        <row r="7701">
          <cell r="B7701">
            <v>7707083893</v>
          </cell>
          <cell r="C7701" t="str">
            <v>1027700132195</v>
          </cell>
          <cell r="D7701" t="str">
            <v>XS0908656845</v>
          </cell>
          <cell r="E7701" t="str">
            <v>–</v>
          </cell>
          <cell r="F7701" t="str">
            <v>Ba2</v>
          </cell>
          <cell r="G7701" t="str">
            <v>BBB-</v>
          </cell>
          <cell r="H7701">
            <v>0</v>
          </cell>
          <cell r="I7701">
            <v>0</v>
          </cell>
          <cell r="J7701">
            <v>0</v>
          </cell>
          <cell r="K7701" t="str">
            <v>Сбербанк России, 0% 19sep2013, USD (181D)</v>
          </cell>
          <cell r="L7701" t="str">
            <v>Банки</v>
          </cell>
          <cell r="M7701">
            <v>30500000</v>
          </cell>
          <cell r="N7701" t="str">
            <v>USD</v>
          </cell>
          <cell r="O7701" t="str">
            <v>Еврооблигации</v>
          </cell>
          <cell r="P7701" t="str">
            <v>Погашена</v>
          </cell>
          <cell r="Q7701">
            <v>41536</v>
          </cell>
          <cell r="R7701" t="str">
            <v/>
          </cell>
          <cell r="S7701" t="str">
            <v>1000</v>
          </cell>
          <cell r="T7701" t="str">
            <v/>
          </cell>
          <cell r="U7701">
            <v>0</v>
          </cell>
          <cell r="V7701">
            <v>0</v>
          </cell>
          <cell r="W7701">
            <v>0</v>
          </cell>
          <cell r="X7701">
            <v>0</v>
          </cell>
          <cell r="Y7701">
            <v>0</v>
          </cell>
          <cell r="Z7701" t="str">
            <v/>
          </cell>
          <cell r="AA7701" t="str">
            <v>UBS, Sberbank CIB</v>
          </cell>
          <cell r="AB7701" t="str">
            <v/>
          </cell>
          <cell r="AC7701" t="str">
            <v>Fitch присвоило ECP на $3 млрд рейтинг "F3"</v>
          </cell>
          <cell r="AD7701" t="str">
            <v>Публичное</v>
          </cell>
          <cell r="AE7701">
            <v>0</v>
          </cell>
          <cell r="AF7701">
            <v>0</v>
          </cell>
          <cell r="AG7701">
            <v>0</v>
          </cell>
          <cell r="AH7701">
            <v>0</v>
          </cell>
          <cell r="AI7701">
            <v>41355</v>
          </cell>
          <cell r="AJ7701">
            <v>0</v>
          </cell>
          <cell r="AK7701">
            <v>36231</v>
          </cell>
          <cell r="AL7701">
            <v>0</v>
          </cell>
          <cell r="AM7701">
            <v>0</v>
          </cell>
          <cell r="AN7701">
            <v>4</v>
          </cell>
          <cell r="AO7701">
            <v>1000</v>
          </cell>
          <cell r="AP7701" t="str">
            <v>Россия</v>
          </cell>
          <cell r="AQ7701">
            <v>0</v>
          </cell>
          <cell r="AR7701" t="str">
            <v>0</v>
          </cell>
          <cell r="AS7701" t="str">
            <v>500000</v>
          </cell>
          <cell r="AT7701">
            <v>313</v>
          </cell>
          <cell r="AU7701">
            <v>0</v>
          </cell>
          <cell r="AV7701" t="str">
            <v>Actual/360</v>
          </cell>
          <cell r="AW7701" t="str">
            <v>Люксембург</v>
          </cell>
          <cell r="AX7701" t="str">
            <v>SB Securities S.A.</v>
          </cell>
          <cell r="AY7701">
            <v>0</v>
          </cell>
          <cell r="AZ7701" t="str">
            <v/>
          </cell>
          <cell r="BA7701" t="str">
            <v/>
          </cell>
          <cell r="BB7701">
            <v>0</v>
          </cell>
          <cell r="BC7701">
            <v>0</v>
          </cell>
          <cell r="BD7701" t="str">
            <v/>
          </cell>
          <cell r="BE7701">
            <v>0</v>
          </cell>
          <cell r="BF7701">
            <v>0</v>
          </cell>
          <cell r="BG7701" t="str">
            <v/>
          </cell>
          <cell r="BH7701">
            <v>0</v>
          </cell>
          <cell r="BI7701">
            <v>0</v>
          </cell>
          <cell r="BJ7701" t="str">
            <v>-/29.01.2018/30.11.2017</v>
          </cell>
          <cell r="BK7701" t="str">
            <v>AAA(RU)/–</v>
          </cell>
          <cell r="BL7701" t="str">
            <v>AAA(RU)</v>
          </cell>
          <cell r="BM7701" t="str">
            <v>–</v>
          </cell>
          <cell r="BN7701" t="str">
            <v>2018-03-19/–</v>
          </cell>
          <cell r="BO7701">
            <v>0</v>
          </cell>
          <cell r="BP7701">
            <v>0</v>
          </cell>
          <cell r="BQ7701" t="str">
            <v/>
          </cell>
          <cell r="BR7701" t="str">
            <v/>
          </cell>
          <cell r="BS7701" t="str">
            <v/>
          </cell>
          <cell r="BT7701" t="str">
            <v/>
          </cell>
        </row>
        <row r="7702">
          <cell r="B7702">
            <v>7707083893</v>
          </cell>
          <cell r="C7702" t="str">
            <v>1027700132195</v>
          </cell>
          <cell r="D7702" t="str">
            <v>XS0894618122</v>
          </cell>
          <cell r="E7702" t="str">
            <v>–</v>
          </cell>
          <cell r="F7702" t="str">
            <v>Ba2</v>
          </cell>
          <cell r="G7702" t="str">
            <v>BBB-</v>
          </cell>
          <cell r="H7702">
            <v>0</v>
          </cell>
          <cell r="I7702">
            <v>0</v>
          </cell>
          <cell r="J7702">
            <v>0</v>
          </cell>
          <cell r="K7702" t="str">
            <v>Сбербанк России, 0% 20feb2014, USD (16, 363D)</v>
          </cell>
          <cell r="L7702" t="str">
            <v>Банки</v>
          </cell>
          <cell r="M7702">
            <v>10500000</v>
          </cell>
          <cell r="N7702" t="str">
            <v>USD</v>
          </cell>
          <cell r="O7702" t="str">
            <v>Еврооблигации</v>
          </cell>
          <cell r="P7702" t="str">
            <v>Погашена</v>
          </cell>
          <cell r="Q7702">
            <v>41690</v>
          </cell>
          <cell r="R7702" t="str">
            <v/>
          </cell>
          <cell r="S7702" t="str">
            <v>1</v>
          </cell>
          <cell r="T7702" t="str">
            <v/>
          </cell>
          <cell r="U7702">
            <v>0</v>
          </cell>
          <cell r="V7702">
            <v>0</v>
          </cell>
          <cell r="W7702">
            <v>0</v>
          </cell>
          <cell r="X7702">
            <v>0</v>
          </cell>
          <cell r="Y7702">
            <v>0</v>
          </cell>
          <cell r="Z7702" t="str">
            <v/>
          </cell>
          <cell r="AA7702" t="str">
            <v>UBS, Sberbank CIB</v>
          </cell>
          <cell r="AB7702" t="str">
            <v/>
          </cell>
          <cell r="AC7702" t="str">
            <v>Fitch присвоило ECP на $3 млрд рейтинг "F3"</v>
          </cell>
          <cell r="AD7702" t="str">
            <v>Публичное</v>
          </cell>
          <cell r="AE7702">
            <v>0</v>
          </cell>
          <cell r="AF7702">
            <v>0</v>
          </cell>
          <cell r="AG7702">
            <v>0</v>
          </cell>
          <cell r="AH7702">
            <v>0</v>
          </cell>
          <cell r="AI7702">
            <v>41324</v>
          </cell>
          <cell r="AJ7702">
            <v>0</v>
          </cell>
          <cell r="AK7702">
            <v>35137</v>
          </cell>
          <cell r="AL7702">
            <v>0</v>
          </cell>
          <cell r="AM7702">
            <v>0</v>
          </cell>
          <cell r="AN7702">
            <v>4</v>
          </cell>
          <cell r="AO7702">
            <v>1</v>
          </cell>
          <cell r="AP7702" t="str">
            <v>Россия</v>
          </cell>
          <cell r="AQ7702">
            <v>0</v>
          </cell>
          <cell r="AR7702" t="str">
            <v>0</v>
          </cell>
          <cell r="AS7702" t="str">
            <v>500000</v>
          </cell>
          <cell r="AT7702">
            <v>313</v>
          </cell>
          <cell r="AU7702">
            <v>0</v>
          </cell>
          <cell r="AV7702" t="str">
            <v>Actual/360</v>
          </cell>
          <cell r="AW7702" t="str">
            <v>Люксембург</v>
          </cell>
          <cell r="AX7702" t="str">
            <v>SB Securities S.A.</v>
          </cell>
          <cell r="AY7702">
            <v>0</v>
          </cell>
          <cell r="AZ7702" t="str">
            <v/>
          </cell>
          <cell r="BA7702" t="str">
            <v/>
          </cell>
          <cell r="BB7702">
            <v>0</v>
          </cell>
          <cell r="BC7702">
            <v>0</v>
          </cell>
          <cell r="BD7702" t="str">
            <v/>
          </cell>
          <cell r="BE7702">
            <v>0</v>
          </cell>
          <cell r="BF7702">
            <v>0</v>
          </cell>
          <cell r="BG7702" t="str">
            <v/>
          </cell>
          <cell r="BH7702">
            <v>0</v>
          </cell>
          <cell r="BI7702">
            <v>0</v>
          </cell>
          <cell r="BJ7702" t="str">
            <v>-/29.01.2018/30.11.2017</v>
          </cell>
          <cell r="BK7702" t="str">
            <v>AAA(RU)/–</v>
          </cell>
          <cell r="BL7702" t="str">
            <v>AAA(RU)</v>
          </cell>
          <cell r="BM7702" t="str">
            <v>–</v>
          </cell>
          <cell r="BN7702" t="str">
            <v>2018-03-19/–</v>
          </cell>
          <cell r="BO7702">
            <v>0</v>
          </cell>
          <cell r="BP7702">
            <v>0</v>
          </cell>
          <cell r="BQ7702" t="str">
            <v/>
          </cell>
          <cell r="BR7702" t="str">
            <v/>
          </cell>
          <cell r="BS7702" t="str">
            <v/>
          </cell>
          <cell r="BT7702" t="str">
            <v/>
          </cell>
        </row>
        <row r="7703">
          <cell r="B7703">
            <v>7707083893</v>
          </cell>
          <cell r="C7703" t="str">
            <v>1027700132195</v>
          </cell>
          <cell r="D7703" t="str">
            <v>XS0908648669</v>
          </cell>
          <cell r="E7703" t="str">
            <v>–</v>
          </cell>
          <cell r="F7703" t="str">
            <v>Ba2</v>
          </cell>
          <cell r="G7703" t="str">
            <v>BBB-</v>
          </cell>
          <cell r="H7703">
            <v>0</v>
          </cell>
          <cell r="I7703">
            <v>0</v>
          </cell>
          <cell r="J7703">
            <v>0</v>
          </cell>
          <cell r="K7703" t="str">
            <v>Сбербанк России, 0% 20mar2014, USD (363D)</v>
          </cell>
          <cell r="L7703" t="str">
            <v>Банки</v>
          </cell>
          <cell r="M7703">
            <v>7500000</v>
          </cell>
          <cell r="N7703" t="str">
            <v>USD</v>
          </cell>
          <cell r="O7703" t="str">
            <v>Еврооблигации</v>
          </cell>
          <cell r="P7703" t="str">
            <v>Погашена</v>
          </cell>
          <cell r="Q7703">
            <v>41718</v>
          </cell>
          <cell r="R7703" t="str">
            <v/>
          </cell>
          <cell r="S7703" t="str">
            <v>1</v>
          </cell>
          <cell r="T7703" t="str">
            <v/>
          </cell>
          <cell r="U7703">
            <v>0</v>
          </cell>
          <cell r="V7703">
            <v>0</v>
          </cell>
          <cell r="W7703">
            <v>0</v>
          </cell>
          <cell r="X7703">
            <v>0</v>
          </cell>
          <cell r="Y7703">
            <v>0</v>
          </cell>
          <cell r="Z7703" t="str">
            <v/>
          </cell>
          <cell r="AA7703" t="str">
            <v>UBS, Sberbank CIB</v>
          </cell>
          <cell r="AB7703" t="str">
            <v/>
          </cell>
          <cell r="AC7703" t="str">
            <v>Fitch присвоило ECP на $3 млрд рейтинг "F3"</v>
          </cell>
          <cell r="AD7703" t="str">
            <v>Публичное</v>
          </cell>
          <cell r="AE7703">
            <v>0</v>
          </cell>
          <cell r="AF7703">
            <v>0</v>
          </cell>
          <cell r="AG7703">
            <v>0</v>
          </cell>
          <cell r="AH7703">
            <v>0</v>
          </cell>
          <cell r="AI7703">
            <v>41355</v>
          </cell>
          <cell r="AJ7703">
            <v>0</v>
          </cell>
          <cell r="AK7703">
            <v>36227</v>
          </cell>
          <cell r="AL7703">
            <v>0</v>
          </cell>
          <cell r="AM7703">
            <v>0</v>
          </cell>
          <cell r="AN7703">
            <v>4</v>
          </cell>
          <cell r="AO7703">
            <v>1</v>
          </cell>
          <cell r="AP7703" t="str">
            <v>Россия</v>
          </cell>
          <cell r="AQ7703">
            <v>0</v>
          </cell>
          <cell r="AR7703" t="str">
            <v>0</v>
          </cell>
          <cell r="AS7703" t="str">
            <v>500000</v>
          </cell>
          <cell r="AT7703">
            <v>313</v>
          </cell>
          <cell r="AU7703">
            <v>0</v>
          </cell>
          <cell r="AV7703" t="str">
            <v>Actual/360</v>
          </cell>
          <cell r="AW7703" t="str">
            <v>Люксембург</v>
          </cell>
          <cell r="AX7703" t="str">
            <v>SB Securities S.A.</v>
          </cell>
          <cell r="AY7703">
            <v>0</v>
          </cell>
          <cell r="AZ7703" t="str">
            <v/>
          </cell>
          <cell r="BA7703" t="str">
            <v/>
          </cell>
          <cell r="BB7703">
            <v>0</v>
          </cell>
          <cell r="BC7703">
            <v>0</v>
          </cell>
          <cell r="BD7703" t="str">
            <v/>
          </cell>
          <cell r="BE7703">
            <v>0</v>
          </cell>
          <cell r="BF7703">
            <v>0</v>
          </cell>
          <cell r="BG7703" t="str">
            <v/>
          </cell>
          <cell r="BH7703">
            <v>0</v>
          </cell>
          <cell r="BI7703">
            <v>0</v>
          </cell>
          <cell r="BJ7703" t="str">
            <v>-/29.01.2018/30.11.2017</v>
          </cell>
          <cell r="BK7703" t="str">
            <v>AAA(RU)/–</v>
          </cell>
          <cell r="BL7703" t="str">
            <v>AAA(RU)</v>
          </cell>
          <cell r="BM7703" t="str">
            <v>–</v>
          </cell>
          <cell r="BN7703" t="str">
            <v>2018-03-19/–</v>
          </cell>
          <cell r="BO7703">
            <v>0</v>
          </cell>
          <cell r="BP7703">
            <v>0</v>
          </cell>
          <cell r="BQ7703" t="str">
            <v/>
          </cell>
          <cell r="BR7703" t="str">
            <v/>
          </cell>
          <cell r="BS7703" t="str">
            <v/>
          </cell>
          <cell r="BT7703" t="str">
            <v/>
          </cell>
        </row>
        <row r="7704">
          <cell r="B7704">
            <v>7707083893</v>
          </cell>
          <cell r="C7704" t="str">
            <v>1027700132195</v>
          </cell>
          <cell r="D7704" t="str">
            <v>XS0908072936</v>
          </cell>
          <cell r="E7704" t="str">
            <v>–</v>
          </cell>
          <cell r="F7704" t="str">
            <v>Ba2</v>
          </cell>
          <cell r="G7704" t="str">
            <v>BBB-</v>
          </cell>
          <cell r="H7704">
            <v>0</v>
          </cell>
          <cell r="I7704">
            <v>0</v>
          </cell>
          <cell r="J7704">
            <v>0</v>
          </cell>
          <cell r="K7704" t="str">
            <v>Сбербанк России, 0% 20sep2013, USD (184D)</v>
          </cell>
          <cell r="L7704" t="str">
            <v>Банки</v>
          </cell>
          <cell r="M7704">
            <v>100000000</v>
          </cell>
          <cell r="N7704" t="str">
            <v>USD</v>
          </cell>
          <cell r="O7704" t="str">
            <v>Еврооблигации</v>
          </cell>
          <cell r="P7704" t="str">
            <v>Погашена</v>
          </cell>
          <cell r="Q7704">
            <v>41537</v>
          </cell>
          <cell r="R7704" t="str">
            <v/>
          </cell>
          <cell r="S7704" t="str">
            <v>1</v>
          </cell>
          <cell r="T7704" t="str">
            <v/>
          </cell>
          <cell r="U7704">
            <v>0</v>
          </cell>
          <cell r="V7704">
            <v>0</v>
          </cell>
          <cell r="W7704">
            <v>0</v>
          </cell>
          <cell r="X7704">
            <v>0</v>
          </cell>
          <cell r="Y7704">
            <v>0</v>
          </cell>
          <cell r="Z7704" t="str">
            <v/>
          </cell>
          <cell r="AA7704" t="str">
            <v>UBS, Sberbank CIB</v>
          </cell>
          <cell r="AB7704" t="str">
            <v/>
          </cell>
          <cell r="AC7704" t="str">
            <v>Fitch присвоило ECP на $3 млрд рейтинг "F3"</v>
          </cell>
          <cell r="AD7704" t="str">
            <v>Публичное</v>
          </cell>
          <cell r="AE7704">
            <v>0</v>
          </cell>
          <cell r="AF7704">
            <v>0</v>
          </cell>
          <cell r="AG7704">
            <v>0</v>
          </cell>
          <cell r="AH7704">
            <v>0</v>
          </cell>
          <cell r="AI7704">
            <v>41353</v>
          </cell>
          <cell r="AJ7704">
            <v>0</v>
          </cell>
          <cell r="AK7704">
            <v>36225</v>
          </cell>
          <cell r="AL7704">
            <v>0</v>
          </cell>
          <cell r="AM7704">
            <v>0</v>
          </cell>
          <cell r="AN7704">
            <v>4</v>
          </cell>
          <cell r="AO7704">
            <v>1</v>
          </cell>
          <cell r="AP7704" t="str">
            <v>Россия</v>
          </cell>
          <cell r="AQ7704">
            <v>0</v>
          </cell>
          <cell r="AR7704" t="str">
            <v>0</v>
          </cell>
          <cell r="AS7704" t="str">
            <v>500000</v>
          </cell>
          <cell r="AT7704">
            <v>313</v>
          </cell>
          <cell r="AU7704">
            <v>0</v>
          </cell>
          <cell r="AV7704" t="str">
            <v>Actual/360</v>
          </cell>
          <cell r="AW7704" t="str">
            <v>Люксембург</v>
          </cell>
          <cell r="AX7704" t="str">
            <v>SB Securities S.A.</v>
          </cell>
          <cell r="AY7704">
            <v>0</v>
          </cell>
          <cell r="AZ7704" t="str">
            <v/>
          </cell>
          <cell r="BA7704" t="str">
            <v/>
          </cell>
          <cell r="BB7704">
            <v>0</v>
          </cell>
          <cell r="BC7704">
            <v>0</v>
          </cell>
          <cell r="BD7704" t="str">
            <v/>
          </cell>
          <cell r="BE7704">
            <v>0</v>
          </cell>
          <cell r="BF7704">
            <v>0</v>
          </cell>
          <cell r="BG7704" t="str">
            <v/>
          </cell>
          <cell r="BH7704">
            <v>0</v>
          </cell>
          <cell r="BI7704">
            <v>0</v>
          </cell>
          <cell r="BJ7704" t="str">
            <v>-/29.01.2018/30.11.2017</v>
          </cell>
          <cell r="BK7704" t="str">
            <v>AAA(RU)/–</v>
          </cell>
          <cell r="BL7704" t="str">
            <v>AAA(RU)</v>
          </cell>
          <cell r="BM7704" t="str">
            <v>–</v>
          </cell>
          <cell r="BN7704" t="str">
            <v>2018-03-19/–</v>
          </cell>
          <cell r="BO7704">
            <v>0</v>
          </cell>
          <cell r="BP7704">
            <v>0</v>
          </cell>
          <cell r="BQ7704" t="str">
            <v/>
          </cell>
          <cell r="BR7704" t="str">
            <v/>
          </cell>
          <cell r="BS7704" t="str">
            <v/>
          </cell>
          <cell r="BT7704" t="str">
            <v/>
          </cell>
        </row>
        <row r="7705">
          <cell r="B7705">
            <v>7707083893</v>
          </cell>
          <cell r="C7705" t="str">
            <v>1027700132195</v>
          </cell>
          <cell r="D7705" t="str">
            <v>XS0878001568</v>
          </cell>
          <cell r="E7705" t="str">
            <v>–</v>
          </cell>
          <cell r="F7705" t="str">
            <v>Ba2</v>
          </cell>
          <cell r="G7705" t="str">
            <v>BBB-</v>
          </cell>
          <cell r="H7705">
            <v>0</v>
          </cell>
          <cell r="I7705">
            <v>0</v>
          </cell>
          <cell r="J7705">
            <v>0</v>
          </cell>
          <cell r="K7705" t="str">
            <v>Сбербанк России, 0% 21jan2014, USD (5, 363D)</v>
          </cell>
          <cell r="L7705" t="str">
            <v>Банки</v>
          </cell>
          <cell r="M7705">
            <v>15000000</v>
          </cell>
          <cell r="N7705" t="str">
            <v>USD</v>
          </cell>
          <cell r="O7705" t="str">
            <v>Еврооблигации</v>
          </cell>
          <cell r="P7705" t="str">
            <v>Погашена</v>
          </cell>
          <cell r="Q7705">
            <v>41660</v>
          </cell>
          <cell r="R7705" t="str">
            <v/>
          </cell>
          <cell r="S7705" t="str">
            <v>1</v>
          </cell>
          <cell r="T7705" t="str">
            <v/>
          </cell>
          <cell r="U7705">
            <v>0</v>
          </cell>
          <cell r="V7705">
            <v>0</v>
          </cell>
          <cell r="W7705">
            <v>0</v>
          </cell>
          <cell r="X7705">
            <v>0</v>
          </cell>
          <cell r="Y7705">
            <v>0</v>
          </cell>
          <cell r="Z7705" t="str">
            <v/>
          </cell>
          <cell r="AA7705" t="str">
            <v>UBS, Sberbank CIB</v>
          </cell>
          <cell r="AB7705" t="str">
            <v/>
          </cell>
          <cell r="AC7705" t="str">
            <v>Fitch присвоило ECP на $3 млрд рейтинг "F3"</v>
          </cell>
          <cell r="AD7705" t="str">
            <v>Публичное</v>
          </cell>
          <cell r="AE7705">
            <v>0</v>
          </cell>
          <cell r="AF7705">
            <v>0</v>
          </cell>
          <cell r="AG7705">
            <v>0</v>
          </cell>
          <cell r="AH7705">
            <v>0</v>
          </cell>
          <cell r="AI7705">
            <v>41290</v>
          </cell>
          <cell r="AJ7705">
            <v>0</v>
          </cell>
          <cell r="AK7705">
            <v>34513</v>
          </cell>
          <cell r="AL7705">
            <v>0</v>
          </cell>
          <cell r="AM7705">
            <v>0</v>
          </cell>
          <cell r="AN7705">
            <v>4</v>
          </cell>
          <cell r="AO7705">
            <v>1</v>
          </cell>
          <cell r="AP7705" t="str">
            <v>Россия</v>
          </cell>
          <cell r="AQ7705">
            <v>0</v>
          </cell>
          <cell r="AR7705" t="str">
            <v>0</v>
          </cell>
          <cell r="AS7705" t="str">
            <v>500000</v>
          </cell>
          <cell r="AT7705">
            <v>313</v>
          </cell>
          <cell r="AU7705">
            <v>0</v>
          </cell>
          <cell r="AV7705" t="str">
            <v>Actual/360</v>
          </cell>
          <cell r="AW7705" t="str">
            <v>Люксембург</v>
          </cell>
          <cell r="AX7705" t="str">
            <v>SB Securities S.A.</v>
          </cell>
          <cell r="AY7705">
            <v>0</v>
          </cell>
          <cell r="AZ7705" t="str">
            <v/>
          </cell>
          <cell r="BA7705" t="str">
            <v/>
          </cell>
          <cell r="BB7705">
            <v>0</v>
          </cell>
          <cell r="BC7705">
            <v>0</v>
          </cell>
          <cell r="BD7705" t="str">
            <v/>
          </cell>
          <cell r="BE7705">
            <v>0</v>
          </cell>
          <cell r="BF7705">
            <v>0</v>
          </cell>
          <cell r="BG7705" t="str">
            <v/>
          </cell>
          <cell r="BH7705">
            <v>0</v>
          </cell>
          <cell r="BI7705">
            <v>0</v>
          </cell>
          <cell r="BJ7705" t="str">
            <v>-/29.01.2018/30.11.2017</v>
          </cell>
          <cell r="BK7705" t="str">
            <v>AAA(RU)/–</v>
          </cell>
          <cell r="BL7705" t="str">
            <v>AAA(RU)</v>
          </cell>
          <cell r="BM7705" t="str">
            <v>–</v>
          </cell>
          <cell r="BN7705" t="str">
            <v>2018-03-19/–</v>
          </cell>
          <cell r="BO7705">
            <v>0</v>
          </cell>
          <cell r="BP7705">
            <v>0</v>
          </cell>
          <cell r="BQ7705" t="str">
            <v/>
          </cell>
          <cell r="BR7705" t="str">
            <v/>
          </cell>
          <cell r="BS7705" t="str">
            <v/>
          </cell>
          <cell r="BT7705" t="str">
            <v/>
          </cell>
        </row>
        <row r="7706">
          <cell r="B7706">
            <v>7707083893</v>
          </cell>
          <cell r="C7706" t="str">
            <v>1027700132195</v>
          </cell>
          <cell r="D7706" t="str">
            <v>XS0908657736</v>
          </cell>
          <cell r="E7706" t="str">
            <v>–</v>
          </cell>
          <cell r="F7706" t="str">
            <v>Ba2</v>
          </cell>
          <cell r="G7706" t="str">
            <v>BBB-</v>
          </cell>
          <cell r="H7706">
            <v>0</v>
          </cell>
          <cell r="I7706">
            <v>0</v>
          </cell>
          <cell r="J7706">
            <v>0</v>
          </cell>
          <cell r="K7706" t="str">
            <v>Сбербанк России, 0% 21mar2014, USD (364D)</v>
          </cell>
          <cell r="L7706" t="str">
            <v>Банки</v>
          </cell>
          <cell r="M7706">
            <v>10500000</v>
          </cell>
          <cell r="N7706" t="str">
            <v>USD</v>
          </cell>
          <cell r="O7706" t="str">
            <v>Еврооблигации</v>
          </cell>
          <cell r="P7706" t="str">
            <v>Погашена</v>
          </cell>
          <cell r="Q7706">
            <v>41719</v>
          </cell>
          <cell r="R7706" t="str">
            <v/>
          </cell>
          <cell r="S7706" t="str">
            <v>1</v>
          </cell>
          <cell r="T7706" t="str">
            <v/>
          </cell>
          <cell r="U7706">
            <v>0</v>
          </cell>
          <cell r="V7706">
            <v>0</v>
          </cell>
          <cell r="W7706">
            <v>0</v>
          </cell>
          <cell r="X7706">
            <v>0</v>
          </cell>
          <cell r="Y7706">
            <v>0</v>
          </cell>
          <cell r="Z7706" t="str">
            <v/>
          </cell>
          <cell r="AA7706" t="str">
            <v>UBS, Sberbank CIB</v>
          </cell>
          <cell r="AB7706" t="str">
            <v/>
          </cell>
          <cell r="AC7706" t="str">
            <v>Fitch присвоило ECP на $3 млрд рейтинг "F3"</v>
          </cell>
          <cell r="AD7706" t="str">
            <v>Публичное</v>
          </cell>
          <cell r="AE7706">
            <v>0</v>
          </cell>
          <cell r="AF7706">
            <v>0</v>
          </cell>
          <cell r="AG7706">
            <v>0</v>
          </cell>
          <cell r="AH7706">
            <v>0</v>
          </cell>
          <cell r="AI7706">
            <v>41355</v>
          </cell>
          <cell r="AJ7706">
            <v>0</v>
          </cell>
          <cell r="AK7706">
            <v>36233</v>
          </cell>
          <cell r="AL7706">
            <v>0</v>
          </cell>
          <cell r="AM7706">
            <v>0</v>
          </cell>
          <cell r="AN7706">
            <v>4</v>
          </cell>
          <cell r="AO7706">
            <v>1</v>
          </cell>
          <cell r="AP7706" t="str">
            <v>Россия</v>
          </cell>
          <cell r="AQ7706">
            <v>0</v>
          </cell>
          <cell r="AR7706" t="str">
            <v>0</v>
          </cell>
          <cell r="AS7706" t="str">
            <v>500000</v>
          </cell>
          <cell r="AT7706">
            <v>313</v>
          </cell>
          <cell r="AU7706">
            <v>0</v>
          </cell>
          <cell r="AV7706" t="str">
            <v>Actual/360</v>
          </cell>
          <cell r="AW7706" t="str">
            <v>Люксембург</v>
          </cell>
          <cell r="AX7706" t="str">
            <v>SB Securities S.A.</v>
          </cell>
          <cell r="AY7706">
            <v>0</v>
          </cell>
          <cell r="AZ7706" t="str">
            <v/>
          </cell>
          <cell r="BA7706" t="str">
            <v/>
          </cell>
          <cell r="BB7706">
            <v>0</v>
          </cell>
          <cell r="BC7706">
            <v>0</v>
          </cell>
          <cell r="BD7706" t="str">
            <v/>
          </cell>
          <cell r="BE7706">
            <v>0</v>
          </cell>
          <cell r="BF7706">
            <v>0</v>
          </cell>
          <cell r="BG7706" t="str">
            <v/>
          </cell>
          <cell r="BH7706">
            <v>0</v>
          </cell>
          <cell r="BI7706">
            <v>0</v>
          </cell>
          <cell r="BJ7706" t="str">
            <v>-/29.01.2018/30.11.2017</v>
          </cell>
          <cell r="BK7706" t="str">
            <v>AAA(RU)/–</v>
          </cell>
          <cell r="BL7706" t="str">
            <v>AAA(RU)</v>
          </cell>
          <cell r="BM7706" t="str">
            <v>–</v>
          </cell>
          <cell r="BN7706" t="str">
            <v>2018-03-19/–</v>
          </cell>
          <cell r="BO7706">
            <v>0</v>
          </cell>
          <cell r="BP7706">
            <v>0</v>
          </cell>
          <cell r="BQ7706" t="str">
            <v/>
          </cell>
          <cell r="BR7706" t="str">
            <v/>
          </cell>
          <cell r="BS7706" t="str">
            <v/>
          </cell>
          <cell r="BT7706" t="str">
            <v/>
          </cell>
        </row>
        <row r="7707">
          <cell r="B7707">
            <v>7707083893</v>
          </cell>
          <cell r="C7707" t="str">
            <v>1027700132195</v>
          </cell>
          <cell r="D7707" t="str">
            <v>XS0919072321</v>
          </cell>
          <cell r="E7707" t="str">
            <v>–</v>
          </cell>
          <cell r="F7707" t="str">
            <v>Ba2</v>
          </cell>
          <cell r="G7707" t="str">
            <v>BBB-</v>
          </cell>
          <cell r="H7707">
            <v>0</v>
          </cell>
          <cell r="I7707">
            <v>0</v>
          </cell>
          <cell r="J7707">
            <v>0</v>
          </cell>
          <cell r="K7707" t="str">
            <v>Сбербанк России, 0% 21oct2013, USD (185D)</v>
          </cell>
          <cell r="L7707" t="str">
            <v>Банки</v>
          </cell>
          <cell r="M7707">
            <v>17500000</v>
          </cell>
          <cell r="N7707" t="str">
            <v>USD</v>
          </cell>
          <cell r="O7707" t="str">
            <v>Еврооблигации</v>
          </cell>
          <cell r="P7707" t="str">
            <v>Погашена</v>
          </cell>
          <cell r="Q7707">
            <v>41568</v>
          </cell>
          <cell r="R7707" t="str">
            <v/>
          </cell>
          <cell r="S7707" t="str">
            <v>1</v>
          </cell>
          <cell r="T7707" t="str">
            <v/>
          </cell>
          <cell r="U7707">
            <v>0</v>
          </cell>
          <cell r="V7707">
            <v>0</v>
          </cell>
          <cell r="W7707">
            <v>0</v>
          </cell>
          <cell r="X7707">
            <v>0</v>
          </cell>
          <cell r="Y7707">
            <v>0</v>
          </cell>
          <cell r="Z7707" t="str">
            <v/>
          </cell>
          <cell r="AA7707" t="str">
            <v>UBS, Sberbank CIB</v>
          </cell>
          <cell r="AB7707" t="str">
            <v/>
          </cell>
          <cell r="AC7707" t="str">
            <v>Fitch присвоило ECP на $3 млрд рейтинг "F3"</v>
          </cell>
          <cell r="AD7707" t="str">
            <v>Публичное</v>
          </cell>
          <cell r="AE7707">
            <v>0</v>
          </cell>
          <cell r="AF7707">
            <v>0</v>
          </cell>
          <cell r="AG7707">
            <v>0</v>
          </cell>
          <cell r="AH7707">
            <v>0</v>
          </cell>
          <cell r="AI7707">
            <v>41383</v>
          </cell>
          <cell r="AJ7707">
            <v>0</v>
          </cell>
          <cell r="AK7707">
            <v>37857</v>
          </cell>
          <cell r="AL7707">
            <v>0</v>
          </cell>
          <cell r="AM7707">
            <v>0</v>
          </cell>
          <cell r="AN7707">
            <v>4</v>
          </cell>
          <cell r="AO7707">
            <v>1</v>
          </cell>
          <cell r="AP7707" t="str">
            <v>Россия</v>
          </cell>
          <cell r="AQ7707">
            <v>0</v>
          </cell>
          <cell r="AR7707" t="str">
            <v>0</v>
          </cell>
          <cell r="AS7707" t="str">
            <v>500000</v>
          </cell>
          <cell r="AT7707">
            <v>313</v>
          </cell>
          <cell r="AU7707">
            <v>0</v>
          </cell>
          <cell r="AV7707" t="str">
            <v>Actual/360</v>
          </cell>
          <cell r="AW7707" t="str">
            <v>Люксембург</v>
          </cell>
          <cell r="AX7707" t="str">
            <v>SB Securities S.A.</v>
          </cell>
          <cell r="AY7707">
            <v>0</v>
          </cell>
          <cell r="AZ7707" t="str">
            <v/>
          </cell>
          <cell r="BA7707" t="str">
            <v/>
          </cell>
          <cell r="BB7707">
            <v>0</v>
          </cell>
          <cell r="BC7707">
            <v>0</v>
          </cell>
          <cell r="BD7707" t="str">
            <v/>
          </cell>
          <cell r="BE7707">
            <v>0</v>
          </cell>
          <cell r="BF7707">
            <v>0</v>
          </cell>
          <cell r="BG7707" t="str">
            <v/>
          </cell>
          <cell r="BH7707">
            <v>0</v>
          </cell>
          <cell r="BI7707">
            <v>0</v>
          </cell>
          <cell r="BJ7707" t="str">
            <v>-/29.01.2018/30.11.2017</v>
          </cell>
          <cell r="BK7707" t="str">
            <v>AAA(RU)/–</v>
          </cell>
          <cell r="BL7707" t="str">
            <v>AAA(RU)</v>
          </cell>
          <cell r="BM7707" t="str">
            <v>–</v>
          </cell>
          <cell r="BN7707" t="str">
            <v>2018-03-19/–</v>
          </cell>
          <cell r="BO7707">
            <v>0</v>
          </cell>
          <cell r="BP7707">
            <v>0</v>
          </cell>
          <cell r="BQ7707" t="str">
            <v/>
          </cell>
          <cell r="BR7707" t="str">
            <v/>
          </cell>
          <cell r="BS7707" t="str">
            <v/>
          </cell>
          <cell r="BT7707" t="str">
            <v/>
          </cell>
        </row>
        <row r="7708">
          <cell r="B7708">
            <v>7707083893</v>
          </cell>
          <cell r="C7708" t="str">
            <v>1027700132195</v>
          </cell>
          <cell r="D7708" t="str">
            <v>XS0894807360</v>
          </cell>
          <cell r="E7708" t="str">
            <v>–</v>
          </cell>
          <cell r="F7708" t="str">
            <v>Ba2</v>
          </cell>
          <cell r="G7708" t="str">
            <v>BBB-</v>
          </cell>
          <cell r="H7708">
            <v>0</v>
          </cell>
          <cell r="I7708">
            <v>0</v>
          </cell>
          <cell r="J7708">
            <v>0</v>
          </cell>
          <cell r="K7708" t="str">
            <v>Сбербанк России, 0% 22aug2013, USD (17, 181D)</v>
          </cell>
          <cell r="L7708" t="str">
            <v>Банки</v>
          </cell>
          <cell r="M7708">
            <v>40500000</v>
          </cell>
          <cell r="N7708" t="str">
            <v>USD</v>
          </cell>
          <cell r="O7708" t="str">
            <v>Еврооблигации</v>
          </cell>
          <cell r="P7708" t="str">
            <v>Погашена</v>
          </cell>
          <cell r="Q7708">
            <v>41508</v>
          </cell>
          <cell r="R7708" t="str">
            <v/>
          </cell>
          <cell r="S7708" t="str">
            <v>1</v>
          </cell>
          <cell r="T7708" t="str">
            <v/>
          </cell>
          <cell r="U7708">
            <v>0</v>
          </cell>
          <cell r="V7708">
            <v>0</v>
          </cell>
          <cell r="W7708">
            <v>0</v>
          </cell>
          <cell r="X7708">
            <v>0</v>
          </cell>
          <cell r="Y7708">
            <v>0</v>
          </cell>
          <cell r="Z7708" t="str">
            <v/>
          </cell>
          <cell r="AA7708" t="str">
            <v>UBS, Sberbank CIB</v>
          </cell>
          <cell r="AB7708" t="str">
            <v/>
          </cell>
          <cell r="AC7708" t="str">
            <v>Fitch присвоило ECP на $3 млрд рейтинг "F3"</v>
          </cell>
          <cell r="AD7708" t="str">
            <v>Публичное</v>
          </cell>
          <cell r="AE7708">
            <v>0</v>
          </cell>
          <cell r="AF7708">
            <v>0</v>
          </cell>
          <cell r="AG7708">
            <v>0</v>
          </cell>
          <cell r="AH7708">
            <v>0</v>
          </cell>
          <cell r="AI7708">
            <v>41324</v>
          </cell>
          <cell r="AJ7708">
            <v>0</v>
          </cell>
          <cell r="AK7708">
            <v>35145</v>
          </cell>
          <cell r="AL7708">
            <v>0</v>
          </cell>
          <cell r="AM7708">
            <v>0</v>
          </cell>
          <cell r="AN7708">
            <v>4</v>
          </cell>
          <cell r="AO7708">
            <v>1</v>
          </cell>
          <cell r="AP7708" t="str">
            <v>Россия</v>
          </cell>
          <cell r="AQ7708">
            <v>0</v>
          </cell>
          <cell r="AR7708" t="str">
            <v>0</v>
          </cell>
          <cell r="AS7708" t="str">
            <v>500000</v>
          </cell>
          <cell r="AT7708">
            <v>313</v>
          </cell>
          <cell r="AU7708">
            <v>0</v>
          </cell>
          <cell r="AV7708" t="str">
            <v>Actual/360</v>
          </cell>
          <cell r="AW7708" t="str">
            <v>Люксембург</v>
          </cell>
          <cell r="AX7708" t="str">
            <v>SB Securities S.A.</v>
          </cell>
          <cell r="AY7708">
            <v>0</v>
          </cell>
          <cell r="AZ7708" t="str">
            <v/>
          </cell>
          <cell r="BA7708" t="str">
            <v/>
          </cell>
          <cell r="BB7708">
            <v>0</v>
          </cell>
          <cell r="BC7708">
            <v>0</v>
          </cell>
          <cell r="BD7708" t="str">
            <v/>
          </cell>
          <cell r="BE7708">
            <v>0</v>
          </cell>
          <cell r="BF7708">
            <v>0</v>
          </cell>
          <cell r="BG7708" t="str">
            <v/>
          </cell>
          <cell r="BH7708">
            <v>0</v>
          </cell>
          <cell r="BI7708">
            <v>0</v>
          </cell>
          <cell r="BJ7708" t="str">
            <v>-/29.01.2018/30.11.2017</v>
          </cell>
          <cell r="BK7708" t="str">
            <v>AAA(RU)/–</v>
          </cell>
          <cell r="BL7708" t="str">
            <v>AAA(RU)</v>
          </cell>
          <cell r="BM7708" t="str">
            <v>–</v>
          </cell>
          <cell r="BN7708" t="str">
            <v>2018-03-19/–</v>
          </cell>
          <cell r="BO7708">
            <v>0</v>
          </cell>
          <cell r="BP7708">
            <v>0</v>
          </cell>
          <cell r="BQ7708" t="str">
            <v/>
          </cell>
          <cell r="BR7708" t="str">
            <v/>
          </cell>
          <cell r="BS7708" t="str">
            <v/>
          </cell>
          <cell r="BT7708" t="str">
            <v/>
          </cell>
        </row>
        <row r="7709">
          <cell r="B7709">
            <v>7707083893</v>
          </cell>
          <cell r="C7709" t="str">
            <v>1027700132195</v>
          </cell>
          <cell r="D7709" t="str">
            <v>XS0938212387</v>
          </cell>
          <cell r="E7709" t="str">
            <v>–</v>
          </cell>
          <cell r="F7709" t="str">
            <v>Ba2</v>
          </cell>
          <cell r="G7709" t="str">
            <v>BBB-</v>
          </cell>
          <cell r="H7709">
            <v>0</v>
          </cell>
          <cell r="I7709">
            <v>0</v>
          </cell>
          <cell r="J7709">
            <v>0</v>
          </cell>
          <cell r="K7709" t="str">
            <v>Сбербанк России, 0% 22nov2013, USD (358D)</v>
          </cell>
          <cell r="L7709" t="str">
            <v>Банки</v>
          </cell>
          <cell r="M7709">
            <v>30000000</v>
          </cell>
          <cell r="N7709" t="str">
            <v>USD</v>
          </cell>
          <cell r="O7709" t="str">
            <v>Еврооблигации</v>
          </cell>
          <cell r="P7709" t="str">
            <v>Погашена</v>
          </cell>
          <cell r="Q7709">
            <v>41600</v>
          </cell>
          <cell r="R7709" t="str">
            <v/>
          </cell>
          <cell r="S7709" t="str">
            <v>1</v>
          </cell>
          <cell r="T7709" t="str">
            <v/>
          </cell>
          <cell r="U7709">
            <v>0</v>
          </cell>
          <cell r="V7709">
            <v>0</v>
          </cell>
          <cell r="W7709">
            <v>0</v>
          </cell>
          <cell r="X7709">
            <v>0</v>
          </cell>
          <cell r="Y7709">
            <v>0</v>
          </cell>
          <cell r="Z7709" t="str">
            <v/>
          </cell>
          <cell r="AA7709" t="str">
            <v>Sberbank CIB</v>
          </cell>
          <cell r="AB7709" t="str">
            <v/>
          </cell>
          <cell r="AC7709" t="str">
            <v>Fitch присвоило ECP на $3 млрд рейтинг "F3"</v>
          </cell>
          <cell r="AD7709" t="str">
            <v>Публичное</v>
          </cell>
          <cell r="AE7709">
            <v>0</v>
          </cell>
          <cell r="AF7709">
            <v>0</v>
          </cell>
          <cell r="AG7709">
            <v>0</v>
          </cell>
          <cell r="AH7709">
            <v>0</v>
          </cell>
          <cell r="AI7709">
            <v>41416</v>
          </cell>
          <cell r="AJ7709">
            <v>0</v>
          </cell>
          <cell r="AK7709">
            <v>39061</v>
          </cell>
          <cell r="AL7709">
            <v>0</v>
          </cell>
          <cell r="AM7709">
            <v>0</v>
          </cell>
          <cell r="AN7709">
            <v>4</v>
          </cell>
          <cell r="AO7709">
            <v>1</v>
          </cell>
          <cell r="AP7709" t="str">
            <v>Россия</v>
          </cell>
          <cell r="AQ7709">
            <v>0</v>
          </cell>
          <cell r="AR7709" t="str">
            <v>0</v>
          </cell>
          <cell r="AS7709" t="str">
            <v>500000</v>
          </cell>
          <cell r="AT7709">
            <v>313</v>
          </cell>
          <cell r="AU7709">
            <v>0</v>
          </cell>
          <cell r="AV7709" t="str">
            <v>Actual/360</v>
          </cell>
          <cell r="AW7709" t="str">
            <v>Люксембург</v>
          </cell>
          <cell r="AX7709" t="str">
            <v>SB Securities S.A.</v>
          </cell>
          <cell r="AY7709">
            <v>0</v>
          </cell>
          <cell r="AZ7709" t="str">
            <v/>
          </cell>
          <cell r="BA7709" t="str">
            <v/>
          </cell>
          <cell r="BB7709">
            <v>0</v>
          </cell>
          <cell r="BC7709">
            <v>0</v>
          </cell>
          <cell r="BD7709" t="str">
            <v/>
          </cell>
          <cell r="BE7709">
            <v>0</v>
          </cell>
          <cell r="BF7709">
            <v>0</v>
          </cell>
          <cell r="BG7709" t="str">
            <v/>
          </cell>
          <cell r="BH7709">
            <v>0</v>
          </cell>
          <cell r="BI7709">
            <v>0</v>
          </cell>
          <cell r="BJ7709" t="str">
            <v>-/29.01.2018/30.11.2017</v>
          </cell>
          <cell r="BK7709" t="str">
            <v>AAA(RU)/–</v>
          </cell>
          <cell r="BL7709" t="str">
            <v>AAA(RU)</v>
          </cell>
          <cell r="BM7709" t="str">
            <v>–</v>
          </cell>
          <cell r="BN7709" t="str">
            <v>2018-03-19/–</v>
          </cell>
          <cell r="BO7709">
            <v>0</v>
          </cell>
          <cell r="BP7709">
            <v>0</v>
          </cell>
          <cell r="BQ7709" t="str">
            <v/>
          </cell>
          <cell r="BR7709" t="str">
            <v/>
          </cell>
          <cell r="BS7709" t="str">
            <v/>
          </cell>
          <cell r="BT7709" t="str">
            <v/>
          </cell>
        </row>
        <row r="7710">
          <cell r="B7710">
            <v>7707083893</v>
          </cell>
          <cell r="C7710" t="str">
            <v>1027700132195</v>
          </cell>
          <cell r="D7710" t="str">
            <v>XS0965680373</v>
          </cell>
          <cell r="E7710" t="str">
            <v>–</v>
          </cell>
          <cell r="F7710" t="str">
            <v>Ba2</v>
          </cell>
          <cell r="G7710" t="str">
            <v>BBB-</v>
          </cell>
          <cell r="H7710">
            <v>0</v>
          </cell>
          <cell r="I7710">
            <v>0</v>
          </cell>
          <cell r="J7710">
            <v>0</v>
          </cell>
          <cell r="K7710" t="str">
            <v>Сбербанк России, 0% 22nov2013, USD (91D)</v>
          </cell>
          <cell r="L7710" t="str">
            <v>Банки</v>
          </cell>
          <cell r="M7710">
            <v>10000000</v>
          </cell>
          <cell r="N7710" t="str">
            <v>USD</v>
          </cell>
          <cell r="O7710" t="str">
            <v>Еврооблигации</v>
          </cell>
          <cell r="P7710" t="str">
            <v>Погашена</v>
          </cell>
          <cell r="Q7710">
            <v>41600</v>
          </cell>
          <cell r="R7710" t="str">
            <v/>
          </cell>
          <cell r="S7710" t="str">
            <v>1</v>
          </cell>
          <cell r="T7710" t="str">
            <v/>
          </cell>
          <cell r="U7710">
            <v>0</v>
          </cell>
          <cell r="V7710">
            <v>0</v>
          </cell>
          <cell r="W7710">
            <v>0</v>
          </cell>
          <cell r="X7710">
            <v>0</v>
          </cell>
          <cell r="Y7710">
            <v>0</v>
          </cell>
          <cell r="Z7710" t="str">
            <v/>
          </cell>
          <cell r="AA7710" t="str">
            <v>Sberbank CIB</v>
          </cell>
          <cell r="AB7710" t="str">
            <v/>
          </cell>
          <cell r="AC7710" t="str">
            <v>Fitch присвоило ECP на $3 млрд рейтинг "F3"</v>
          </cell>
          <cell r="AD7710" t="str">
            <v>Публичное</v>
          </cell>
          <cell r="AE7710">
            <v>0</v>
          </cell>
          <cell r="AF7710">
            <v>0</v>
          </cell>
          <cell r="AG7710">
            <v>0</v>
          </cell>
          <cell r="AH7710">
            <v>0</v>
          </cell>
          <cell r="AI7710">
            <v>41509</v>
          </cell>
          <cell r="AJ7710">
            <v>0</v>
          </cell>
          <cell r="AK7710">
            <v>44067</v>
          </cell>
          <cell r="AL7710">
            <v>0</v>
          </cell>
          <cell r="AM7710">
            <v>0</v>
          </cell>
          <cell r="AN7710">
            <v>4</v>
          </cell>
          <cell r="AO7710">
            <v>1</v>
          </cell>
          <cell r="AP7710" t="str">
            <v>Россия</v>
          </cell>
          <cell r="AQ7710">
            <v>0</v>
          </cell>
          <cell r="AR7710" t="str">
            <v>0</v>
          </cell>
          <cell r="AS7710" t="str">
            <v>500000</v>
          </cell>
          <cell r="AT7710">
            <v>313</v>
          </cell>
          <cell r="AU7710">
            <v>0</v>
          </cell>
          <cell r="AV7710" t="str">
            <v>Actual/360</v>
          </cell>
          <cell r="AW7710" t="str">
            <v>Люксембург</v>
          </cell>
          <cell r="AX7710" t="str">
            <v>SB Securities S.A.</v>
          </cell>
          <cell r="AY7710">
            <v>0</v>
          </cell>
          <cell r="AZ7710" t="str">
            <v/>
          </cell>
          <cell r="BA7710" t="str">
            <v/>
          </cell>
          <cell r="BB7710">
            <v>0</v>
          </cell>
          <cell r="BC7710">
            <v>0</v>
          </cell>
          <cell r="BD7710" t="str">
            <v/>
          </cell>
          <cell r="BE7710">
            <v>0</v>
          </cell>
          <cell r="BF7710">
            <v>0</v>
          </cell>
          <cell r="BG7710" t="str">
            <v/>
          </cell>
          <cell r="BH7710">
            <v>0</v>
          </cell>
          <cell r="BI7710">
            <v>0</v>
          </cell>
          <cell r="BJ7710" t="str">
            <v>-/29.01.2018/30.11.2017</v>
          </cell>
          <cell r="BK7710" t="str">
            <v>AAA(RU)/–</v>
          </cell>
          <cell r="BL7710" t="str">
            <v>AAA(RU)</v>
          </cell>
          <cell r="BM7710" t="str">
            <v>–</v>
          </cell>
          <cell r="BN7710" t="str">
            <v>2018-03-19/–</v>
          </cell>
          <cell r="BO7710">
            <v>0</v>
          </cell>
          <cell r="BP7710">
            <v>0</v>
          </cell>
          <cell r="BQ7710" t="str">
            <v/>
          </cell>
          <cell r="BR7710" t="str">
            <v/>
          </cell>
          <cell r="BS7710" t="str">
            <v/>
          </cell>
          <cell r="BT7710" t="str">
            <v/>
          </cell>
        </row>
        <row r="7711">
          <cell r="B7711">
            <v>7707083893</v>
          </cell>
          <cell r="C7711" t="str">
            <v>1027700132195</v>
          </cell>
          <cell r="D7711" t="str">
            <v>XS0985429579</v>
          </cell>
          <cell r="E7711" t="str">
            <v>–</v>
          </cell>
          <cell r="F7711" t="str">
            <v>Ba2</v>
          </cell>
          <cell r="G7711" t="str">
            <v>BBB-</v>
          </cell>
          <cell r="H7711">
            <v>0</v>
          </cell>
          <cell r="I7711">
            <v>0</v>
          </cell>
          <cell r="J7711">
            <v>0</v>
          </cell>
          <cell r="K7711" t="str">
            <v>Сбербанк России, 0% 23apr2014, USD (182D)</v>
          </cell>
          <cell r="L7711" t="str">
            <v>Банки</v>
          </cell>
          <cell r="M7711">
            <v>30000000</v>
          </cell>
          <cell r="N7711" t="str">
            <v>USD</v>
          </cell>
          <cell r="O7711" t="str">
            <v>Еврооблигации</v>
          </cell>
          <cell r="P7711" t="str">
            <v>Погашена</v>
          </cell>
          <cell r="Q7711">
            <v>41752</v>
          </cell>
          <cell r="R7711" t="str">
            <v/>
          </cell>
          <cell r="S7711" t="str">
            <v>1</v>
          </cell>
          <cell r="T7711" t="str">
            <v/>
          </cell>
          <cell r="U7711">
            <v>0</v>
          </cell>
          <cell r="V7711">
            <v>0</v>
          </cell>
          <cell r="W7711">
            <v>0</v>
          </cell>
          <cell r="X7711">
            <v>0</v>
          </cell>
          <cell r="Y7711">
            <v>0</v>
          </cell>
          <cell r="Z7711" t="str">
            <v/>
          </cell>
          <cell r="AA7711" t="str">
            <v>Организатор: Sberbank CIB</v>
          </cell>
          <cell r="AB7711" t="str">
            <v>Ирландская ФБ</v>
          </cell>
          <cell r="AC7711" t="str">
            <v/>
          </cell>
          <cell r="AD7711" t="str">
            <v>Публичное</v>
          </cell>
          <cell r="AE7711">
            <v>0</v>
          </cell>
          <cell r="AF7711">
            <v>0</v>
          </cell>
          <cell r="AG7711">
            <v>0</v>
          </cell>
          <cell r="AH7711">
            <v>0</v>
          </cell>
          <cell r="AI7711">
            <v>41570</v>
          </cell>
          <cell r="AJ7711">
            <v>0</v>
          </cell>
          <cell r="AK7711">
            <v>62851</v>
          </cell>
          <cell r="AL7711">
            <v>0</v>
          </cell>
          <cell r="AM7711">
            <v>0</v>
          </cell>
          <cell r="AN7711">
            <v>4</v>
          </cell>
          <cell r="AO7711">
            <v>1</v>
          </cell>
          <cell r="AP7711" t="str">
            <v>Россия</v>
          </cell>
          <cell r="AQ7711">
            <v>0</v>
          </cell>
          <cell r="AR7711" t="str">
            <v>0</v>
          </cell>
          <cell r="AS7711" t="str">
            <v>500000</v>
          </cell>
          <cell r="AT7711">
            <v>313</v>
          </cell>
          <cell r="AU7711">
            <v>0</v>
          </cell>
          <cell r="AV7711" t="str">
            <v>Actual/360</v>
          </cell>
          <cell r="AW7711" t="str">
            <v>Люксембург</v>
          </cell>
          <cell r="AX7711" t="str">
            <v>SB Securities S.A.</v>
          </cell>
          <cell r="AY7711">
            <v>0</v>
          </cell>
          <cell r="AZ7711" t="str">
            <v/>
          </cell>
          <cell r="BA7711" t="str">
            <v/>
          </cell>
          <cell r="BB7711">
            <v>0</v>
          </cell>
          <cell r="BC7711">
            <v>0</v>
          </cell>
          <cell r="BD7711" t="str">
            <v/>
          </cell>
          <cell r="BE7711">
            <v>0</v>
          </cell>
          <cell r="BF7711">
            <v>0</v>
          </cell>
          <cell r="BG7711" t="str">
            <v/>
          </cell>
          <cell r="BH7711">
            <v>0</v>
          </cell>
          <cell r="BI7711">
            <v>0</v>
          </cell>
          <cell r="BJ7711" t="str">
            <v>-/29.01.2018/30.11.2017</v>
          </cell>
          <cell r="BK7711" t="str">
            <v>AAA(RU)/–</v>
          </cell>
          <cell r="BL7711" t="str">
            <v>AAA(RU)</v>
          </cell>
          <cell r="BM7711" t="str">
            <v>–</v>
          </cell>
          <cell r="BN7711" t="str">
            <v>2018-03-19/–</v>
          </cell>
          <cell r="BO7711">
            <v>0</v>
          </cell>
          <cell r="BP7711">
            <v>0</v>
          </cell>
          <cell r="BQ7711" t="str">
            <v/>
          </cell>
          <cell r="BR7711" t="str">
            <v/>
          </cell>
          <cell r="BS7711" t="str">
            <v/>
          </cell>
          <cell r="BT7711" t="str">
            <v/>
          </cell>
        </row>
        <row r="7712">
          <cell r="B7712">
            <v>7707083893</v>
          </cell>
          <cell r="C7712" t="str">
            <v>1027700132195</v>
          </cell>
          <cell r="D7712" t="str">
            <v>XS0882427692</v>
          </cell>
          <cell r="E7712" t="str">
            <v>–</v>
          </cell>
          <cell r="F7712" t="str">
            <v>Ba2</v>
          </cell>
          <cell r="G7712" t="str">
            <v>BBB-</v>
          </cell>
          <cell r="H7712">
            <v>0</v>
          </cell>
          <cell r="I7712">
            <v>0</v>
          </cell>
          <cell r="J7712">
            <v>0</v>
          </cell>
          <cell r="K7712" t="str">
            <v>Сбербанк России, 0% 23jan2014, USD (6, 353D)</v>
          </cell>
          <cell r="L7712" t="str">
            <v>Банки</v>
          </cell>
          <cell r="M7712">
            <v>17500000</v>
          </cell>
          <cell r="N7712" t="str">
            <v>USD</v>
          </cell>
          <cell r="O7712" t="str">
            <v>Еврооблигации</v>
          </cell>
          <cell r="P7712" t="str">
            <v>Погашена</v>
          </cell>
          <cell r="Q7712">
            <v>41662</v>
          </cell>
          <cell r="R7712" t="str">
            <v/>
          </cell>
          <cell r="S7712" t="str">
            <v>1</v>
          </cell>
          <cell r="T7712" t="str">
            <v/>
          </cell>
          <cell r="U7712">
            <v>0</v>
          </cell>
          <cell r="V7712">
            <v>0</v>
          </cell>
          <cell r="W7712">
            <v>0</v>
          </cell>
          <cell r="X7712">
            <v>0</v>
          </cell>
          <cell r="Y7712">
            <v>0</v>
          </cell>
          <cell r="Z7712" t="str">
            <v/>
          </cell>
          <cell r="AA7712" t="str">
            <v>UBS, Sberbank CIB</v>
          </cell>
          <cell r="AB7712" t="str">
            <v/>
          </cell>
          <cell r="AC7712" t="str">
            <v>Fitch присвоило ECP на $3 млрд рейтинг "F3"</v>
          </cell>
          <cell r="AD7712" t="str">
            <v>Публичное</v>
          </cell>
          <cell r="AE7712">
            <v>0</v>
          </cell>
          <cell r="AF7712">
            <v>0</v>
          </cell>
          <cell r="AG7712">
            <v>0</v>
          </cell>
          <cell r="AH7712">
            <v>0</v>
          </cell>
          <cell r="AI7712">
            <v>41298</v>
          </cell>
          <cell r="AJ7712">
            <v>0</v>
          </cell>
          <cell r="AK7712">
            <v>35147</v>
          </cell>
          <cell r="AL7712">
            <v>0</v>
          </cell>
          <cell r="AM7712">
            <v>0</v>
          </cell>
          <cell r="AN7712">
            <v>4</v>
          </cell>
          <cell r="AO7712">
            <v>1</v>
          </cell>
          <cell r="AP7712" t="str">
            <v>Россия</v>
          </cell>
          <cell r="AQ7712">
            <v>0</v>
          </cell>
          <cell r="AR7712" t="str">
            <v>0</v>
          </cell>
          <cell r="AS7712" t="str">
            <v>500000</v>
          </cell>
          <cell r="AT7712">
            <v>313</v>
          </cell>
          <cell r="AU7712">
            <v>0</v>
          </cell>
          <cell r="AV7712" t="str">
            <v>Actual/360</v>
          </cell>
          <cell r="AW7712" t="str">
            <v>Люксембург</v>
          </cell>
          <cell r="AX7712" t="str">
            <v>SB Securities S.A.</v>
          </cell>
          <cell r="AY7712">
            <v>0</v>
          </cell>
          <cell r="AZ7712" t="str">
            <v/>
          </cell>
          <cell r="BA7712" t="str">
            <v/>
          </cell>
          <cell r="BB7712">
            <v>0</v>
          </cell>
          <cell r="BC7712">
            <v>0</v>
          </cell>
          <cell r="BD7712" t="str">
            <v/>
          </cell>
          <cell r="BE7712">
            <v>0</v>
          </cell>
          <cell r="BF7712">
            <v>0</v>
          </cell>
          <cell r="BG7712" t="str">
            <v/>
          </cell>
          <cell r="BH7712">
            <v>0</v>
          </cell>
          <cell r="BI7712">
            <v>0</v>
          </cell>
          <cell r="BJ7712" t="str">
            <v>-/29.01.2018/30.11.2017</v>
          </cell>
          <cell r="BK7712" t="str">
            <v>AAA(RU)/–</v>
          </cell>
          <cell r="BL7712" t="str">
            <v>AAA(RU)</v>
          </cell>
          <cell r="BM7712" t="str">
            <v>–</v>
          </cell>
          <cell r="BN7712" t="str">
            <v>2018-03-19/–</v>
          </cell>
          <cell r="BO7712">
            <v>0</v>
          </cell>
          <cell r="BP7712">
            <v>0</v>
          </cell>
          <cell r="BQ7712" t="str">
            <v/>
          </cell>
          <cell r="BR7712" t="str">
            <v/>
          </cell>
          <cell r="BS7712" t="str">
            <v/>
          </cell>
          <cell r="BT7712" t="str">
            <v/>
          </cell>
        </row>
        <row r="7713">
          <cell r="B7713">
            <v>7707083893</v>
          </cell>
          <cell r="C7713" t="str">
            <v>1027700132195</v>
          </cell>
          <cell r="D7713" t="str">
            <v>XS0938212544</v>
          </cell>
          <cell r="E7713" t="str">
            <v>–</v>
          </cell>
          <cell r="F7713" t="str">
            <v>Ba2</v>
          </cell>
          <cell r="G7713" t="str">
            <v>BBB-</v>
          </cell>
          <cell r="H7713">
            <v>0</v>
          </cell>
          <cell r="I7713">
            <v>0</v>
          </cell>
          <cell r="J7713">
            <v>0</v>
          </cell>
          <cell r="K7713" t="str">
            <v>Сбербанк России, 0% 23may2014, USD (358D)</v>
          </cell>
          <cell r="L7713" t="str">
            <v>Банки</v>
          </cell>
          <cell r="M7713">
            <v>30000000</v>
          </cell>
          <cell r="N7713" t="str">
            <v>USD</v>
          </cell>
          <cell r="O7713" t="str">
            <v>Еврооблигации</v>
          </cell>
          <cell r="P7713" t="str">
            <v>Погашена</v>
          </cell>
          <cell r="Q7713">
            <v>41782</v>
          </cell>
          <cell r="R7713" t="str">
            <v/>
          </cell>
          <cell r="S7713" t="str">
            <v>1</v>
          </cell>
          <cell r="T7713" t="str">
            <v/>
          </cell>
          <cell r="U7713">
            <v>0</v>
          </cell>
          <cell r="V7713">
            <v>0</v>
          </cell>
          <cell r="W7713">
            <v>0</v>
          </cell>
          <cell r="X7713">
            <v>0</v>
          </cell>
          <cell r="Y7713">
            <v>0</v>
          </cell>
          <cell r="Z7713" t="str">
            <v/>
          </cell>
          <cell r="AA7713" t="str">
            <v>Sberbank CIB</v>
          </cell>
          <cell r="AB7713" t="str">
            <v/>
          </cell>
          <cell r="AC7713" t="str">
            <v>Fitch присвоило ECP на $3 млрд рейтинг "F3"</v>
          </cell>
          <cell r="AD7713" t="str">
            <v>Публичное</v>
          </cell>
          <cell r="AE7713">
            <v>0</v>
          </cell>
          <cell r="AF7713">
            <v>0</v>
          </cell>
          <cell r="AG7713">
            <v>0</v>
          </cell>
          <cell r="AH7713">
            <v>0</v>
          </cell>
          <cell r="AI7713">
            <v>41416</v>
          </cell>
          <cell r="AJ7713">
            <v>0</v>
          </cell>
          <cell r="AK7713">
            <v>39063</v>
          </cell>
          <cell r="AL7713">
            <v>0</v>
          </cell>
          <cell r="AM7713">
            <v>0</v>
          </cell>
          <cell r="AN7713">
            <v>4</v>
          </cell>
          <cell r="AO7713">
            <v>1</v>
          </cell>
          <cell r="AP7713" t="str">
            <v>Россия</v>
          </cell>
          <cell r="AQ7713">
            <v>0</v>
          </cell>
          <cell r="AR7713" t="str">
            <v>0</v>
          </cell>
          <cell r="AS7713" t="str">
            <v>500000</v>
          </cell>
          <cell r="AT7713">
            <v>313</v>
          </cell>
          <cell r="AU7713">
            <v>0</v>
          </cell>
          <cell r="AV7713" t="str">
            <v>Actual/360</v>
          </cell>
          <cell r="AW7713" t="str">
            <v>Люксембург</v>
          </cell>
          <cell r="AX7713" t="str">
            <v>SB Securities S.A.</v>
          </cell>
          <cell r="AY7713">
            <v>0</v>
          </cell>
          <cell r="AZ7713" t="str">
            <v/>
          </cell>
          <cell r="BA7713" t="str">
            <v/>
          </cell>
          <cell r="BB7713">
            <v>0</v>
          </cell>
          <cell r="BC7713">
            <v>0</v>
          </cell>
          <cell r="BD7713" t="str">
            <v/>
          </cell>
          <cell r="BE7713">
            <v>0</v>
          </cell>
          <cell r="BF7713">
            <v>0</v>
          </cell>
          <cell r="BG7713" t="str">
            <v/>
          </cell>
          <cell r="BH7713">
            <v>0</v>
          </cell>
          <cell r="BI7713">
            <v>0</v>
          </cell>
          <cell r="BJ7713" t="str">
            <v>-/29.01.2018/30.11.2017</v>
          </cell>
          <cell r="BK7713" t="str">
            <v>AAA(RU)/–</v>
          </cell>
          <cell r="BL7713" t="str">
            <v>AAA(RU)</v>
          </cell>
          <cell r="BM7713" t="str">
            <v>–</v>
          </cell>
          <cell r="BN7713" t="str">
            <v>2018-03-19/–</v>
          </cell>
          <cell r="BO7713">
            <v>0</v>
          </cell>
          <cell r="BP7713">
            <v>0</v>
          </cell>
          <cell r="BQ7713" t="str">
            <v/>
          </cell>
          <cell r="BR7713" t="str">
            <v/>
          </cell>
          <cell r="BS7713" t="str">
            <v/>
          </cell>
          <cell r="BT7713" t="str">
            <v/>
          </cell>
        </row>
        <row r="7714">
          <cell r="B7714">
            <v>7707083893</v>
          </cell>
          <cell r="C7714" t="str">
            <v>1027700132195</v>
          </cell>
          <cell r="D7714" t="str">
            <v>XS0923957582</v>
          </cell>
          <cell r="E7714" t="str">
            <v>–</v>
          </cell>
          <cell r="F7714" t="str">
            <v>Ba2</v>
          </cell>
          <cell r="G7714" t="str">
            <v>BBB-</v>
          </cell>
          <cell r="H7714">
            <v>0</v>
          </cell>
          <cell r="I7714">
            <v>0</v>
          </cell>
          <cell r="J7714">
            <v>0</v>
          </cell>
          <cell r="K7714" t="str">
            <v>Сбербанк России, 0% 24apr2014, USD (363D)</v>
          </cell>
          <cell r="L7714" t="str">
            <v>Банки</v>
          </cell>
          <cell r="M7714">
            <v>5500000</v>
          </cell>
          <cell r="N7714" t="str">
            <v>USD</v>
          </cell>
          <cell r="O7714" t="str">
            <v>Еврооблигации</v>
          </cell>
          <cell r="P7714" t="str">
            <v>Погашена</v>
          </cell>
          <cell r="Q7714">
            <v>41753</v>
          </cell>
          <cell r="R7714" t="str">
            <v/>
          </cell>
          <cell r="S7714" t="str">
            <v>1</v>
          </cell>
          <cell r="T7714" t="str">
            <v/>
          </cell>
          <cell r="U7714">
            <v>0</v>
          </cell>
          <cell r="V7714">
            <v>0</v>
          </cell>
          <cell r="W7714">
            <v>0</v>
          </cell>
          <cell r="X7714">
            <v>0</v>
          </cell>
          <cell r="Y7714">
            <v>0</v>
          </cell>
          <cell r="Z7714" t="str">
            <v/>
          </cell>
          <cell r="AA7714" t="str">
            <v>UBS, Sberbank CIB</v>
          </cell>
          <cell r="AB7714" t="str">
            <v/>
          </cell>
          <cell r="AC7714" t="str">
            <v>Fitch присвоило ECP на $3 млрд рейтинг "F3"</v>
          </cell>
          <cell r="AD7714" t="str">
            <v>Публичное</v>
          </cell>
          <cell r="AE7714">
            <v>0</v>
          </cell>
          <cell r="AF7714">
            <v>0</v>
          </cell>
          <cell r="AG7714">
            <v>0</v>
          </cell>
          <cell r="AH7714">
            <v>0</v>
          </cell>
          <cell r="AI7714">
            <v>41390</v>
          </cell>
          <cell r="AJ7714">
            <v>0</v>
          </cell>
          <cell r="AK7714">
            <v>37849</v>
          </cell>
          <cell r="AL7714">
            <v>0</v>
          </cell>
          <cell r="AM7714">
            <v>0</v>
          </cell>
          <cell r="AN7714">
            <v>4</v>
          </cell>
          <cell r="AO7714">
            <v>1</v>
          </cell>
          <cell r="AP7714" t="str">
            <v>Россия</v>
          </cell>
          <cell r="AQ7714">
            <v>0</v>
          </cell>
          <cell r="AR7714" t="str">
            <v>0</v>
          </cell>
          <cell r="AS7714" t="str">
            <v>500000</v>
          </cell>
          <cell r="AT7714">
            <v>313</v>
          </cell>
          <cell r="AU7714">
            <v>0</v>
          </cell>
          <cell r="AV7714" t="str">
            <v>Actual/360</v>
          </cell>
          <cell r="AW7714" t="str">
            <v>Люксембург</v>
          </cell>
          <cell r="AX7714" t="str">
            <v>SB Securities S.A.</v>
          </cell>
          <cell r="AY7714">
            <v>0</v>
          </cell>
          <cell r="AZ7714" t="str">
            <v/>
          </cell>
          <cell r="BA7714" t="str">
            <v/>
          </cell>
          <cell r="BB7714">
            <v>0</v>
          </cell>
          <cell r="BC7714">
            <v>0</v>
          </cell>
          <cell r="BD7714" t="str">
            <v/>
          </cell>
          <cell r="BE7714">
            <v>0</v>
          </cell>
          <cell r="BF7714">
            <v>0</v>
          </cell>
          <cell r="BG7714" t="str">
            <v/>
          </cell>
          <cell r="BH7714">
            <v>0</v>
          </cell>
          <cell r="BI7714">
            <v>0</v>
          </cell>
          <cell r="BJ7714" t="str">
            <v>-/29.01.2018/30.11.2017</v>
          </cell>
          <cell r="BK7714" t="str">
            <v>AAA(RU)/–</v>
          </cell>
          <cell r="BL7714" t="str">
            <v>AAA(RU)</v>
          </cell>
          <cell r="BM7714" t="str">
            <v>–</v>
          </cell>
          <cell r="BN7714" t="str">
            <v>2018-03-19/–</v>
          </cell>
          <cell r="BO7714">
            <v>0</v>
          </cell>
          <cell r="BP7714">
            <v>0</v>
          </cell>
          <cell r="BQ7714" t="str">
            <v/>
          </cell>
          <cell r="BR7714" t="str">
            <v/>
          </cell>
          <cell r="BS7714" t="str">
            <v/>
          </cell>
          <cell r="BT7714" t="str">
            <v/>
          </cell>
        </row>
        <row r="7715">
          <cell r="B7715">
            <v>7707083893</v>
          </cell>
          <cell r="C7715" t="str">
            <v>1027700132195</v>
          </cell>
          <cell r="D7715" t="str">
            <v>XS0923466683</v>
          </cell>
          <cell r="E7715" t="str">
            <v>–</v>
          </cell>
          <cell r="F7715" t="str">
            <v>Ba2</v>
          </cell>
          <cell r="G7715" t="str">
            <v>BBB-</v>
          </cell>
          <cell r="H7715">
            <v>0</v>
          </cell>
          <cell r="I7715">
            <v>0</v>
          </cell>
          <cell r="J7715">
            <v>0</v>
          </cell>
          <cell r="K7715" t="str">
            <v>Сбербанк России, 0% 24apr2014, USD (364D)</v>
          </cell>
          <cell r="L7715" t="str">
            <v>Банки</v>
          </cell>
          <cell r="M7715">
            <v>17500000</v>
          </cell>
          <cell r="N7715" t="str">
            <v>USD</v>
          </cell>
          <cell r="O7715" t="str">
            <v>Еврооблигации</v>
          </cell>
          <cell r="P7715" t="str">
            <v>Погашена</v>
          </cell>
          <cell r="Q7715">
            <v>41753</v>
          </cell>
          <cell r="R7715" t="str">
            <v/>
          </cell>
          <cell r="S7715" t="str">
            <v>1</v>
          </cell>
          <cell r="T7715" t="str">
            <v/>
          </cell>
          <cell r="U7715">
            <v>0</v>
          </cell>
          <cell r="V7715">
            <v>0</v>
          </cell>
          <cell r="W7715">
            <v>0</v>
          </cell>
          <cell r="X7715">
            <v>0</v>
          </cell>
          <cell r="Y7715">
            <v>0</v>
          </cell>
          <cell r="Z7715" t="str">
            <v/>
          </cell>
          <cell r="AA7715" t="str">
            <v>UBS, Sberbank CIB</v>
          </cell>
          <cell r="AB7715" t="str">
            <v/>
          </cell>
          <cell r="AC7715" t="str">
            <v>Fitch присвоило ECP на $3 млрд рейтинг "F3"</v>
          </cell>
          <cell r="AD7715" t="str">
            <v>Публичное</v>
          </cell>
          <cell r="AE7715">
            <v>0</v>
          </cell>
          <cell r="AF7715">
            <v>0</v>
          </cell>
          <cell r="AG7715">
            <v>0</v>
          </cell>
          <cell r="AH7715">
            <v>0</v>
          </cell>
          <cell r="AI7715">
            <v>41389</v>
          </cell>
          <cell r="AJ7715">
            <v>0</v>
          </cell>
          <cell r="AK7715">
            <v>37859</v>
          </cell>
          <cell r="AL7715">
            <v>0</v>
          </cell>
          <cell r="AM7715">
            <v>0</v>
          </cell>
          <cell r="AN7715">
            <v>4</v>
          </cell>
          <cell r="AO7715">
            <v>1</v>
          </cell>
          <cell r="AP7715" t="str">
            <v>Россия</v>
          </cell>
          <cell r="AQ7715">
            <v>0</v>
          </cell>
          <cell r="AR7715" t="str">
            <v>0</v>
          </cell>
          <cell r="AS7715" t="str">
            <v>500000</v>
          </cell>
          <cell r="AT7715">
            <v>313</v>
          </cell>
          <cell r="AU7715">
            <v>0</v>
          </cell>
          <cell r="AV7715" t="str">
            <v>Actual/360</v>
          </cell>
          <cell r="AW7715" t="str">
            <v>Люксембург</v>
          </cell>
          <cell r="AX7715" t="str">
            <v>SB Securities S.A.</v>
          </cell>
          <cell r="AY7715">
            <v>0</v>
          </cell>
          <cell r="AZ7715" t="str">
            <v/>
          </cell>
          <cell r="BA7715" t="str">
            <v/>
          </cell>
          <cell r="BB7715">
            <v>0</v>
          </cell>
          <cell r="BC7715">
            <v>0</v>
          </cell>
          <cell r="BD7715" t="str">
            <v/>
          </cell>
          <cell r="BE7715">
            <v>0</v>
          </cell>
          <cell r="BF7715">
            <v>0</v>
          </cell>
          <cell r="BG7715" t="str">
            <v/>
          </cell>
          <cell r="BH7715">
            <v>0</v>
          </cell>
          <cell r="BI7715">
            <v>0</v>
          </cell>
          <cell r="BJ7715" t="str">
            <v>-/29.01.2018/30.11.2017</v>
          </cell>
          <cell r="BK7715" t="str">
            <v>AAA(RU)/–</v>
          </cell>
          <cell r="BL7715" t="str">
            <v>AAA(RU)</v>
          </cell>
          <cell r="BM7715" t="str">
            <v>–</v>
          </cell>
          <cell r="BN7715" t="str">
            <v>2018-03-19/–</v>
          </cell>
          <cell r="BO7715">
            <v>0</v>
          </cell>
          <cell r="BP7715">
            <v>0</v>
          </cell>
          <cell r="BQ7715" t="str">
            <v/>
          </cell>
          <cell r="BR7715" t="str">
            <v/>
          </cell>
          <cell r="BS7715" t="str">
            <v/>
          </cell>
          <cell r="BT7715" t="str">
            <v/>
          </cell>
        </row>
        <row r="7716">
          <cell r="B7716">
            <v>7707083893</v>
          </cell>
          <cell r="C7716" t="str">
            <v>1027700132195</v>
          </cell>
          <cell r="D7716" t="str">
            <v>XS0946787222</v>
          </cell>
          <cell r="E7716" t="str">
            <v>–</v>
          </cell>
          <cell r="F7716" t="str">
            <v>Ba2</v>
          </cell>
          <cell r="G7716" t="str">
            <v>BBB-</v>
          </cell>
          <cell r="H7716">
            <v>0</v>
          </cell>
          <cell r="I7716">
            <v>0</v>
          </cell>
          <cell r="J7716">
            <v>0</v>
          </cell>
          <cell r="K7716" t="str">
            <v>Сбербанк России, 0% 24jun2014, USD (358D)</v>
          </cell>
          <cell r="L7716" t="str">
            <v>Банки</v>
          </cell>
          <cell r="M7716">
            <v>6000000</v>
          </cell>
          <cell r="N7716" t="str">
            <v>USD</v>
          </cell>
          <cell r="O7716" t="str">
            <v>Еврооблигации</v>
          </cell>
          <cell r="P7716" t="str">
            <v>Погашена</v>
          </cell>
          <cell r="Q7716">
            <v>41814</v>
          </cell>
          <cell r="R7716" t="str">
            <v/>
          </cell>
          <cell r="S7716" t="str">
            <v>1</v>
          </cell>
          <cell r="T7716" t="str">
            <v/>
          </cell>
          <cell r="U7716">
            <v>0</v>
          </cell>
          <cell r="V7716">
            <v>0</v>
          </cell>
          <cell r="W7716">
            <v>0</v>
          </cell>
          <cell r="X7716">
            <v>0</v>
          </cell>
          <cell r="Y7716">
            <v>0</v>
          </cell>
          <cell r="Z7716" t="str">
            <v/>
          </cell>
          <cell r="AA7716" t="str">
            <v>Sberbank CIB</v>
          </cell>
          <cell r="AB7716" t="str">
            <v/>
          </cell>
          <cell r="AC7716" t="str">
            <v>Fitch присвоило ECP на $3 млрд рейтинг "F3"</v>
          </cell>
          <cell r="AD7716" t="str">
            <v>Публичное</v>
          </cell>
          <cell r="AE7716">
            <v>0</v>
          </cell>
          <cell r="AF7716">
            <v>0</v>
          </cell>
          <cell r="AG7716">
            <v>0</v>
          </cell>
          <cell r="AH7716">
            <v>0</v>
          </cell>
          <cell r="AI7716">
            <v>41443</v>
          </cell>
          <cell r="AJ7716">
            <v>0</v>
          </cell>
          <cell r="AK7716">
            <v>39083</v>
          </cell>
          <cell r="AL7716">
            <v>0</v>
          </cell>
          <cell r="AM7716">
            <v>0</v>
          </cell>
          <cell r="AN7716">
            <v>4</v>
          </cell>
          <cell r="AO7716">
            <v>1</v>
          </cell>
          <cell r="AP7716" t="str">
            <v>Россия</v>
          </cell>
          <cell r="AQ7716">
            <v>0</v>
          </cell>
          <cell r="AR7716" t="str">
            <v>0</v>
          </cell>
          <cell r="AS7716" t="str">
            <v>500000</v>
          </cell>
          <cell r="AT7716">
            <v>313</v>
          </cell>
          <cell r="AU7716">
            <v>0</v>
          </cell>
          <cell r="AV7716" t="str">
            <v>Actual/360</v>
          </cell>
          <cell r="AW7716" t="str">
            <v>Люксембург</v>
          </cell>
          <cell r="AX7716" t="str">
            <v>SB Securities S.A.</v>
          </cell>
          <cell r="AY7716">
            <v>0</v>
          </cell>
          <cell r="AZ7716" t="str">
            <v/>
          </cell>
          <cell r="BA7716" t="str">
            <v/>
          </cell>
          <cell r="BB7716">
            <v>0</v>
          </cell>
          <cell r="BC7716">
            <v>0</v>
          </cell>
          <cell r="BD7716" t="str">
            <v/>
          </cell>
          <cell r="BE7716">
            <v>0</v>
          </cell>
          <cell r="BF7716">
            <v>0</v>
          </cell>
          <cell r="BG7716" t="str">
            <v/>
          </cell>
          <cell r="BH7716">
            <v>0</v>
          </cell>
          <cell r="BI7716">
            <v>0</v>
          </cell>
          <cell r="BJ7716" t="str">
            <v>-/29.01.2018/30.11.2017</v>
          </cell>
          <cell r="BK7716" t="str">
            <v>AAA(RU)/–</v>
          </cell>
          <cell r="BL7716" t="str">
            <v>AAA(RU)</v>
          </cell>
          <cell r="BM7716" t="str">
            <v>–</v>
          </cell>
          <cell r="BN7716" t="str">
            <v>2018-03-19/–</v>
          </cell>
          <cell r="BO7716">
            <v>0</v>
          </cell>
          <cell r="BP7716">
            <v>0</v>
          </cell>
          <cell r="BQ7716" t="str">
            <v/>
          </cell>
          <cell r="BR7716" t="str">
            <v/>
          </cell>
          <cell r="BS7716" t="str">
            <v/>
          </cell>
          <cell r="BT7716" t="str">
            <v/>
          </cell>
        </row>
        <row r="7717">
          <cell r="B7717">
            <v>7707083893</v>
          </cell>
          <cell r="C7717" t="str">
            <v>1027700132195</v>
          </cell>
          <cell r="D7717" t="str">
            <v>XS0937057346</v>
          </cell>
          <cell r="E7717" t="str">
            <v>–</v>
          </cell>
          <cell r="F7717" t="str">
            <v>Ba2</v>
          </cell>
          <cell r="G7717" t="str">
            <v>BBB-</v>
          </cell>
          <cell r="H7717">
            <v>0</v>
          </cell>
          <cell r="I7717">
            <v>0</v>
          </cell>
          <cell r="J7717">
            <v>0</v>
          </cell>
          <cell r="K7717" t="str">
            <v>Сбербанк России, 0% 24may2014, USD (358D)</v>
          </cell>
          <cell r="L7717" t="str">
            <v>Банки</v>
          </cell>
          <cell r="M7717">
            <v>50000000</v>
          </cell>
          <cell r="N7717" t="str">
            <v>USD</v>
          </cell>
          <cell r="O7717" t="str">
            <v>Еврооблигации</v>
          </cell>
          <cell r="P7717" t="str">
            <v>Погашена</v>
          </cell>
          <cell r="Q7717">
            <v>41783</v>
          </cell>
          <cell r="R7717" t="str">
            <v/>
          </cell>
          <cell r="S7717" t="str">
            <v>1</v>
          </cell>
          <cell r="T7717" t="str">
            <v/>
          </cell>
          <cell r="U7717">
            <v>0</v>
          </cell>
          <cell r="V7717">
            <v>0</v>
          </cell>
          <cell r="W7717">
            <v>0</v>
          </cell>
          <cell r="X7717">
            <v>0</v>
          </cell>
          <cell r="Y7717">
            <v>0</v>
          </cell>
          <cell r="Z7717" t="str">
            <v/>
          </cell>
          <cell r="AA7717" t="str">
            <v>Sberbank CIB</v>
          </cell>
          <cell r="AB7717" t="str">
            <v/>
          </cell>
          <cell r="AC7717" t="str">
            <v>Fitch присвоило ECP на $3 млрд рейтинг "F3"</v>
          </cell>
          <cell r="AD7717" t="str">
            <v>Публичное</v>
          </cell>
          <cell r="AE7717">
            <v>0</v>
          </cell>
          <cell r="AF7717">
            <v>0</v>
          </cell>
          <cell r="AG7717">
            <v>0</v>
          </cell>
          <cell r="AH7717">
            <v>0</v>
          </cell>
          <cell r="AI7717">
            <v>41415</v>
          </cell>
          <cell r="AJ7717">
            <v>0</v>
          </cell>
          <cell r="AK7717">
            <v>39059</v>
          </cell>
          <cell r="AL7717">
            <v>0</v>
          </cell>
          <cell r="AM7717">
            <v>0</v>
          </cell>
          <cell r="AN7717">
            <v>4</v>
          </cell>
          <cell r="AO7717">
            <v>1</v>
          </cell>
          <cell r="AP7717" t="str">
            <v>Россия</v>
          </cell>
          <cell r="AQ7717">
            <v>0</v>
          </cell>
          <cell r="AR7717" t="str">
            <v>0</v>
          </cell>
          <cell r="AS7717" t="str">
            <v>500000</v>
          </cell>
          <cell r="AT7717">
            <v>313</v>
          </cell>
          <cell r="AU7717">
            <v>0</v>
          </cell>
          <cell r="AV7717" t="str">
            <v>Actual/360</v>
          </cell>
          <cell r="AW7717" t="str">
            <v>Люксембург</v>
          </cell>
          <cell r="AX7717" t="str">
            <v>SB Securities S.A.</v>
          </cell>
          <cell r="AY7717">
            <v>0</v>
          </cell>
          <cell r="AZ7717" t="str">
            <v/>
          </cell>
          <cell r="BA7717" t="str">
            <v/>
          </cell>
          <cell r="BB7717">
            <v>0</v>
          </cell>
          <cell r="BC7717">
            <v>0</v>
          </cell>
          <cell r="BD7717" t="str">
            <v/>
          </cell>
          <cell r="BE7717">
            <v>0</v>
          </cell>
          <cell r="BF7717">
            <v>0</v>
          </cell>
          <cell r="BG7717" t="str">
            <v/>
          </cell>
          <cell r="BH7717">
            <v>0</v>
          </cell>
          <cell r="BI7717">
            <v>0</v>
          </cell>
          <cell r="BJ7717" t="str">
            <v>-/29.01.2018/30.11.2017</v>
          </cell>
          <cell r="BK7717" t="str">
            <v>AAA(RU)/–</v>
          </cell>
          <cell r="BL7717" t="str">
            <v>AAA(RU)</v>
          </cell>
          <cell r="BM7717" t="str">
            <v>–</v>
          </cell>
          <cell r="BN7717" t="str">
            <v>2018-03-19/–</v>
          </cell>
          <cell r="BO7717">
            <v>0</v>
          </cell>
          <cell r="BP7717">
            <v>0</v>
          </cell>
          <cell r="BQ7717" t="str">
            <v/>
          </cell>
          <cell r="BR7717" t="str">
            <v/>
          </cell>
          <cell r="BS7717" t="str">
            <v/>
          </cell>
          <cell r="BT7717" t="str">
            <v/>
          </cell>
        </row>
        <row r="7718">
          <cell r="B7718">
            <v>7707083893</v>
          </cell>
          <cell r="C7718" t="str">
            <v>1027700132195</v>
          </cell>
          <cell r="D7718" t="str">
            <v>XS0923647399</v>
          </cell>
          <cell r="E7718" t="str">
            <v>–</v>
          </cell>
          <cell r="F7718" t="str">
            <v>Ba2</v>
          </cell>
          <cell r="G7718" t="str">
            <v>BBB-</v>
          </cell>
          <cell r="H7718">
            <v>0</v>
          </cell>
          <cell r="I7718">
            <v>0</v>
          </cell>
          <cell r="J7718">
            <v>0</v>
          </cell>
          <cell r="K7718" t="str">
            <v>Сбербанк России, 0% 24oct2013, USD (182D)</v>
          </cell>
          <cell r="L7718" t="str">
            <v>Банки</v>
          </cell>
          <cell r="M7718">
            <v>9000000</v>
          </cell>
          <cell r="N7718" t="str">
            <v>USD</v>
          </cell>
          <cell r="O7718" t="str">
            <v>Еврооблигации</v>
          </cell>
          <cell r="P7718" t="str">
            <v>Погашена</v>
          </cell>
          <cell r="Q7718">
            <v>41571</v>
          </cell>
          <cell r="R7718" t="str">
            <v/>
          </cell>
          <cell r="S7718" t="str">
            <v>1</v>
          </cell>
          <cell r="T7718" t="str">
            <v/>
          </cell>
          <cell r="U7718">
            <v>0</v>
          </cell>
          <cell r="V7718">
            <v>0</v>
          </cell>
          <cell r="W7718">
            <v>0</v>
          </cell>
          <cell r="X7718">
            <v>0</v>
          </cell>
          <cell r="Y7718">
            <v>0</v>
          </cell>
          <cell r="Z7718" t="str">
            <v/>
          </cell>
          <cell r="AA7718" t="str">
            <v>UBS, Sberbank CIB</v>
          </cell>
          <cell r="AB7718" t="str">
            <v/>
          </cell>
          <cell r="AC7718" t="str">
            <v>Fitch присвоило ECP на $3 млрд рейтинг "F3"</v>
          </cell>
          <cell r="AD7718" t="str">
            <v>Публичное</v>
          </cell>
          <cell r="AE7718">
            <v>0</v>
          </cell>
          <cell r="AF7718">
            <v>0</v>
          </cell>
          <cell r="AG7718">
            <v>0</v>
          </cell>
          <cell r="AH7718">
            <v>0</v>
          </cell>
          <cell r="AI7718">
            <v>41389</v>
          </cell>
          <cell r="AJ7718">
            <v>0</v>
          </cell>
          <cell r="AK7718">
            <v>37861</v>
          </cell>
          <cell r="AL7718">
            <v>0</v>
          </cell>
          <cell r="AM7718">
            <v>0</v>
          </cell>
          <cell r="AN7718">
            <v>4</v>
          </cell>
          <cell r="AO7718">
            <v>1</v>
          </cell>
          <cell r="AP7718" t="str">
            <v>Россия</v>
          </cell>
          <cell r="AQ7718">
            <v>0</v>
          </cell>
          <cell r="AR7718" t="str">
            <v>0</v>
          </cell>
          <cell r="AS7718" t="str">
            <v>500000</v>
          </cell>
          <cell r="AT7718">
            <v>313</v>
          </cell>
          <cell r="AU7718">
            <v>0</v>
          </cell>
          <cell r="AV7718" t="str">
            <v>Actual/360</v>
          </cell>
          <cell r="AW7718" t="str">
            <v>Люксембург</v>
          </cell>
          <cell r="AX7718" t="str">
            <v>SB Securities S.A.</v>
          </cell>
          <cell r="AY7718">
            <v>0</v>
          </cell>
          <cell r="AZ7718" t="str">
            <v/>
          </cell>
          <cell r="BA7718" t="str">
            <v/>
          </cell>
          <cell r="BB7718">
            <v>0</v>
          </cell>
          <cell r="BC7718">
            <v>0</v>
          </cell>
          <cell r="BD7718" t="str">
            <v/>
          </cell>
          <cell r="BE7718">
            <v>0</v>
          </cell>
          <cell r="BF7718">
            <v>0</v>
          </cell>
          <cell r="BG7718" t="str">
            <v/>
          </cell>
          <cell r="BH7718">
            <v>0</v>
          </cell>
          <cell r="BI7718">
            <v>0</v>
          </cell>
          <cell r="BJ7718" t="str">
            <v>-/29.01.2018/30.11.2017</v>
          </cell>
          <cell r="BK7718" t="str">
            <v>AAA(RU)/–</v>
          </cell>
          <cell r="BL7718" t="str">
            <v>AAA(RU)</v>
          </cell>
          <cell r="BM7718" t="str">
            <v>–</v>
          </cell>
          <cell r="BN7718" t="str">
            <v>2018-03-19/–</v>
          </cell>
          <cell r="BO7718">
            <v>0</v>
          </cell>
          <cell r="BP7718">
            <v>0</v>
          </cell>
          <cell r="BQ7718" t="str">
            <v/>
          </cell>
          <cell r="BR7718" t="str">
            <v/>
          </cell>
          <cell r="BS7718" t="str">
            <v/>
          </cell>
          <cell r="BT7718" t="str">
            <v/>
          </cell>
        </row>
        <row r="7719">
          <cell r="B7719">
            <v>7707083893</v>
          </cell>
          <cell r="C7719" t="str">
            <v>1027700132195</v>
          </cell>
          <cell r="D7719" t="str">
            <v>XS0921048939</v>
          </cell>
          <cell r="E7719" t="str">
            <v>–</v>
          </cell>
          <cell r="F7719" t="str">
            <v>Ba2</v>
          </cell>
          <cell r="G7719" t="str">
            <v>BBB-</v>
          </cell>
          <cell r="H7719">
            <v>0</v>
          </cell>
          <cell r="I7719">
            <v>0</v>
          </cell>
          <cell r="J7719">
            <v>0</v>
          </cell>
          <cell r="K7719" t="str">
            <v>Сбербанк России, 0% 24oct2013, USD (188D)</v>
          </cell>
          <cell r="L7719" t="str">
            <v>Банки</v>
          </cell>
          <cell r="M7719">
            <v>21500000</v>
          </cell>
          <cell r="N7719" t="str">
            <v>USD</v>
          </cell>
          <cell r="O7719" t="str">
            <v>Еврооблигации</v>
          </cell>
          <cell r="P7719" t="str">
            <v>Погашена</v>
          </cell>
          <cell r="Q7719">
            <v>41571</v>
          </cell>
          <cell r="R7719" t="str">
            <v/>
          </cell>
          <cell r="S7719" t="str">
            <v>1</v>
          </cell>
          <cell r="T7719" t="str">
            <v/>
          </cell>
          <cell r="U7719">
            <v>0</v>
          </cell>
          <cell r="V7719">
            <v>0</v>
          </cell>
          <cell r="W7719">
            <v>0</v>
          </cell>
          <cell r="X7719">
            <v>0</v>
          </cell>
          <cell r="Y7719">
            <v>0</v>
          </cell>
          <cell r="Z7719" t="str">
            <v/>
          </cell>
          <cell r="AA7719" t="str">
            <v>UBS, Sberbank CIB</v>
          </cell>
          <cell r="AB7719" t="str">
            <v/>
          </cell>
          <cell r="AC7719" t="str">
            <v>Fitch присвоило ECP на $3 млрд рейтинг "F3"</v>
          </cell>
          <cell r="AD7719" t="str">
            <v>Публичное</v>
          </cell>
          <cell r="AE7719">
            <v>0</v>
          </cell>
          <cell r="AF7719">
            <v>0</v>
          </cell>
          <cell r="AG7719">
            <v>0</v>
          </cell>
          <cell r="AH7719">
            <v>0</v>
          </cell>
          <cell r="AI7719">
            <v>41383</v>
          </cell>
          <cell r="AJ7719">
            <v>0</v>
          </cell>
          <cell r="AK7719">
            <v>37851</v>
          </cell>
          <cell r="AL7719">
            <v>0</v>
          </cell>
          <cell r="AM7719">
            <v>0</v>
          </cell>
          <cell r="AN7719">
            <v>4</v>
          </cell>
          <cell r="AO7719">
            <v>1</v>
          </cell>
          <cell r="AP7719" t="str">
            <v>Россия</v>
          </cell>
          <cell r="AQ7719">
            <v>0</v>
          </cell>
          <cell r="AR7719" t="str">
            <v>0</v>
          </cell>
          <cell r="AS7719" t="str">
            <v>500000</v>
          </cell>
          <cell r="AT7719">
            <v>313</v>
          </cell>
          <cell r="AU7719">
            <v>0</v>
          </cell>
          <cell r="AV7719" t="str">
            <v>Actual/360</v>
          </cell>
          <cell r="AW7719" t="str">
            <v>Люксембург</v>
          </cell>
          <cell r="AX7719" t="str">
            <v>SB Securities S.A.</v>
          </cell>
          <cell r="AY7719">
            <v>0</v>
          </cell>
          <cell r="AZ7719" t="str">
            <v/>
          </cell>
          <cell r="BA7719" t="str">
            <v/>
          </cell>
          <cell r="BB7719">
            <v>0</v>
          </cell>
          <cell r="BC7719">
            <v>0</v>
          </cell>
          <cell r="BD7719" t="str">
            <v/>
          </cell>
          <cell r="BE7719">
            <v>0</v>
          </cell>
          <cell r="BF7719">
            <v>0</v>
          </cell>
          <cell r="BG7719" t="str">
            <v/>
          </cell>
          <cell r="BH7719">
            <v>0</v>
          </cell>
          <cell r="BI7719">
            <v>0</v>
          </cell>
          <cell r="BJ7719" t="str">
            <v>-/29.01.2018/30.11.2017</v>
          </cell>
          <cell r="BK7719" t="str">
            <v>AAA(RU)/–</v>
          </cell>
          <cell r="BL7719" t="str">
            <v>AAA(RU)</v>
          </cell>
          <cell r="BM7719" t="str">
            <v>–</v>
          </cell>
          <cell r="BN7719" t="str">
            <v>2018-03-19/–</v>
          </cell>
          <cell r="BO7719">
            <v>0</v>
          </cell>
          <cell r="BP7719">
            <v>0</v>
          </cell>
          <cell r="BQ7719" t="str">
            <v/>
          </cell>
          <cell r="BR7719" t="str">
            <v/>
          </cell>
          <cell r="BS7719" t="str">
            <v/>
          </cell>
          <cell r="BT7719" t="str">
            <v/>
          </cell>
        </row>
        <row r="7720">
          <cell r="B7720">
            <v>7707083893</v>
          </cell>
          <cell r="C7720" t="str">
            <v>1027700132195</v>
          </cell>
          <cell r="D7720" t="str">
            <v>XS0987109732</v>
          </cell>
          <cell r="E7720" t="str">
            <v>–</v>
          </cell>
          <cell r="F7720" t="str">
            <v>Ba2</v>
          </cell>
          <cell r="G7720" t="str">
            <v>BBB-</v>
          </cell>
          <cell r="H7720">
            <v>0</v>
          </cell>
          <cell r="I7720">
            <v>0</v>
          </cell>
          <cell r="J7720">
            <v>0</v>
          </cell>
          <cell r="K7720" t="str">
            <v>Сбербанк России, 0% 24oct2014, USD (364D)</v>
          </cell>
          <cell r="L7720" t="str">
            <v>Банки</v>
          </cell>
          <cell r="M7720">
            <v>15000000</v>
          </cell>
          <cell r="N7720" t="str">
            <v>USD</v>
          </cell>
          <cell r="O7720" t="str">
            <v>Еврооблигации</v>
          </cell>
          <cell r="P7720" t="str">
            <v>Погашена</v>
          </cell>
          <cell r="Q7720">
            <v>41936</v>
          </cell>
          <cell r="R7720" t="str">
            <v/>
          </cell>
          <cell r="S7720" t="str">
            <v>1</v>
          </cell>
          <cell r="T7720" t="str">
            <v/>
          </cell>
          <cell r="U7720">
            <v>0</v>
          </cell>
          <cell r="V7720">
            <v>0</v>
          </cell>
          <cell r="W7720">
            <v>0</v>
          </cell>
          <cell r="X7720">
            <v>0</v>
          </cell>
          <cell r="Y7720">
            <v>0</v>
          </cell>
          <cell r="Z7720" t="str">
            <v/>
          </cell>
          <cell r="AA7720" t="str">
            <v>Организатор: Sberbank CIB</v>
          </cell>
          <cell r="AB7720" t="str">
            <v>Ирландская ФБ</v>
          </cell>
          <cell r="AC7720" t="str">
            <v/>
          </cell>
          <cell r="AD7720" t="str">
            <v>Публичное</v>
          </cell>
          <cell r="AE7720">
            <v>0</v>
          </cell>
          <cell r="AF7720">
            <v>0</v>
          </cell>
          <cell r="AG7720">
            <v>0</v>
          </cell>
          <cell r="AH7720">
            <v>0</v>
          </cell>
          <cell r="AI7720">
            <v>41572</v>
          </cell>
          <cell r="AJ7720">
            <v>0</v>
          </cell>
          <cell r="AK7720">
            <v>62853</v>
          </cell>
          <cell r="AL7720">
            <v>0</v>
          </cell>
          <cell r="AM7720">
            <v>0</v>
          </cell>
          <cell r="AN7720">
            <v>4</v>
          </cell>
          <cell r="AO7720">
            <v>1</v>
          </cell>
          <cell r="AP7720" t="str">
            <v>Россия</v>
          </cell>
          <cell r="AQ7720">
            <v>0</v>
          </cell>
          <cell r="AR7720" t="str">
            <v>0</v>
          </cell>
          <cell r="AS7720" t="str">
            <v>500000</v>
          </cell>
          <cell r="AT7720">
            <v>313</v>
          </cell>
          <cell r="AU7720">
            <v>0</v>
          </cell>
          <cell r="AV7720" t="str">
            <v>Actual/360</v>
          </cell>
          <cell r="AW7720" t="str">
            <v>Люксембург</v>
          </cell>
          <cell r="AX7720" t="str">
            <v>SB Securities S.A.</v>
          </cell>
          <cell r="AY7720">
            <v>0</v>
          </cell>
          <cell r="AZ7720" t="str">
            <v/>
          </cell>
          <cell r="BA7720" t="str">
            <v/>
          </cell>
          <cell r="BB7720">
            <v>0</v>
          </cell>
          <cell r="BC7720">
            <v>0</v>
          </cell>
          <cell r="BD7720" t="str">
            <v/>
          </cell>
          <cell r="BE7720">
            <v>0</v>
          </cell>
          <cell r="BF7720">
            <v>0</v>
          </cell>
          <cell r="BG7720" t="str">
            <v/>
          </cell>
          <cell r="BH7720">
            <v>0</v>
          </cell>
          <cell r="BI7720">
            <v>0</v>
          </cell>
          <cell r="BJ7720" t="str">
            <v>-/29.01.2018/30.11.2017</v>
          </cell>
          <cell r="BK7720" t="str">
            <v>AAA(RU)/–</v>
          </cell>
          <cell r="BL7720" t="str">
            <v>AAA(RU)</v>
          </cell>
          <cell r="BM7720" t="str">
            <v>–</v>
          </cell>
          <cell r="BN7720" t="str">
            <v>2018-03-19/–</v>
          </cell>
          <cell r="BO7720">
            <v>0</v>
          </cell>
          <cell r="BP7720">
            <v>0</v>
          </cell>
          <cell r="BQ7720" t="str">
            <v/>
          </cell>
          <cell r="BR7720" t="str">
            <v/>
          </cell>
          <cell r="BS7720" t="str">
            <v/>
          </cell>
          <cell r="BT7720" t="str">
            <v/>
          </cell>
        </row>
        <row r="7721">
          <cell r="B7721">
            <v>7707083893</v>
          </cell>
          <cell r="C7721" t="str">
            <v>1027700132195</v>
          </cell>
          <cell r="D7721" t="str">
            <v>XS0987106803</v>
          </cell>
          <cell r="E7721" t="str">
            <v>–</v>
          </cell>
          <cell r="F7721" t="str">
            <v>Ba2</v>
          </cell>
          <cell r="G7721" t="str">
            <v>BBB-</v>
          </cell>
          <cell r="H7721">
            <v>0</v>
          </cell>
          <cell r="I7721">
            <v>0</v>
          </cell>
          <cell r="J7721">
            <v>0</v>
          </cell>
          <cell r="K7721" t="str">
            <v>Сбербанк России, 0% 25apr2014, USD (182D)</v>
          </cell>
          <cell r="L7721" t="str">
            <v>Банки</v>
          </cell>
          <cell r="M7721">
            <v>15000000</v>
          </cell>
          <cell r="N7721" t="str">
            <v>USD</v>
          </cell>
          <cell r="O7721" t="str">
            <v>Еврооблигации</v>
          </cell>
          <cell r="P7721" t="str">
            <v>Погашена</v>
          </cell>
          <cell r="Q7721">
            <v>41754</v>
          </cell>
          <cell r="R7721" t="str">
            <v/>
          </cell>
          <cell r="S7721" t="str">
            <v>1</v>
          </cell>
          <cell r="T7721" t="str">
            <v/>
          </cell>
          <cell r="U7721">
            <v>0</v>
          </cell>
          <cell r="V7721">
            <v>0</v>
          </cell>
          <cell r="W7721">
            <v>0</v>
          </cell>
          <cell r="X7721">
            <v>0</v>
          </cell>
          <cell r="Y7721">
            <v>0</v>
          </cell>
          <cell r="Z7721" t="str">
            <v/>
          </cell>
          <cell r="AA7721" t="str">
            <v>Организатор: Sberbank CIB</v>
          </cell>
          <cell r="AB7721" t="str">
            <v>Ирландская ФБ</v>
          </cell>
          <cell r="AC7721" t="str">
            <v/>
          </cell>
          <cell r="AD7721" t="str">
            <v>Публичное</v>
          </cell>
          <cell r="AE7721">
            <v>0</v>
          </cell>
          <cell r="AF7721">
            <v>0</v>
          </cell>
          <cell r="AG7721">
            <v>0</v>
          </cell>
          <cell r="AH7721">
            <v>0</v>
          </cell>
          <cell r="AI7721">
            <v>41572</v>
          </cell>
          <cell r="AJ7721">
            <v>0</v>
          </cell>
          <cell r="AK7721">
            <v>62855</v>
          </cell>
          <cell r="AL7721">
            <v>0</v>
          </cell>
          <cell r="AM7721">
            <v>0</v>
          </cell>
          <cell r="AN7721">
            <v>4</v>
          </cell>
          <cell r="AO7721">
            <v>1</v>
          </cell>
          <cell r="AP7721" t="str">
            <v>Россия</v>
          </cell>
          <cell r="AQ7721">
            <v>0</v>
          </cell>
          <cell r="AR7721" t="str">
            <v>0</v>
          </cell>
          <cell r="AS7721" t="str">
            <v>500000</v>
          </cell>
          <cell r="AT7721">
            <v>313</v>
          </cell>
          <cell r="AU7721">
            <v>0</v>
          </cell>
          <cell r="AV7721" t="str">
            <v>Actual/360</v>
          </cell>
          <cell r="AW7721" t="str">
            <v>Люксембург</v>
          </cell>
          <cell r="AX7721" t="str">
            <v>SB Securities S.A.</v>
          </cell>
          <cell r="AY7721">
            <v>0</v>
          </cell>
          <cell r="AZ7721" t="str">
            <v/>
          </cell>
          <cell r="BA7721" t="str">
            <v/>
          </cell>
          <cell r="BB7721">
            <v>0</v>
          </cell>
          <cell r="BC7721">
            <v>0</v>
          </cell>
          <cell r="BD7721" t="str">
            <v/>
          </cell>
          <cell r="BE7721">
            <v>0</v>
          </cell>
          <cell r="BF7721">
            <v>0</v>
          </cell>
          <cell r="BG7721" t="str">
            <v/>
          </cell>
          <cell r="BH7721">
            <v>0</v>
          </cell>
          <cell r="BI7721">
            <v>0</v>
          </cell>
          <cell r="BJ7721" t="str">
            <v>-/29.01.2018/30.11.2017</v>
          </cell>
          <cell r="BK7721" t="str">
            <v>AAA(RU)/–</v>
          </cell>
          <cell r="BL7721" t="str">
            <v>AAA(RU)</v>
          </cell>
          <cell r="BM7721" t="str">
            <v>–</v>
          </cell>
          <cell r="BN7721" t="str">
            <v>2018-03-19/–</v>
          </cell>
          <cell r="BO7721">
            <v>0</v>
          </cell>
          <cell r="BP7721">
            <v>0</v>
          </cell>
          <cell r="BQ7721" t="str">
            <v/>
          </cell>
          <cell r="BR7721" t="str">
            <v/>
          </cell>
          <cell r="BS7721" t="str">
            <v/>
          </cell>
          <cell r="BT7721" t="str">
            <v/>
          </cell>
        </row>
        <row r="7722">
          <cell r="B7722">
            <v>7707083893</v>
          </cell>
          <cell r="C7722" t="str">
            <v>1027700132195</v>
          </cell>
          <cell r="D7722" t="str">
            <v>XS0898272991</v>
          </cell>
          <cell r="E7722" t="str">
            <v>–</v>
          </cell>
          <cell r="F7722" t="str">
            <v>Ba2</v>
          </cell>
          <cell r="G7722" t="str">
            <v>BBB-</v>
          </cell>
          <cell r="H7722">
            <v>0</v>
          </cell>
          <cell r="I7722">
            <v>0</v>
          </cell>
          <cell r="J7722">
            <v>0</v>
          </cell>
          <cell r="K7722" t="str">
            <v>Сбербанк России, 0% 25feb2014, USD (355D)</v>
          </cell>
          <cell r="L7722" t="str">
            <v>Банки</v>
          </cell>
          <cell r="M7722">
            <v>18000000</v>
          </cell>
          <cell r="N7722" t="str">
            <v>USD</v>
          </cell>
          <cell r="O7722" t="str">
            <v>Еврооблигации</v>
          </cell>
          <cell r="P7722" t="str">
            <v>Погашена</v>
          </cell>
          <cell r="Q7722">
            <v>41695</v>
          </cell>
          <cell r="R7722" t="str">
            <v/>
          </cell>
          <cell r="S7722" t="str">
            <v>1</v>
          </cell>
          <cell r="T7722" t="str">
            <v/>
          </cell>
          <cell r="U7722">
            <v>0</v>
          </cell>
          <cell r="V7722">
            <v>0</v>
          </cell>
          <cell r="W7722">
            <v>0</v>
          </cell>
          <cell r="X7722">
            <v>0</v>
          </cell>
          <cell r="Y7722">
            <v>0</v>
          </cell>
          <cell r="Z7722" t="str">
            <v/>
          </cell>
          <cell r="AA7722" t="str">
            <v>UBS, Sberbank CIB</v>
          </cell>
          <cell r="AB7722" t="str">
            <v/>
          </cell>
          <cell r="AC7722" t="str">
            <v>Fitch присвоило ECP на $3 млрд рейтинг "F3"</v>
          </cell>
          <cell r="AD7722" t="str">
            <v>Публичное</v>
          </cell>
          <cell r="AE7722">
            <v>0</v>
          </cell>
          <cell r="AF7722">
            <v>0</v>
          </cell>
          <cell r="AG7722">
            <v>0</v>
          </cell>
          <cell r="AH7722">
            <v>0</v>
          </cell>
          <cell r="AI7722">
            <v>41332</v>
          </cell>
          <cell r="AJ7722">
            <v>0</v>
          </cell>
          <cell r="AK7722">
            <v>35495</v>
          </cell>
          <cell r="AL7722">
            <v>0</v>
          </cell>
          <cell r="AM7722">
            <v>0</v>
          </cell>
          <cell r="AN7722">
            <v>4</v>
          </cell>
          <cell r="AO7722">
            <v>1</v>
          </cell>
          <cell r="AP7722" t="str">
            <v>Россия</v>
          </cell>
          <cell r="AQ7722">
            <v>0</v>
          </cell>
          <cell r="AR7722" t="str">
            <v>0</v>
          </cell>
          <cell r="AS7722" t="str">
            <v>500000</v>
          </cell>
          <cell r="AT7722">
            <v>313</v>
          </cell>
          <cell r="AU7722">
            <v>0</v>
          </cell>
          <cell r="AV7722" t="str">
            <v>Actual/360</v>
          </cell>
          <cell r="AW7722" t="str">
            <v>Люксембург</v>
          </cell>
          <cell r="AX7722" t="str">
            <v>SB Securities S.A.</v>
          </cell>
          <cell r="AY7722">
            <v>0</v>
          </cell>
          <cell r="AZ7722" t="str">
            <v/>
          </cell>
          <cell r="BA7722" t="str">
            <v/>
          </cell>
          <cell r="BB7722">
            <v>0</v>
          </cell>
          <cell r="BC7722">
            <v>0</v>
          </cell>
          <cell r="BD7722" t="str">
            <v/>
          </cell>
          <cell r="BE7722">
            <v>0</v>
          </cell>
          <cell r="BF7722">
            <v>0</v>
          </cell>
          <cell r="BG7722" t="str">
            <v/>
          </cell>
          <cell r="BH7722">
            <v>0</v>
          </cell>
          <cell r="BI7722">
            <v>0</v>
          </cell>
          <cell r="BJ7722" t="str">
            <v>-/29.01.2018/30.11.2017</v>
          </cell>
          <cell r="BK7722" t="str">
            <v>AAA(RU)/–</v>
          </cell>
          <cell r="BL7722" t="str">
            <v>AAA(RU)</v>
          </cell>
          <cell r="BM7722" t="str">
            <v>–</v>
          </cell>
          <cell r="BN7722" t="str">
            <v>2018-03-19/–</v>
          </cell>
          <cell r="BO7722">
            <v>0</v>
          </cell>
          <cell r="BP7722">
            <v>0</v>
          </cell>
          <cell r="BQ7722" t="str">
            <v/>
          </cell>
          <cell r="BR7722" t="str">
            <v/>
          </cell>
          <cell r="BS7722" t="str">
            <v/>
          </cell>
          <cell r="BT7722" t="str">
            <v/>
          </cell>
        </row>
        <row r="7723">
          <cell r="B7723">
            <v>7707083893</v>
          </cell>
          <cell r="C7723" t="str">
            <v>1027700132195</v>
          </cell>
          <cell r="D7723" t="str">
            <v>XS0939090113</v>
          </cell>
          <cell r="E7723" t="str">
            <v>–</v>
          </cell>
          <cell r="F7723" t="str">
            <v>Ba2</v>
          </cell>
          <cell r="G7723" t="str">
            <v>BBB-</v>
          </cell>
          <cell r="H7723">
            <v>0</v>
          </cell>
          <cell r="I7723">
            <v>0</v>
          </cell>
          <cell r="J7723">
            <v>0</v>
          </cell>
          <cell r="K7723" t="str">
            <v>Сбербанк России, 0% 25nov2013, USD (358D)</v>
          </cell>
          <cell r="L7723" t="str">
            <v>Банки</v>
          </cell>
          <cell r="M7723">
            <v>49000000</v>
          </cell>
          <cell r="N7723" t="str">
            <v>USD</v>
          </cell>
          <cell r="O7723" t="str">
            <v>Еврооблигации</v>
          </cell>
          <cell r="P7723" t="str">
            <v>Погашена</v>
          </cell>
          <cell r="Q7723">
            <v>41603</v>
          </cell>
          <cell r="R7723" t="str">
            <v/>
          </cell>
          <cell r="S7723" t="str">
            <v>1</v>
          </cell>
          <cell r="T7723" t="str">
            <v/>
          </cell>
          <cell r="U7723">
            <v>0</v>
          </cell>
          <cell r="V7723">
            <v>0</v>
          </cell>
          <cell r="W7723">
            <v>0</v>
          </cell>
          <cell r="X7723">
            <v>0</v>
          </cell>
          <cell r="Y7723">
            <v>0</v>
          </cell>
          <cell r="Z7723" t="str">
            <v/>
          </cell>
          <cell r="AA7723" t="str">
            <v>Sberbank CIB</v>
          </cell>
          <cell r="AB7723" t="str">
            <v/>
          </cell>
          <cell r="AC7723" t="str">
            <v>Fitch присвоило ECP на $3 млрд рейтинг "F3"</v>
          </cell>
          <cell r="AD7723" t="str">
            <v>Публичное</v>
          </cell>
          <cell r="AE7723">
            <v>0</v>
          </cell>
          <cell r="AF7723">
            <v>0</v>
          </cell>
          <cell r="AG7723">
            <v>0</v>
          </cell>
          <cell r="AH7723">
            <v>0</v>
          </cell>
          <cell r="AI7723">
            <v>41417</v>
          </cell>
          <cell r="AJ7723">
            <v>0</v>
          </cell>
          <cell r="AK7723">
            <v>39067</v>
          </cell>
          <cell r="AL7723">
            <v>0</v>
          </cell>
          <cell r="AM7723">
            <v>0</v>
          </cell>
          <cell r="AN7723">
            <v>4</v>
          </cell>
          <cell r="AO7723">
            <v>1</v>
          </cell>
          <cell r="AP7723" t="str">
            <v>Россия</v>
          </cell>
          <cell r="AQ7723">
            <v>0</v>
          </cell>
          <cell r="AR7723" t="str">
            <v>0</v>
          </cell>
          <cell r="AS7723" t="str">
            <v>500000</v>
          </cell>
          <cell r="AT7723">
            <v>313</v>
          </cell>
          <cell r="AU7723">
            <v>0</v>
          </cell>
          <cell r="AV7723" t="str">
            <v>Actual/360</v>
          </cell>
          <cell r="AW7723" t="str">
            <v>Люксембург</v>
          </cell>
          <cell r="AX7723" t="str">
            <v>SB Securities S.A.</v>
          </cell>
          <cell r="AY7723">
            <v>0</v>
          </cell>
          <cell r="AZ7723" t="str">
            <v/>
          </cell>
          <cell r="BA7723" t="str">
            <v/>
          </cell>
          <cell r="BB7723">
            <v>0</v>
          </cell>
          <cell r="BC7723">
            <v>0</v>
          </cell>
          <cell r="BD7723" t="str">
            <v/>
          </cell>
          <cell r="BE7723">
            <v>0</v>
          </cell>
          <cell r="BF7723">
            <v>0</v>
          </cell>
          <cell r="BG7723" t="str">
            <v/>
          </cell>
          <cell r="BH7723">
            <v>0</v>
          </cell>
          <cell r="BI7723">
            <v>0</v>
          </cell>
          <cell r="BJ7723" t="str">
            <v>-/29.01.2018/30.11.2017</v>
          </cell>
          <cell r="BK7723" t="str">
            <v>AAA(RU)/–</v>
          </cell>
          <cell r="BL7723" t="str">
            <v>AAA(RU)</v>
          </cell>
          <cell r="BM7723" t="str">
            <v>–</v>
          </cell>
          <cell r="BN7723" t="str">
            <v>2018-03-19/–</v>
          </cell>
          <cell r="BO7723">
            <v>0</v>
          </cell>
          <cell r="BP7723">
            <v>0</v>
          </cell>
          <cell r="BQ7723" t="str">
            <v/>
          </cell>
          <cell r="BR7723" t="str">
            <v/>
          </cell>
          <cell r="BS7723" t="str">
            <v/>
          </cell>
          <cell r="BT7723" t="str">
            <v/>
          </cell>
        </row>
        <row r="7724">
          <cell r="B7724">
            <v>7707083893</v>
          </cell>
          <cell r="C7724" t="str">
            <v>1027700132195</v>
          </cell>
          <cell r="D7724" t="str">
            <v>XS0910905032</v>
          </cell>
          <cell r="E7724" t="str">
            <v>–</v>
          </cell>
          <cell r="F7724" t="str">
            <v>Ba2</v>
          </cell>
          <cell r="G7724" t="str">
            <v>BBB-</v>
          </cell>
          <cell r="H7724">
            <v>0</v>
          </cell>
          <cell r="I7724">
            <v>0</v>
          </cell>
          <cell r="J7724">
            <v>0</v>
          </cell>
          <cell r="K7724" t="str">
            <v>Сбербанк России, 0% 26sep2013, USD (182D)</v>
          </cell>
          <cell r="L7724" t="str">
            <v>Банки</v>
          </cell>
          <cell r="M7724">
            <v>16500000</v>
          </cell>
          <cell r="N7724" t="str">
            <v>USD</v>
          </cell>
          <cell r="O7724" t="str">
            <v>Еврооблигации</v>
          </cell>
          <cell r="P7724" t="str">
            <v>Погашена</v>
          </cell>
          <cell r="Q7724">
            <v>41543</v>
          </cell>
          <cell r="R7724" t="str">
            <v/>
          </cell>
          <cell r="S7724" t="str">
            <v>1000</v>
          </cell>
          <cell r="T7724" t="str">
            <v/>
          </cell>
          <cell r="U7724">
            <v>0</v>
          </cell>
          <cell r="V7724">
            <v>0</v>
          </cell>
          <cell r="W7724">
            <v>0</v>
          </cell>
          <cell r="X7724">
            <v>0</v>
          </cell>
          <cell r="Y7724">
            <v>0</v>
          </cell>
          <cell r="Z7724" t="str">
            <v/>
          </cell>
          <cell r="AA7724" t="str">
            <v>UBS, Sberbank CIB</v>
          </cell>
          <cell r="AB7724" t="str">
            <v/>
          </cell>
          <cell r="AC7724" t="str">
            <v>Fitch присвоило ECP на $3 млрд рейтинг "F3"</v>
          </cell>
          <cell r="AD7724" t="str">
            <v>Публичное</v>
          </cell>
          <cell r="AE7724">
            <v>0</v>
          </cell>
          <cell r="AF7724">
            <v>0</v>
          </cell>
          <cell r="AG7724">
            <v>0</v>
          </cell>
          <cell r="AH7724">
            <v>0</v>
          </cell>
          <cell r="AI7724">
            <v>41361</v>
          </cell>
          <cell r="AJ7724">
            <v>0</v>
          </cell>
          <cell r="AK7724">
            <v>36241</v>
          </cell>
          <cell r="AL7724">
            <v>0</v>
          </cell>
          <cell r="AM7724">
            <v>0</v>
          </cell>
          <cell r="AN7724">
            <v>4</v>
          </cell>
          <cell r="AO7724">
            <v>1000</v>
          </cell>
          <cell r="AP7724" t="str">
            <v>Россия</v>
          </cell>
          <cell r="AQ7724">
            <v>0</v>
          </cell>
          <cell r="AR7724" t="str">
            <v>0</v>
          </cell>
          <cell r="AS7724" t="str">
            <v>500000</v>
          </cell>
          <cell r="AT7724">
            <v>313</v>
          </cell>
          <cell r="AU7724">
            <v>0</v>
          </cell>
          <cell r="AV7724" t="str">
            <v>Actual/360</v>
          </cell>
          <cell r="AW7724" t="str">
            <v>Люксембург</v>
          </cell>
          <cell r="AX7724" t="str">
            <v>SB Securities S.A.</v>
          </cell>
          <cell r="AY7724">
            <v>0</v>
          </cell>
          <cell r="AZ7724" t="str">
            <v/>
          </cell>
          <cell r="BA7724" t="str">
            <v/>
          </cell>
          <cell r="BB7724">
            <v>0</v>
          </cell>
          <cell r="BC7724">
            <v>0</v>
          </cell>
          <cell r="BD7724" t="str">
            <v/>
          </cell>
          <cell r="BE7724">
            <v>0</v>
          </cell>
          <cell r="BF7724">
            <v>0</v>
          </cell>
          <cell r="BG7724" t="str">
            <v/>
          </cell>
          <cell r="BH7724">
            <v>0</v>
          </cell>
          <cell r="BI7724">
            <v>0</v>
          </cell>
          <cell r="BJ7724" t="str">
            <v>-/29.01.2018/30.11.2017</v>
          </cell>
          <cell r="BK7724" t="str">
            <v>AAA(RU)/–</v>
          </cell>
          <cell r="BL7724" t="str">
            <v>AAA(RU)</v>
          </cell>
          <cell r="BM7724" t="str">
            <v>–</v>
          </cell>
          <cell r="BN7724" t="str">
            <v>2018-03-19/–</v>
          </cell>
          <cell r="BO7724">
            <v>0</v>
          </cell>
          <cell r="BP7724">
            <v>0</v>
          </cell>
          <cell r="BQ7724" t="str">
            <v/>
          </cell>
          <cell r="BR7724" t="str">
            <v/>
          </cell>
          <cell r="BS7724" t="str">
            <v/>
          </cell>
          <cell r="BT7724" t="str">
            <v/>
          </cell>
        </row>
        <row r="7725">
          <cell r="B7725">
            <v>7707083893</v>
          </cell>
          <cell r="C7725" t="str">
            <v>1027700132195</v>
          </cell>
          <cell r="D7725" t="str">
            <v>XS0908755662</v>
          </cell>
          <cell r="E7725" t="str">
            <v>–</v>
          </cell>
          <cell r="F7725" t="str">
            <v>Ba2</v>
          </cell>
          <cell r="G7725" t="str">
            <v>BBB-</v>
          </cell>
          <cell r="H7725">
            <v>0</v>
          </cell>
          <cell r="I7725">
            <v>0</v>
          </cell>
          <cell r="J7725">
            <v>0</v>
          </cell>
          <cell r="K7725" t="str">
            <v>Сбербанк России, 0% 26sep2013, USD (188D)</v>
          </cell>
          <cell r="L7725" t="str">
            <v>Банки</v>
          </cell>
          <cell r="M7725">
            <v>12000000</v>
          </cell>
          <cell r="N7725" t="str">
            <v>USD</v>
          </cell>
          <cell r="O7725" t="str">
            <v>Еврооблигации</v>
          </cell>
          <cell r="P7725" t="str">
            <v>Погашена</v>
          </cell>
          <cell r="Q7725">
            <v>41543</v>
          </cell>
          <cell r="R7725" t="str">
            <v/>
          </cell>
          <cell r="S7725" t="str">
            <v>1</v>
          </cell>
          <cell r="T7725" t="str">
            <v/>
          </cell>
          <cell r="U7725">
            <v>0</v>
          </cell>
          <cell r="V7725">
            <v>0</v>
          </cell>
          <cell r="W7725">
            <v>0</v>
          </cell>
          <cell r="X7725">
            <v>0</v>
          </cell>
          <cell r="Y7725">
            <v>0</v>
          </cell>
          <cell r="Z7725" t="str">
            <v/>
          </cell>
          <cell r="AA7725" t="str">
            <v>UBS, Sberbank CIB</v>
          </cell>
          <cell r="AB7725" t="str">
            <v/>
          </cell>
          <cell r="AC7725" t="str">
            <v>Fitch присвоило ECP на $3 млрд рейтинг "F3"</v>
          </cell>
          <cell r="AD7725" t="str">
            <v>Публичное</v>
          </cell>
          <cell r="AE7725">
            <v>0</v>
          </cell>
          <cell r="AF7725">
            <v>0</v>
          </cell>
          <cell r="AG7725">
            <v>0</v>
          </cell>
          <cell r="AH7725">
            <v>0</v>
          </cell>
          <cell r="AI7725">
            <v>41355</v>
          </cell>
          <cell r="AJ7725">
            <v>0</v>
          </cell>
          <cell r="AK7725">
            <v>36235</v>
          </cell>
          <cell r="AL7725">
            <v>0</v>
          </cell>
          <cell r="AM7725">
            <v>0</v>
          </cell>
          <cell r="AN7725">
            <v>4</v>
          </cell>
          <cell r="AO7725">
            <v>1</v>
          </cell>
          <cell r="AP7725" t="str">
            <v>Россия</v>
          </cell>
          <cell r="AQ7725">
            <v>0</v>
          </cell>
          <cell r="AR7725" t="str">
            <v>0</v>
          </cell>
          <cell r="AS7725" t="str">
            <v>500000</v>
          </cell>
          <cell r="AT7725">
            <v>313</v>
          </cell>
          <cell r="AU7725">
            <v>0</v>
          </cell>
          <cell r="AV7725" t="str">
            <v>Actual/360</v>
          </cell>
          <cell r="AW7725" t="str">
            <v>Люксембург</v>
          </cell>
          <cell r="AX7725" t="str">
            <v>SB Securities S.A.</v>
          </cell>
          <cell r="AY7725">
            <v>0</v>
          </cell>
          <cell r="AZ7725" t="str">
            <v/>
          </cell>
          <cell r="BA7725" t="str">
            <v/>
          </cell>
          <cell r="BB7725">
            <v>0</v>
          </cell>
          <cell r="BC7725">
            <v>0</v>
          </cell>
          <cell r="BD7725" t="str">
            <v/>
          </cell>
          <cell r="BE7725">
            <v>0</v>
          </cell>
          <cell r="BF7725">
            <v>0</v>
          </cell>
          <cell r="BG7725" t="str">
            <v/>
          </cell>
          <cell r="BH7725">
            <v>0</v>
          </cell>
          <cell r="BI7725">
            <v>0</v>
          </cell>
          <cell r="BJ7725" t="str">
            <v>-/29.01.2018/30.11.2017</v>
          </cell>
          <cell r="BK7725" t="str">
            <v>AAA(RU)/–</v>
          </cell>
          <cell r="BL7725" t="str">
            <v>AAA(RU)</v>
          </cell>
          <cell r="BM7725" t="str">
            <v>–</v>
          </cell>
          <cell r="BN7725" t="str">
            <v>2018-03-19/–</v>
          </cell>
          <cell r="BO7725">
            <v>0</v>
          </cell>
          <cell r="BP7725">
            <v>0</v>
          </cell>
          <cell r="BQ7725" t="str">
            <v/>
          </cell>
          <cell r="BR7725" t="str">
            <v/>
          </cell>
          <cell r="BS7725" t="str">
            <v/>
          </cell>
          <cell r="BT7725" t="str">
            <v/>
          </cell>
        </row>
        <row r="7726">
          <cell r="B7726">
            <v>7707083893</v>
          </cell>
          <cell r="C7726" t="str">
            <v>1027700132195</v>
          </cell>
          <cell r="D7726" t="str">
            <v>XS0871291109</v>
          </cell>
          <cell r="E7726" t="str">
            <v>–</v>
          </cell>
          <cell r="F7726" t="str">
            <v>Ba2</v>
          </cell>
          <cell r="G7726" t="str">
            <v>BBB-</v>
          </cell>
          <cell r="H7726">
            <v>0</v>
          </cell>
          <cell r="I7726">
            <v>0</v>
          </cell>
          <cell r="J7726">
            <v>0</v>
          </cell>
          <cell r="K7726" t="str">
            <v>Сбербанк России, 0% 27dec2013, USD (3, 364D)</v>
          </cell>
          <cell r="L7726" t="str">
            <v>Банки</v>
          </cell>
          <cell r="M7726">
            <v>354500000</v>
          </cell>
          <cell r="N7726" t="str">
            <v>USD</v>
          </cell>
          <cell r="O7726" t="str">
            <v>Еврооблигации</v>
          </cell>
          <cell r="P7726" t="str">
            <v>Погашена</v>
          </cell>
          <cell r="Q7726">
            <v>41635</v>
          </cell>
          <cell r="R7726" t="str">
            <v/>
          </cell>
          <cell r="S7726" t="str">
            <v>1</v>
          </cell>
          <cell r="T7726" t="str">
            <v/>
          </cell>
          <cell r="U7726">
            <v>0</v>
          </cell>
          <cell r="V7726">
            <v>0</v>
          </cell>
          <cell r="W7726">
            <v>0</v>
          </cell>
          <cell r="X7726">
            <v>0</v>
          </cell>
          <cell r="Y7726">
            <v>0</v>
          </cell>
          <cell r="Z7726" t="str">
            <v/>
          </cell>
          <cell r="AA7726" t="str">
            <v>UBS, Sberbank CIB</v>
          </cell>
          <cell r="AB7726" t="str">
            <v/>
          </cell>
          <cell r="AC7726" t="str">
            <v>Fitch присвоило ECP на $3 млрд рейтинг "F3"</v>
          </cell>
          <cell r="AD7726" t="str">
            <v>Публичное</v>
          </cell>
          <cell r="AE7726">
            <v>0</v>
          </cell>
          <cell r="AF7726">
            <v>0</v>
          </cell>
          <cell r="AG7726">
            <v>0</v>
          </cell>
          <cell r="AH7726">
            <v>0</v>
          </cell>
          <cell r="AI7726">
            <v>41264</v>
          </cell>
          <cell r="AJ7726">
            <v>0</v>
          </cell>
          <cell r="AK7726">
            <v>34511</v>
          </cell>
          <cell r="AL7726">
            <v>0</v>
          </cell>
          <cell r="AM7726">
            <v>0</v>
          </cell>
          <cell r="AN7726">
            <v>4</v>
          </cell>
          <cell r="AO7726">
            <v>1</v>
          </cell>
          <cell r="AP7726" t="str">
            <v>Россия</v>
          </cell>
          <cell r="AQ7726">
            <v>0</v>
          </cell>
          <cell r="AR7726" t="str">
            <v>0</v>
          </cell>
          <cell r="AS7726" t="str">
            <v>500000</v>
          </cell>
          <cell r="AT7726">
            <v>313</v>
          </cell>
          <cell r="AU7726">
            <v>0</v>
          </cell>
          <cell r="AV7726" t="str">
            <v>Actual/360</v>
          </cell>
          <cell r="AW7726" t="str">
            <v>Люксембург</v>
          </cell>
          <cell r="AX7726" t="str">
            <v>SB Securities S.A.</v>
          </cell>
          <cell r="AY7726">
            <v>0</v>
          </cell>
          <cell r="AZ7726" t="str">
            <v/>
          </cell>
          <cell r="BA7726" t="str">
            <v/>
          </cell>
          <cell r="BB7726">
            <v>0</v>
          </cell>
          <cell r="BC7726">
            <v>0</v>
          </cell>
          <cell r="BD7726" t="str">
            <v/>
          </cell>
          <cell r="BE7726">
            <v>0</v>
          </cell>
          <cell r="BF7726">
            <v>0</v>
          </cell>
          <cell r="BG7726" t="str">
            <v/>
          </cell>
          <cell r="BH7726">
            <v>0</v>
          </cell>
          <cell r="BI7726">
            <v>0</v>
          </cell>
          <cell r="BJ7726" t="str">
            <v>-/29.01.2018/30.11.2017</v>
          </cell>
          <cell r="BK7726" t="str">
            <v>AAA(RU)/–</v>
          </cell>
          <cell r="BL7726" t="str">
            <v>AAA(RU)</v>
          </cell>
          <cell r="BM7726" t="str">
            <v>–</v>
          </cell>
          <cell r="BN7726" t="str">
            <v>2018-03-19/–</v>
          </cell>
          <cell r="BO7726">
            <v>0</v>
          </cell>
          <cell r="BP7726">
            <v>0</v>
          </cell>
          <cell r="BQ7726" t="str">
            <v/>
          </cell>
          <cell r="BR7726" t="str">
            <v/>
          </cell>
          <cell r="BS7726" t="str">
            <v/>
          </cell>
          <cell r="BT7726" t="str">
            <v/>
          </cell>
        </row>
        <row r="7727">
          <cell r="B7727">
            <v>7707083893</v>
          </cell>
          <cell r="C7727" t="str">
            <v>1027700132195</v>
          </cell>
          <cell r="D7727" t="str">
            <v>XS0910880532</v>
          </cell>
          <cell r="E7727" t="str">
            <v>–</v>
          </cell>
          <cell r="F7727" t="str">
            <v>Ba2</v>
          </cell>
          <cell r="G7727" t="str">
            <v>BBB-</v>
          </cell>
          <cell r="H7727">
            <v>0</v>
          </cell>
          <cell r="I7727">
            <v>0</v>
          </cell>
          <cell r="J7727">
            <v>0</v>
          </cell>
          <cell r="K7727" t="str">
            <v>Сбербанк России, 0% 27mar2014, USD (364D)</v>
          </cell>
          <cell r="L7727" t="str">
            <v>Банки</v>
          </cell>
          <cell r="M7727">
            <v>25000000</v>
          </cell>
          <cell r="N7727" t="str">
            <v>USD</v>
          </cell>
          <cell r="O7727" t="str">
            <v>Еврооблигации</v>
          </cell>
          <cell r="P7727" t="str">
            <v>Погашена</v>
          </cell>
          <cell r="Q7727">
            <v>41725</v>
          </cell>
          <cell r="R7727" t="str">
            <v/>
          </cell>
          <cell r="S7727" t="str">
            <v>1</v>
          </cell>
          <cell r="T7727" t="str">
            <v/>
          </cell>
          <cell r="U7727">
            <v>0</v>
          </cell>
          <cell r="V7727">
            <v>0</v>
          </cell>
          <cell r="W7727">
            <v>0</v>
          </cell>
          <cell r="X7727">
            <v>0</v>
          </cell>
          <cell r="Y7727">
            <v>0</v>
          </cell>
          <cell r="Z7727" t="str">
            <v/>
          </cell>
          <cell r="AA7727" t="str">
            <v>UBS, Sberbank CIB</v>
          </cell>
          <cell r="AB7727" t="str">
            <v/>
          </cell>
          <cell r="AC7727" t="str">
            <v>Fitch присвоило ECP на $3 млрд рейтинг "F3"</v>
          </cell>
          <cell r="AD7727" t="str">
            <v>Публичное</v>
          </cell>
          <cell r="AE7727">
            <v>0</v>
          </cell>
          <cell r="AF7727">
            <v>0</v>
          </cell>
          <cell r="AG7727">
            <v>0</v>
          </cell>
          <cell r="AH7727">
            <v>0</v>
          </cell>
          <cell r="AI7727">
            <v>41361</v>
          </cell>
          <cell r="AJ7727">
            <v>0</v>
          </cell>
          <cell r="AK7727">
            <v>36239</v>
          </cell>
          <cell r="AL7727">
            <v>0</v>
          </cell>
          <cell r="AM7727">
            <v>0</v>
          </cell>
          <cell r="AN7727">
            <v>4</v>
          </cell>
          <cell r="AO7727">
            <v>1</v>
          </cell>
          <cell r="AP7727" t="str">
            <v>Россия</v>
          </cell>
          <cell r="AQ7727">
            <v>0</v>
          </cell>
          <cell r="AR7727" t="str">
            <v>0</v>
          </cell>
          <cell r="AS7727" t="str">
            <v>500000</v>
          </cell>
          <cell r="AT7727">
            <v>313</v>
          </cell>
          <cell r="AU7727">
            <v>0</v>
          </cell>
          <cell r="AV7727" t="str">
            <v>Actual/360</v>
          </cell>
          <cell r="AW7727" t="str">
            <v>Люксембург</v>
          </cell>
          <cell r="AX7727" t="str">
            <v>SB Securities S.A.</v>
          </cell>
          <cell r="AY7727">
            <v>0</v>
          </cell>
          <cell r="AZ7727" t="str">
            <v/>
          </cell>
          <cell r="BA7727" t="str">
            <v/>
          </cell>
          <cell r="BB7727">
            <v>0</v>
          </cell>
          <cell r="BC7727">
            <v>0</v>
          </cell>
          <cell r="BD7727" t="str">
            <v/>
          </cell>
          <cell r="BE7727">
            <v>0</v>
          </cell>
          <cell r="BF7727">
            <v>0</v>
          </cell>
          <cell r="BG7727" t="str">
            <v/>
          </cell>
          <cell r="BH7727">
            <v>0</v>
          </cell>
          <cell r="BI7727">
            <v>0</v>
          </cell>
          <cell r="BJ7727" t="str">
            <v>-/29.01.2018/30.11.2017</v>
          </cell>
          <cell r="BK7727" t="str">
            <v>AAA(RU)/–</v>
          </cell>
          <cell r="BL7727" t="str">
            <v>AAA(RU)</v>
          </cell>
          <cell r="BM7727" t="str">
            <v>–</v>
          </cell>
          <cell r="BN7727" t="str">
            <v>2018-03-19/–</v>
          </cell>
          <cell r="BO7727">
            <v>0</v>
          </cell>
          <cell r="BP7727">
            <v>0</v>
          </cell>
          <cell r="BQ7727" t="str">
            <v/>
          </cell>
          <cell r="BR7727" t="str">
            <v/>
          </cell>
          <cell r="BS7727" t="str">
            <v/>
          </cell>
          <cell r="BT7727" t="str">
            <v/>
          </cell>
        </row>
        <row r="7728">
          <cell r="B7728">
            <v>7707083893</v>
          </cell>
          <cell r="C7728" t="str">
            <v>1027700132195</v>
          </cell>
          <cell r="D7728" t="str">
            <v>XS0938978540</v>
          </cell>
          <cell r="E7728" t="str">
            <v>–</v>
          </cell>
          <cell r="F7728" t="str">
            <v>Ba2</v>
          </cell>
          <cell r="G7728" t="str">
            <v>BBB-</v>
          </cell>
          <cell r="H7728">
            <v>0</v>
          </cell>
          <cell r="I7728">
            <v>0</v>
          </cell>
          <cell r="J7728">
            <v>0</v>
          </cell>
          <cell r="K7728" t="str">
            <v>Сбербанк России, 0% 27may2014, USD (358D)</v>
          </cell>
          <cell r="L7728" t="str">
            <v>Банки</v>
          </cell>
          <cell r="M7728">
            <v>10000000</v>
          </cell>
          <cell r="N7728" t="str">
            <v>USD</v>
          </cell>
          <cell r="O7728" t="str">
            <v>Еврооблигации</v>
          </cell>
          <cell r="P7728" t="str">
            <v>Погашена</v>
          </cell>
          <cell r="Q7728">
            <v>41786</v>
          </cell>
          <cell r="R7728" t="str">
            <v/>
          </cell>
          <cell r="S7728" t="str">
            <v>1</v>
          </cell>
          <cell r="T7728" t="str">
            <v/>
          </cell>
          <cell r="U7728">
            <v>0</v>
          </cell>
          <cell r="V7728">
            <v>0</v>
          </cell>
          <cell r="W7728">
            <v>0</v>
          </cell>
          <cell r="X7728">
            <v>0</v>
          </cell>
          <cell r="Y7728">
            <v>0</v>
          </cell>
          <cell r="Z7728" t="str">
            <v/>
          </cell>
          <cell r="AA7728" t="str">
            <v>Sberbank CIB</v>
          </cell>
          <cell r="AB7728" t="str">
            <v/>
          </cell>
          <cell r="AC7728" t="str">
            <v>Fitch присвоило ECP на $3 млрд рейтинг "F3"</v>
          </cell>
          <cell r="AD7728" t="str">
            <v>Публичное</v>
          </cell>
          <cell r="AE7728">
            <v>0</v>
          </cell>
          <cell r="AF7728">
            <v>0</v>
          </cell>
          <cell r="AG7728">
            <v>0</v>
          </cell>
          <cell r="AH7728">
            <v>0</v>
          </cell>
          <cell r="AI7728">
            <v>41417</v>
          </cell>
          <cell r="AJ7728">
            <v>0</v>
          </cell>
          <cell r="AK7728">
            <v>39065</v>
          </cell>
          <cell r="AL7728">
            <v>0</v>
          </cell>
          <cell r="AM7728">
            <v>0</v>
          </cell>
          <cell r="AN7728">
            <v>4</v>
          </cell>
          <cell r="AO7728">
            <v>1</v>
          </cell>
          <cell r="AP7728" t="str">
            <v>Россия</v>
          </cell>
          <cell r="AQ7728">
            <v>0</v>
          </cell>
          <cell r="AR7728" t="str">
            <v>0</v>
          </cell>
          <cell r="AS7728" t="str">
            <v>500000</v>
          </cell>
          <cell r="AT7728">
            <v>313</v>
          </cell>
          <cell r="AU7728">
            <v>0</v>
          </cell>
          <cell r="AV7728" t="str">
            <v>Actual/360</v>
          </cell>
          <cell r="AW7728" t="str">
            <v>Люксембург</v>
          </cell>
          <cell r="AX7728" t="str">
            <v>SB Securities S.A.</v>
          </cell>
          <cell r="AY7728">
            <v>0</v>
          </cell>
          <cell r="AZ7728" t="str">
            <v/>
          </cell>
          <cell r="BA7728" t="str">
            <v/>
          </cell>
          <cell r="BB7728">
            <v>0</v>
          </cell>
          <cell r="BC7728">
            <v>0</v>
          </cell>
          <cell r="BD7728" t="str">
            <v/>
          </cell>
          <cell r="BE7728">
            <v>0</v>
          </cell>
          <cell r="BF7728">
            <v>0</v>
          </cell>
          <cell r="BG7728" t="str">
            <v/>
          </cell>
          <cell r="BH7728">
            <v>0</v>
          </cell>
          <cell r="BI7728">
            <v>0</v>
          </cell>
          <cell r="BJ7728" t="str">
            <v>-/29.01.2018/30.11.2017</v>
          </cell>
          <cell r="BK7728" t="str">
            <v>AAA(RU)/–</v>
          </cell>
          <cell r="BL7728" t="str">
            <v>AAA(RU)</v>
          </cell>
          <cell r="BM7728" t="str">
            <v>–</v>
          </cell>
          <cell r="BN7728" t="str">
            <v>2018-03-19/–</v>
          </cell>
          <cell r="BO7728">
            <v>0</v>
          </cell>
          <cell r="BP7728">
            <v>0</v>
          </cell>
          <cell r="BQ7728" t="str">
            <v/>
          </cell>
          <cell r="BR7728" t="str">
            <v/>
          </cell>
          <cell r="BS7728" t="str">
            <v/>
          </cell>
          <cell r="BT7728" t="str">
            <v/>
          </cell>
        </row>
        <row r="7729">
          <cell r="B7729">
            <v>7707083893</v>
          </cell>
          <cell r="C7729" t="str">
            <v>1027700132195</v>
          </cell>
          <cell r="D7729" t="str">
            <v>XS0940270639</v>
          </cell>
          <cell r="E7729" t="str">
            <v>–</v>
          </cell>
          <cell r="F7729" t="str">
            <v>Ba2</v>
          </cell>
          <cell r="G7729" t="str">
            <v>BBB-</v>
          </cell>
          <cell r="H7729">
            <v>0</v>
          </cell>
          <cell r="I7729">
            <v>0</v>
          </cell>
          <cell r="J7729">
            <v>0</v>
          </cell>
          <cell r="K7729" t="str">
            <v>Сбербанк России, 0% 27may2014, USD (358D)</v>
          </cell>
          <cell r="L7729" t="str">
            <v>Банки</v>
          </cell>
          <cell r="M7729">
            <v>40000000</v>
          </cell>
          <cell r="N7729" t="str">
            <v>USD</v>
          </cell>
          <cell r="O7729" t="str">
            <v>Еврооблигации</v>
          </cell>
          <cell r="P7729" t="str">
            <v>Погашена</v>
          </cell>
          <cell r="Q7729">
            <v>41786</v>
          </cell>
          <cell r="R7729" t="str">
            <v/>
          </cell>
          <cell r="S7729" t="str">
            <v>1</v>
          </cell>
          <cell r="T7729" t="str">
            <v/>
          </cell>
          <cell r="U7729">
            <v>0</v>
          </cell>
          <cell r="V7729">
            <v>0</v>
          </cell>
          <cell r="W7729">
            <v>0</v>
          </cell>
          <cell r="X7729">
            <v>0</v>
          </cell>
          <cell r="Y7729">
            <v>0</v>
          </cell>
          <cell r="Z7729" t="str">
            <v/>
          </cell>
          <cell r="AA7729" t="str">
            <v>Sberbank CIB</v>
          </cell>
          <cell r="AB7729" t="str">
            <v/>
          </cell>
          <cell r="AC7729" t="str">
            <v>Fitch присвоило ECP на $3 млрд рейтинг "F3"</v>
          </cell>
          <cell r="AD7729" t="str">
            <v>Публичное</v>
          </cell>
          <cell r="AE7729">
            <v>0</v>
          </cell>
          <cell r="AF7729">
            <v>0</v>
          </cell>
          <cell r="AG7729">
            <v>0</v>
          </cell>
          <cell r="AH7729">
            <v>0</v>
          </cell>
          <cell r="AI7729">
            <v>41422</v>
          </cell>
          <cell r="AJ7729">
            <v>0</v>
          </cell>
          <cell r="AK7729">
            <v>39069</v>
          </cell>
          <cell r="AL7729">
            <v>0</v>
          </cell>
          <cell r="AM7729">
            <v>0</v>
          </cell>
          <cell r="AN7729">
            <v>4</v>
          </cell>
          <cell r="AO7729">
            <v>1</v>
          </cell>
          <cell r="AP7729" t="str">
            <v>Россия</v>
          </cell>
          <cell r="AQ7729">
            <v>0</v>
          </cell>
          <cell r="AR7729" t="str">
            <v>0</v>
          </cell>
          <cell r="AS7729" t="str">
            <v>500000</v>
          </cell>
          <cell r="AT7729">
            <v>313</v>
          </cell>
          <cell r="AU7729">
            <v>0</v>
          </cell>
          <cell r="AV7729" t="str">
            <v>Actual/360</v>
          </cell>
          <cell r="AW7729" t="str">
            <v>Люксембург</v>
          </cell>
          <cell r="AX7729" t="str">
            <v>SB Securities S.A.</v>
          </cell>
          <cell r="AY7729">
            <v>0</v>
          </cell>
          <cell r="AZ7729" t="str">
            <v/>
          </cell>
          <cell r="BA7729" t="str">
            <v/>
          </cell>
          <cell r="BB7729">
            <v>0</v>
          </cell>
          <cell r="BC7729">
            <v>0</v>
          </cell>
          <cell r="BD7729" t="str">
            <v/>
          </cell>
          <cell r="BE7729">
            <v>0</v>
          </cell>
          <cell r="BF7729">
            <v>0</v>
          </cell>
          <cell r="BG7729" t="str">
            <v/>
          </cell>
          <cell r="BH7729">
            <v>0</v>
          </cell>
          <cell r="BI7729">
            <v>0</v>
          </cell>
          <cell r="BJ7729" t="str">
            <v>-/29.01.2018/30.11.2017</v>
          </cell>
          <cell r="BK7729" t="str">
            <v>AAA(RU)/–</v>
          </cell>
          <cell r="BL7729" t="str">
            <v>AAA(RU)</v>
          </cell>
          <cell r="BM7729" t="str">
            <v>–</v>
          </cell>
          <cell r="BN7729" t="str">
            <v>2018-03-19/–</v>
          </cell>
          <cell r="BO7729">
            <v>0</v>
          </cell>
          <cell r="BP7729">
            <v>0</v>
          </cell>
          <cell r="BQ7729" t="str">
            <v/>
          </cell>
          <cell r="BR7729" t="str">
            <v/>
          </cell>
          <cell r="BS7729" t="str">
            <v/>
          </cell>
          <cell r="BT7729" t="str">
            <v/>
          </cell>
        </row>
        <row r="7730">
          <cell r="B7730">
            <v>7707083893</v>
          </cell>
          <cell r="C7730" t="str">
            <v>1027700132195</v>
          </cell>
          <cell r="D7730" t="str">
            <v>XS0898519557</v>
          </cell>
          <cell r="E7730" t="str">
            <v>–</v>
          </cell>
          <cell r="F7730" t="str">
            <v>Ba2</v>
          </cell>
          <cell r="G7730" t="str">
            <v>BBB-</v>
          </cell>
          <cell r="H7730">
            <v>0</v>
          </cell>
          <cell r="I7730">
            <v>0</v>
          </cell>
          <cell r="J7730">
            <v>0</v>
          </cell>
          <cell r="K7730" t="str">
            <v>Сбербанк России, 0% 29aug2013, USD (175D)</v>
          </cell>
          <cell r="L7730" t="str">
            <v>Банки</v>
          </cell>
          <cell r="M7730">
            <v>53000000</v>
          </cell>
          <cell r="N7730" t="str">
            <v>USD</v>
          </cell>
          <cell r="O7730" t="str">
            <v>Еврооблигации</v>
          </cell>
          <cell r="P7730" t="str">
            <v>Погашена</v>
          </cell>
          <cell r="Q7730">
            <v>41515</v>
          </cell>
          <cell r="R7730" t="str">
            <v/>
          </cell>
          <cell r="S7730" t="str">
            <v>1</v>
          </cell>
          <cell r="T7730" t="str">
            <v/>
          </cell>
          <cell r="U7730">
            <v>0</v>
          </cell>
          <cell r="V7730">
            <v>0</v>
          </cell>
          <cell r="W7730">
            <v>0</v>
          </cell>
          <cell r="X7730">
            <v>0</v>
          </cell>
          <cell r="Y7730">
            <v>0</v>
          </cell>
          <cell r="Z7730" t="str">
            <v/>
          </cell>
          <cell r="AA7730" t="str">
            <v>UBS, Sberbank CIB</v>
          </cell>
          <cell r="AB7730" t="str">
            <v/>
          </cell>
          <cell r="AC7730" t="str">
            <v>Fitch присвоило ECP на $3 млрд рейтинг "F3"</v>
          </cell>
          <cell r="AD7730" t="str">
            <v>Публичное</v>
          </cell>
          <cell r="AE7730">
            <v>0</v>
          </cell>
          <cell r="AF7730">
            <v>0</v>
          </cell>
          <cell r="AG7730">
            <v>0</v>
          </cell>
          <cell r="AH7730">
            <v>0</v>
          </cell>
          <cell r="AI7730">
            <v>41332</v>
          </cell>
          <cell r="AJ7730">
            <v>0</v>
          </cell>
          <cell r="AK7730">
            <v>35503</v>
          </cell>
          <cell r="AL7730">
            <v>0</v>
          </cell>
          <cell r="AM7730">
            <v>0</v>
          </cell>
          <cell r="AN7730">
            <v>4</v>
          </cell>
          <cell r="AO7730">
            <v>1</v>
          </cell>
          <cell r="AP7730" t="str">
            <v>Россия</v>
          </cell>
          <cell r="AQ7730">
            <v>0</v>
          </cell>
          <cell r="AR7730" t="str">
            <v>0</v>
          </cell>
          <cell r="AS7730" t="str">
            <v>500000</v>
          </cell>
          <cell r="AT7730">
            <v>313</v>
          </cell>
          <cell r="AU7730">
            <v>0</v>
          </cell>
          <cell r="AV7730" t="str">
            <v>Actual/360</v>
          </cell>
          <cell r="AW7730" t="str">
            <v>Люксембург</v>
          </cell>
          <cell r="AX7730" t="str">
            <v>SB Securities S.A.</v>
          </cell>
          <cell r="AY7730">
            <v>0</v>
          </cell>
          <cell r="AZ7730" t="str">
            <v/>
          </cell>
          <cell r="BA7730" t="str">
            <v/>
          </cell>
          <cell r="BB7730">
            <v>0</v>
          </cell>
          <cell r="BC7730">
            <v>0</v>
          </cell>
          <cell r="BD7730" t="str">
            <v/>
          </cell>
          <cell r="BE7730">
            <v>0</v>
          </cell>
          <cell r="BF7730">
            <v>0</v>
          </cell>
          <cell r="BG7730" t="str">
            <v/>
          </cell>
          <cell r="BH7730">
            <v>0</v>
          </cell>
          <cell r="BI7730">
            <v>0</v>
          </cell>
          <cell r="BJ7730" t="str">
            <v>-/29.01.2018/30.11.2017</v>
          </cell>
          <cell r="BK7730" t="str">
            <v>AAA(RU)/–</v>
          </cell>
          <cell r="BL7730" t="str">
            <v>AAA(RU)</v>
          </cell>
          <cell r="BM7730" t="str">
            <v>–</v>
          </cell>
          <cell r="BN7730" t="str">
            <v>2018-03-19/–</v>
          </cell>
          <cell r="BO7730">
            <v>0</v>
          </cell>
          <cell r="BP7730">
            <v>0</v>
          </cell>
          <cell r="BQ7730" t="str">
            <v/>
          </cell>
          <cell r="BR7730" t="str">
            <v/>
          </cell>
          <cell r="BS7730" t="str">
            <v/>
          </cell>
          <cell r="BT7730" t="str">
            <v/>
          </cell>
        </row>
        <row r="7731">
          <cell r="B7731">
            <v>7707083893</v>
          </cell>
          <cell r="C7731" t="str">
            <v>1027700132195</v>
          </cell>
          <cell r="D7731" t="str">
            <v>XS1012001241</v>
          </cell>
          <cell r="E7731" t="str">
            <v>–</v>
          </cell>
          <cell r="F7731" t="str">
            <v>Ba2</v>
          </cell>
          <cell r="G7731" t="str">
            <v>BBB-</v>
          </cell>
          <cell r="H7731">
            <v>0</v>
          </cell>
          <cell r="I7731">
            <v>0</v>
          </cell>
          <cell r="J7731">
            <v>0</v>
          </cell>
          <cell r="K7731" t="str">
            <v>Сбербанк России, 0% 29dec2014, USD (364D)</v>
          </cell>
          <cell r="L7731" t="str">
            <v>Банки</v>
          </cell>
          <cell r="M7731">
            <v>200000000</v>
          </cell>
          <cell r="N7731" t="str">
            <v>USD</v>
          </cell>
          <cell r="O7731" t="str">
            <v>Еврооблигации</v>
          </cell>
          <cell r="P7731" t="str">
            <v>Погашена</v>
          </cell>
          <cell r="Q7731">
            <v>42002</v>
          </cell>
          <cell r="R7731" t="str">
            <v/>
          </cell>
          <cell r="S7731" t="str">
            <v>1</v>
          </cell>
          <cell r="T7731" t="str">
            <v/>
          </cell>
          <cell r="U7731">
            <v>0</v>
          </cell>
          <cell r="V7731">
            <v>0</v>
          </cell>
          <cell r="W7731">
            <v>0</v>
          </cell>
          <cell r="X7731">
            <v>0</v>
          </cell>
          <cell r="Y7731">
            <v>0</v>
          </cell>
          <cell r="Z7731" t="str">
            <v/>
          </cell>
          <cell r="AA7731" t="str">
            <v>Sberbank CIB</v>
          </cell>
          <cell r="AB7731" t="str">
            <v/>
          </cell>
          <cell r="AC7731" t="str">
            <v/>
          </cell>
          <cell r="AD7731" t="str">
            <v>Публичное</v>
          </cell>
          <cell r="AE7731">
            <v>0</v>
          </cell>
          <cell r="AF7731">
            <v>0</v>
          </cell>
          <cell r="AG7731">
            <v>0</v>
          </cell>
          <cell r="AH7731">
            <v>0</v>
          </cell>
          <cell r="AI7731">
            <v>41638</v>
          </cell>
          <cell r="AJ7731">
            <v>0</v>
          </cell>
          <cell r="AK7731">
            <v>66467</v>
          </cell>
          <cell r="AL7731">
            <v>0</v>
          </cell>
          <cell r="AM7731">
            <v>0</v>
          </cell>
          <cell r="AN7731">
            <v>4</v>
          </cell>
          <cell r="AO7731">
            <v>1</v>
          </cell>
          <cell r="AP7731" t="str">
            <v>Россия</v>
          </cell>
          <cell r="AQ7731">
            <v>0</v>
          </cell>
          <cell r="AR7731" t="str">
            <v>0</v>
          </cell>
          <cell r="AS7731" t="str">
            <v>500000</v>
          </cell>
          <cell r="AT7731">
            <v>313</v>
          </cell>
          <cell r="AU7731">
            <v>0</v>
          </cell>
          <cell r="AV7731" t="str">
            <v>Actual/360</v>
          </cell>
          <cell r="AW7731" t="str">
            <v>Люксембург</v>
          </cell>
          <cell r="AX7731" t="str">
            <v>SB Securities S.A.</v>
          </cell>
          <cell r="AY7731">
            <v>0</v>
          </cell>
          <cell r="AZ7731" t="str">
            <v/>
          </cell>
          <cell r="BA7731" t="str">
            <v/>
          </cell>
          <cell r="BB7731">
            <v>0</v>
          </cell>
          <cell r="BC7731">
            <v>0</v>
          </cell>
          <cell r="BD7731" t="str">
            <v/>
          </cell>
          <cell r="BE7731">
            <v>0</v>
          </cell>
          <cell r="BF7731">
            <v>0</v>
          </cell>
          <cell r="BG7731" t="str">
            <v/>
          </cell>
          <cell r="BH7731">
            <v>0</v>
          </cell>
          <cell r="BI7731">
            <v>0</v>
          </cell>
          <cell r="BJ7731" t="str">
            <v>-/29.01.2018/30.11.2017</v>
          </cell>
          <cell r="BK7731" t="str">
            <v>AAA(RU)/–</v>
          </cell>
          <cell r="BL7731" t="str">
            <v>AAA(RU)</v>
          </cell>
          <cell r="BM7731" t="str">
            <v>–</v>
          </cell>
          <cell r="BN7731" t="str">
            <v>2018-03-19/–</v>
          </cell>
          <cell r="BO7731">
            <v>0</v>
          </cell>
          <cell r="BP7731">
            <v>0</v>
          </cell>
          <cell r="BQ7731" t="str">
            <v/>
          </cell>
          <cell r="BR7731" t="str">
            <v/>
          </cell>
          <cell r="BS7731" t="str">
            <v/>
          </cell>
          <cell r="BT7731" t="str">
            <v/>
          </cell>
        </row>
        <row r="7732">
          <cell r="B7732">
            <v>7707083893</v>
          </cell>
          <cell r="C7732" t="str">
            <v>1027700132195</v>
          </cell>
          <cell r="D7732" t="str">
            <v>XS1026674843</v>
          </cell>
          <cell r="E7732" t="str">
            <v>–</v>
          </cell>
          <cell r="F7732" t="str">
            <v>Ba2</v>
          </cell>
          <cell r="G7732" t="str">
            <v>BBB-</v>
          </cell>
          <cell r="H7732">
            <v>0</v>
          </cell>
          <cell r="I7732">
            <v>0</v>
          </cell>
          <cell r="J7732">
            <v>0</v>
          </cell>
          <cell r="K7732" t="str">
            <v>Сбербанк России, 0% 29jan2015, USD (363D)</v>
          </cell>
          <cell r="L7732" t="str">
            <v>Банки</v>
          </cell>
          <cell r="M7732">
            <v>15000000</v>
          </cell>
          <cell r="N7732" t="str">
            <v>USD</v>
          </cell>
          <cell r="O7732" t="str">
            <v>Еврооблигации</v>
          </cell>
          <cell r="P7732" t="str">
            <v>Погашена</v>
          </cell>
          <cell r="Q7732">
            <v>42033</v>
          </cell>
          <cell r="R7732" t="str">
            <v/>
          </cell>
          <cell r="S7732" t="str">
            <v>1</v>
          </cell>
          <cell r="T7732" t="str">
            <v/>
          </cell>
          <cell r="U7732">
            <v>0</v>
          </cell>
          <cell r="V7732">
            <v>0</v>
          </cell>
          <cell r="W7732">
            <v>0</v>
          </cell>
          <cell r="X7732">
            <v>0</v>
          </cell>
          <cell r="Y7732">
            <v>0</v>
          </cell>
          <cell r="Z7732" t="str">
            <v/>
          </cell>
          <cell r="AA7732" t="str">
            <v>Sberbank CIB</v>
          </cell>
          <cell r="AB7732" t="str">
            <v/>
          </cell>
          <cell r="AC7732" t="str">
            <v/>
          </cell>
          <cell r="AD7732" t="str">
            <v>Публичное</v>
          </cell>
          <cell r="AE7732">
            <v>0</v>
          </cell>
          <cell r="AF7732">
            <v>0</v>
          </cell>
          <cell r="AG7732">
            <v>0</v>
          </cell>
          <cell r="AH7732">
            <v>0</v>
          </cell>
          <cell r="AI7732">
            <v>41670</v>
          </cell>
          <cell r="AJ7732">
            <v>0</v>
          </cell>
          <cell r="AK7732">
            <v>66489</v>
          </cell>
          <cell r="AL7732">
            <v>0</v>
          </cell>
          <cell r="AM7732">
            <v>0</v>
          </cell>
          <cell r="AN7732">
            <v>4</v>
          </cell>
          <cell r="AO7732">
            <v>1</v>
          </cell>
          <cell r="AP7732" t="str">
            <v>Россия</v>
          </cell>
          <cell r="AQ7732">
            <v>0</v>
          </cell>
          <cell r="AR7732" t="str">
            <v>0</v>
          </cell>
          <cell r="AS7732" t="str">
            <v>500000</v>
          </cell>
          <cell r="AT7732">
            <v>313</v>
          </cell>
          <cell r="AU7732">
            <v>0</v>
          </cell>
          <cell r="AV7732" t="str">
            <v>Actual/360</v>
          </cell>
          <cell r="AW7732" t="str">
            <v>Люксембург</v>
          </cell>
          <cell r="AX7732" t="str">
            <v>SB Securities S.A.</v>
          </cell>
          <cell r="AY7732">
            <v>0</v>
          </cell>
          <cell r="AZ7732" t="str">
            <v/>
          </cell>
          <cell r="BA7732" t="str">
            <v/>
          </cell>
          <cell r="BB7732">
            <v>0</v>
          </cell>
          <cell r="BC7732">
            <v>0</v>
          </cell>
          <cell r="BD7732" t="str">
            <v/>
          </cell>
          <cell r="BE7732">
            <v>0</v>
          </cell>
          <cell r="BF7732">
            <v>0</v>
          </cell>
          <cell r="BG7732" t="str">
            <v/>
          </cell>
          <cell r="BH7732">
            <v>0</v>
          </cell>
          <cell r="BI7732">
            <v>0</v>
          </cell>
          <cell r="BJ7732" t="str">
            <v>-/29.01.2018/30.11.2017</v>
          </cell>
          <cell r="BK7732" t="str">
            <v>AAA(RU)/–</v>
          </cell>
          <cell r="BL7732" t="str">
            <v>AAA(RU)</v>
          </cell>
          <cell r="BM7732" t="str">
            <v>–</v>
          </cell>
          <cell r="BN7732" t="str">
            <v>2018-03-19/–</v>
          </cell>
          <cell r="BO7732">
            <v>0</v>
          </cell>
          <cell r="BP7732">
            <v>0</v>
          </cell>
          <cell r="BQ7732" t="str">
            <v/>
          </cell>
          <cell r="BR7732" t="str">
            <v/>
          </cell>
          <cell r="BS7732" t="str">
            <v/>
          </cell>
          <cell r="BT7732" t="str">
            <v/>
          </cell>
        </row>
        <row r="7733">
          <cell r="B7733">
            <v>7707083893</v>
          </cell>
          <cell r="C7733" t="str">
            <v>1027700132195</v>
          </cell>
          <cell r="D7733" t="str">
            <v>XS0940318263</v>
          </cell>
          <cell r="E7733" t="str">
            <v>–</v>
          </cell>
          <cell r="F7733" t="str">
            <v>Ba2</v>
          </cell>
          <cell r="G7733" t="str">
            <v>BBB-</v>
          </cell>
          <cell r="H7733">
            <v>0</v>
          </cell>
          <cell r="I7733">
            <v>0</v>
          </cell>
          <cell r="J7733">
            <v>0</v>
          </cell>
          <cell r="K7733" t="str">
            <v>Сбербанк России, 0% 29may2014, USD (358D)</v>
          </cell>
          <cell r="L7733" t="str">
            <v>Банки</v>
          </cell>
          <cell r="M7733">
            <v>6500000</v>
          </cell>
          <cell r="N7733" t="str">
            <v>USD</v>
          </cell>
          <cell r="O7733" t="str">
            <v>Еврооблигации</v>
          </cell>
          <cell r="P7733" t="str">
            <v>Погашена</v>
          </cell>
          <cell r="Q7733">
            <v>41788</v>
          </cell>
          <cell r="R7733" t="str">
            <v/>
          </cell>
          <cell r="S7733" t="str">
            <v>1</v>
          </cell>
          <cell r="T7733" t="str">
            <v/>
          </cell>
          <cell r="U7733">
            <v>0</v>
          </cell>
          <cell r="V7733">
            <v>0</v>
          </cell>
          <cell r="W7733">
            <v>0</v>
          </cell>
          <cell r="X7733">
            <v>0</v>
          </cell>
          <cell r="Y7733">
            <v>0</v>
          </cell>
          <cell r="Z7733" t="str">
            <v/>
          </cell>
          <cell r="AA7733" t="str">
            <v>Sberbank CIB</v>
          </cell>
          <cell r="AB7733" t="str">
            <v/>
          </cell>
          <cell r="AC7733" t="str">
            <v>Fitch присвоило ECP на $3 млрд рейтинг "F3"</v>
          </cell>
          <cell r="AD7733" t="str">
            <v>Публичное</v>
          </cell>
          <cell r="AE7733">
            <v>0</v>
          </cell>
          <cell r="AF7733">
            <v>0</v>
          </cell>
          <cell r="AG7733">
            <v>0</v>
          </cell>
          <cell r="AH7733">
            <v>0</v>
          </cell>
          <cell r="AI7733">
            <v>41422</v>
          </cell>
          <cell r="AJ7733">
            <v>0</v>
          </cell>
          <cell r="AK7733">
            <v>39073</v>
          </cell>
          <cell r="AL7733">
            <v>0</v>
          </cell>
          <cell r="AM7733">
            <v>0</v>
          </cell>
          <cell r="AN7733">
            <v>4</v>
          </cell>
          <cell r="AO7733">
            <v>1</v>
          </cell>
          <cell r="AP7733" t="str">
            <v>Россия</v>
          </cell>
          <cell r="AQ7733">
            <v>0</v>
          </cell>
          <cell r="AR7733" t="str">
            <v>0</v>
          </cell>
          <cell r="AS7733" t="str">
            <v>500000</v>
          </cell>
          <cell r="AT7733">
            <v>313</v>
          </cell>
          <cell r="AU7733">
            <v>0</v>
          </cell>
          <cell r="AV7733" t="str">
            <v>Actual/360</v>
          </cell>
          <cell r="AW7733" t="str">
            <v>Люксембург</v>
          </cell>
          <cell r="AX7733" t="str">
            <v>SB Securities S.A.</v>
          </cell>
          <cell r="AY7733">
            <v>0</v>
          </cell>
          <cell r="AZ7733" t="str">
            <v/>
          </cell>
          <cell r="BA7733" t="str">
            <v/>
          </cell>
          <cell r="BB7733">
            <v>0</v>
          </cell>
          <cell r="BC7733">
            <v>0</v>
          </cell>
          <cell r="BD7733" t="str">
            <v/>
          </cell>
          <cell r="BE7733">
            <v>0</v>
          </cell>
          <cell r="BF7733">
            <v>0</v>
          </cell>
          <cell r="BG7733" t="str">
            <v/>
          </cell>
          <cell r="BH7733">
            <v>0</v>
          </cell>
          <cell r="BI7733">
            <v>0</v>
          </cell>
          <cell r="BJ7733" t="str">
            <v>-/29.01.2018/30.11.2017</v>
          </cell>
          <cell r="BK7733" t="str">
            <v>AAA(RU)/–</v>
          </cell>
          <cell r="BL7733" t="str">
            <v>AAA(RU)</v>
          </cell>
          <cell r="BM7733" t="str">
            <v>–</v>
          </cell>
          <cell r="BN7733" t="str">
            <v>2018-03-19/–</v>
          </cell>
          <cell r="BO7733">
            <v>0</v>
          </cell>
          <cell r="BP7733">
            <v>0</v>
          </cell>
          <cell r="BQ7733" t="str">
            <v/>
          </cell>
          <cell r="BR7733" t="str">
            <v/>
          </cell>
          <cell r="BS7733" t="str">
            <v/>
          </cell>
          <cell r="BT7733" t="str">
            <v/>
          </cell>
        </row>
        <row r="7734">
          <cell r="B7734">
            <v>7707083893</v>
          </cell>
          <cell r="C7734" t="str">
            <v>1027700132195</v>
          </cell>
          <cell r="D7734" t="str">
            <v>XS0885668078</v>
          </cell>
          <cell r="E7734" t="str">
            <v>–</v>
          </cell>
          <cell r="F7734" t="str">
            <v>Ba2</v>
          </cell>
          <cell r="G7734" t="str">
            <v>BBB-</v>
          </cell>
          <cell r="H7734">
            <v>0</v>
          </cell>
          <cell r="I7734">
            <v>0</v>
          </cell>
          <cell r="J7734">
            <v>0</v>
          </cell>
          <cell r="K7734" t="str">
            <v>Сбербанк России, 0% 2may2013, USD (7, 90D, ECP)</v>
          </cell>
          <cell r="L7734" t="str">
            <v>Банки</v>
          </cell>
          <cell r="M7734">
            <v>13000000</v>
          </cell>
          <cell r="N7734" t="str">
            <v>USD</v>
          </cell>
          <cell r="O7734" t="str">
            <v>Еврооблигации</v>
          </cell>
          <cell r="P7734" t="str">
            <v>Погашена</v>
          </cell>
          <cell r="Q7734">
            <v>41396</v>
          </cell>
          <cell r="R7734" t="str">
            <v/>
          </cell>
          <cell r="S7734" t="str">
            <v>1</v>
          </cell>
          <cell r="T7734" t="str">
            <v/>
          </cell>
          <cell r="U7734">
            <v>0</v>
          </cell>
          <cell r="V7734">
            <v>0</v>
          </cell>
          <cell r="W7734">
            <v>0</v>
          </cell>
          <cell r="X7734">
            <v>0</v>
          </cell>
          <cell r="Y7734">
            <v>0</v>
          </cell>
          <cell r="Z7734" t="str">
            <v/>
          </cell>
          <cell r="AA7734" t="str">
            <v>UBS, Sberbank CIB</v>
          </cell>
          <cell r="AB7734" t="str">
            <v/>
          </cell>
          <cell r="AC7734" t="str">
            <v/>
          </cell>
          <cell r="AD7734" t="str">
            <v>Публичное</v>
          </cell>
          <cell r="AE7734">
            <v>0</v>
          </cell>
          <cell r="AF7734">
            <v>0</v>
          </cell>
          <cell r="AG7734">
            <v>0</v>
          </cell>
          <cell r="AH7734">
            <v>0</v>
          </cell>
          <cell r="AI7734">
            <v>41304</v>
          </cell>
          <cell r="AJ7734">
            <v>0</v>
          </cell>
          <cell r="AK7734">
            <v>35149</v>
          </cell>
          <cell r="AL7734">
            <v>0</v>
          </cell>
          <cell r="AM7734">
            <v>0</v>
          </cell>
          <cell r="AN7734">
            <v>4</v>
          </cell>
          <cell r="AO7734">
            <v>1</v>
          </cell>
          <cell r="AP7734" t="str">
            <v>Россия</v>
          </cell>
          <cell r="AQ7734">
            <v>0</v>
          </cell>
          <cell r="AR7734" t="str">
            <v>0</v>
          </cell>
          <cell r="AS7734" t="str">
            <v>500000</v>
          </cell>
          <cell r="AT7734">
            <v>313</v>
          </cell>
          <cell r="AU7734">
            <v>0</v>
          </cell>
          <cell r="AV7734" t="str">
            <v>Actual/360</v>
          </cell>
          <cell r="AW7734" t="str">
            <v>Люксембург</v>
          </cell>
          <cell r="AX7734" t="str">
            <v>SB Securities S.A.</v>
          </cell>
          <cell r="AY7734">
            <v>0</v>
          </cell>
          <cell r="AZ7734" t="str">
            <v/>
          </cell>
          <cell r="BA7734" t="str">
            <v/>
          </cell>
          <cell r="BB7734">
            <v>0</v>
          </cell>
          <cell r="BC7734">
            <v>0</v>
          </cell>
          <cell r="BD7734" t="str">
            <v/>
          </cell>
          <cell r="BE7734">
            <v>0</v>
          </cell>
          <cell r="BF7734">
            <v>0</v>
          </cell>
          <cell r="BG7734" t="str">
            <v/>
          </cell>
          <cell r="BH7734">
            <v>0</v>
          </cell>
          <cell r="BI7734">
            <v>0</v>
          </cell>
          <cell r="BJ7734" t="str">
            <v>-/29.01.2018/30.11.2017</v>
          </cell>
          <cell r="BK7734" t="str">
            <v>AAA(RU)/–</v>
          </cell>
          <cell r="BL7734" t="str">
            <v>AAA(RU)</v>
          </cell>
          <cell r="BM7734" t="str">
            <v>–</v>
          </cell>
          <cell r="BN7734" t="str">
            <v>2018-03-19/–</v>
          </cell>
          <cell r="BO7734">
            <v>0</v>
          </cell>
          <cell r="BP7734">
            <v>0</v>
          </cell>
          <cell r="BQ7734" t="str">
            <v/>
          </cell>
          <cell r="BR7734" t="str">
            <v/>
          </cell>
          <cell r="BS7734" t="str">
            <v/>
          </cell>
          <cell r="BT7734" t="str">
            <v/>
          </cell>
        </row>
        <row r="7735">
          <cell r="B7735">
            <v>7707083893</v>
          </cell>
          <cell r="C7735" t="str">
            <v>1027700132195</v>
          </cell>
          <cell r="D7735" t="str">
            <v>XS0989334338</v>
          </cell>
          <cell r="E7735" t="str">
            <v>–</v>
          </cell>
          <cell r="F7735" t="str">
            <v>Ba2</v>
          </cell>
          <cell r="G7735" t="str">
            <v>BBB-</v>
          </cell>
          <cell r="H7735">
            <v>0</v>
          </cell>
          <cell r="I7735">
            <v>0</v>
          </cell>
          <cell r="J7735">
            <v>0</v>
          </cell>
          <cell r="K7735" t="str">
            <v>Сбербанк России, 0% 30apr2014, USD (180D)</v>
          </cell>
          <cell r="L7735" t="str">
            <v>Банки</v>
          </cell>
          <cell r="M7735">
            <v>5000000</v>
          </cell>
          <cell r="N7735" t="str">
            <v>USD</v>
          </cell>
          <cell r="O7735" t="str">
            <v>Еврооблигации</v>
          </cell>
          <cell r="P7735" t="str">
            <v>Погашена</v>
          </cell>
          <cell r="Q7735">
            <v>41759</v>
          </cell>
          <cell r="R7735" t="str">
            <v/>
          </cell>
          <cell r="S7735" t="str">
            <v>1</v>
          </cell>
          <cell r="T7735" t="str">
            <v/>
          </cell>
          <cell r="U7735">
            <v>0</v>
          </cell>
          <cell r="V7735">
            <v>0</v>
          </cell>
          <cell r="W7735">
            <v>0</v>
          </cell>
          <cell r="X7735">
            <v>0</v>
          </cell>
          <cell r="Y7735">
            <v>0</v>
          </cell>
          <cell r="Z7735" t="str">
            <v/>
          </cell>
          <cell r="AA7735" t="str">
            <v>Организатор: Sberbank CIB</v>
          </cell>
          <cell r="AB7735" t="str">
            <v>Ирландская ФБ</v>
          </cell>
          <cell r="AC7735" t="str">
            <v/>
          </cell>
          <cell r="AD7735" t="str">
            <v>Публичное</v>
          </cell>
          <cell r="AE7735">
            <v>0</v>
          </cell>
          <cell r="AF7735">
            <v>0</v>
          </cell>
          <cell r="AG7735">
            <v>0</v>
          </cell>
          <cell r="AH7735">
            <v>0</v>
          </cell>
          <cell r="AI7735">
            <v>41579</v>
          </cell>
          <cell r="AJ7735">
            <v>0</v>
          </cell>
          <cell r="AK7735">
            <v>62873</v>
          </cell>
          <cell r="AL7735">
            <v>0</v>
          </cell>
          <cell r="AM7735">
            <v>0</v>
          </cell>
          <cell r="AN7735">
            <v>4</v>
          </cell>
          <cell r="AO7735">
            <v>1</v>
          </cell>
          <cell r="AP7735" t="str">
            <v>Россия</v>
          </cell>
          <cell r="AQ7735">
            <v>0</v>
          </cell>
          <cell r="AR7735" t="str">
            <v>0</v>
          </cell>
          <cell r="AS7735" t="str">
            <v>500000</v>
          </cell>
          <cell r="AT7735">
            <v>313</v>
          </cell>
          <cell r="AU7735">
            <v>0</v>
          </cell>
          <cell r="AV7735" t="str">
            <v>Actual/360</v>
          </cell>
          <cell r="AW7735" t="str">
            <v>Люксембург</v>
          </cell>
          <cell r="AX7735" t="str">
            <v>SB Securities S.A.</v>
          </cell>
          <cell r="AY7735">
            <v>0</v>
          </cell>
          <cell r="AZ7735" t="str">
            <v/>
          </cell>
          <cell r="BA7735" t="str">
            <v/>
          </cell>
          <cell r="BB7735">
            <v>0</v>
          </cell>
          <cell r="BC7735">
            <v>0</v>
          </cell>
          <cell r="BD7735" t="str">
            <v/>
          </cell>
          <cell r="BE7735">
            <v>0</v>
          </cell>
          <cell r="BF7735">
            <v>0</v>
          </cell>
          <cell r="BG7735" t="str">
            <v/>
          </cell>
          <cell r="BH7735">
            <v>0</v>
          </cell>
          <cell r="BI7735">
            <v>0</v>
          </cell>
          <cell r="BJ7735" t="str">
            <v>-/29.01.2018/30.11.2017</v>
          </cell>
          <cell r="BK7735" t="str">
            <v>AAA(RU)/–</v>
          </cell>
          <cell r="BL7735" t="str">
            <v>AAA(RU)</v>
          </cell>
          <cell r="BM7735" t="str">
            <v>–</v>
          </cell>
          <cell r="BN7735" t="str">
            <v>2018-03-19/–</v>
          </cell>
          <cell r="BO7735">
            <v>0</v>
          </cell>
          <cell r="BP7735">
            <v>0</v>
          </cell>
          <cell r="BQ7735" t="str">
            <v/>
          </cell>
          <cell r="BR7735" t="str">
            <v/>
          </cell>
          <cell r="BS7735" t="str">
            <v/>
          </cell>
          <cell r="BT7735" t="str">
            <v/>
          </cell>
        </row>
        <row r="7736">
          <cell r="B7736">
            <v>7707083893</v>
          </cell>
          <cell r="C7736" t="str">
            <v>1027700132195</v>
          </cell>
          <cell r="D7736" t="str">
            <v>XS0926831172</v>
          </cell>
          <cell r="E7736" t="str">
            <v>–</v>
          </cell>
          <cell r="F7736" t="str">
            <v>Ba2</v>
          </cell>
          <cell r="G7736" t="str">
            <v>BBB-</v>
          </cell>
          <cell r="H7736">
            <v>0</v>
          </cell>
          <cell r="I7736">
            <v>0</v>
          </cell>
          <cell r="J7736">
            <v>0</v>
          </cell>
          <cell r="K7736" t="str">
            <v>Сбербанк России, 0% 30apr2014, USD (358D)</v>
          </cell>
          <cell r="L7736" t="str">
            <v>Банки</v>
          </cell>
          <cell r="M7736">
            <v>21000000</v>
          </cell>
          <cell r="N7736" t="str">
            <v>USD</v>
          </cell>
          <cell r="O7736" t="str">
            <v>Еврооблигации</v>
          </cell>
          <cell r="P7736" t="str">
            <v>Погашена</v>
          </cell>
          <cell r="Q7736">
            <v>41759</v>
          </cell>
          <cell r="R7736" t="str">
            <v/>
          </cell>
          <cell r="S7736" t="str">
            <v>1</v>
          </cell>
          <cell r="T7736" t="str">
            <v/>
          </cell>
          <cell r="U7736">
            <v>0</v>
          </cell>
          <cell r="V7736">
            <v>0</v>
          </cell>
          <cell r="W7736">
            <v>0</v>
          </cell>
          <cell r="X7736">
            <v>0</v>
          </cell>
          <cell r="Y7736">
            <v>0</v>
          </cell>
          <cell r="Z7736" t="str">
            <v/>
          </cell>
          <cell r="AA7736" t="str">
            <v>UBS, Sberbank CIB</v>
          </cell>
          <cell r="AB7736" t="str">
            <v/>
          </cell>
          <cell r="AC7736" t="str">
            <v>Fitch присвоило ECP на $3 млрд рейтинг "F3"</v>
          </cell>
          <cell r="AD7736" t="str">
            <v>Публичное</v>
          </cell>
          <cell r="AE7736">
            <v>0</v>
          </cell>
          <cell r="AF7736">
            <v>0</v>
          </cell>
          <cell r="AG7736">
            <v>0</v>
          </cell>
          <cell r="AH7736">
            <v>0</v>
          </cell>
          <cell r="AI7736">
            <v>41401</v>
          </cell>
          <cell r="AJ7736">
            <v>0</v>
          </cell>
          <cell r="AK7736">
            <v>37863</v>
          </cell>
          <cell r="AL7736">
            <v>0</v>
          </cell>
          <cell r="AM7736">
            <v>0</v>
          </cell>
          <cell r="AN7736">
            <v>4</v>
          </cell>
          <cell r="AO7736">
            <v>1</v>
          </cell>
          <cell r="AP7736" t="str">
            <v>Россия</v>
          </cell>
          <cell r="AQ7736">
            <v>0</v>
          </cell>
          <cell r="AR7736" t="str">
            <v>0</v>
          </cell>
          <cell r="AS7736" t="str">
            <v>500000</v>
          </cell>
          <cell r="AT7736">
            <v>313</v>
          </cell>
          <cell r="AU7736">
            <v>0</v>
          </cell>
          <cell r="AV7736" t="str">
            <v>Actual/360</v>
          </cell>
          <cell r="AW7736" t="str">
            <v>Люксембург</v>
          </cell>
          <cell r="AX7736" t="str">
            <v>SB Securities S.A.</v>
          </cell>
          <cell r="AY7736">
            <v>0</v>
          </cell>
          <cell r="AZ7736" t="str">
            <v/>
          </cell>
          <cell r="BA7736" t="str">
            <v/>
          </cell>
          <cell r="BB7736">
            <v>0</v>
          </cell>
          <cell r="BC7736">
            <v>0</v>
          </cell>
          <cell r="BD7736" t="str">
            <v/>
          </cell>
          <cell r="BE7736">
            <v>0</v>
          </cell>
          <cell r="BF7736">
            <v>0</v>
          </cell>
          <cell r="BG7736" t="str">
            <v/>
          </cell>
          <cell r="BH7736">
            <v>0</v>
          </cell>
          <cell r="BI7736">
            <v>0</v>
          </cell>
          <cell r="BJ7736" t="str">
            <v>-/29.01.2018/30.11.2017</v>
          </cell>
          <cell r="BK7736" t="str">
            <v>AAA(RU)/–</v>
          </cell>
          <cell r="BL7736" t="str">
            <v>AAA(RU)</v>
          </cell>
          <cell r="BM7736" t="str">
            <v>–</v>
          </cell>
          <cell r="BN7736" t="str">
            <v>2018-03-19/–</v>
          </cell>
          <cell r="BO7736">
            <v>0</v>
          </cell>
          <cell r="BP7736">
            <v>0</v>
          </cell>
          <cell r="BQ7736" t="str">
            <v/>
          </cell>
          <cell r="BR7736" t="str">
            <v/>
          </cell>
          <cell r="BS7736" t="str">
            <v/>
          </cell>
          <cell r="BT7736" t="str">
            <v/>
          </cell>
        </row>
        <row r="7737">
          <cell r="B7737">
            <v>7707083893</v>
          </cell>
          <cell r="C7737" t="str">
            <v>1027700132195</v>
          </cell>
          <cell r="D7737" t="str">
            <v>XS0894618049</v>
          </cell>
          <cell r="E7737" t="str">
            <v>–</v>
          </cell>
          <cell r="F7737" t="str">
            <v>Ba2</v>
          </cell>
          <cell r="G7737" t="str">
            <v>BBB-</v>
          </cell>
          <cell r="H7737">
            <v>0</v>
          </cell>
          <cell r="I7737">
            <v>0</v>
          </cell>
          <cell r="J7737">
            <v>0</v>
          </cell>
          <cell r="K7737" t="str">
            <v>Сбербанк России, 0% 30may2013, USD (15, 97D)</v>
          </cell>
          <cell r="L7737" t="str">
            <v>Банки</v>
          </cell>
          <cell r="M7737">
            <v>21000000</v>
          </cell>
          <cell r="N7737" t="str">
            <v>USD</v>
          </cell>
          <cell r="O7737" t="str">
            <v>Еврооблигации</v>
          </cell>
          <cell r="P7737" t="str">
            <v>Погашена</v>
          </cell>
          <cell r="Q7737">
            <v>41424</v>
          </cell>
          <cell r="R7737" t="str">
            <v/>
          </cell>
          <cell r="S7737" t="str">
            <v>1</v>
          </cell>
          <cell r="T7737" t="str">
            <v/>
          </cell>
          <cell r="U7737">
            <v>0</v>
          </cell>
          <cell r="V7737">
            <v>0</v>
          </cell>
          <cell r="W7737">
            <v>0</v>
          </cell>
          <cell r="X7737">
            <v>0</v>
          </cell>
          <cell r="Y7737">
            <v>0</v>
          </cell>
          <cell r="Z7737" t="str">
            <v/>
          </cell>
          <cell r="AA7737" t="str">
            <v>UBS, Sberbank CIB</v>
          </cell>
          <cell r="AB7737" t="str">
            <v/>
          </cell>
          <cell r="AC7737" t="str">
            <v>Fitch присвоило ECP на $3 млрд рейтинг "F3"</v>
          </cell>
          <cell r="AD7737" t="str">
            <v>Публичное</v>
          </cell>
          <cell r="AE7737">
            <v>0</v>
          </cell>
          <cell r="AF7737">
            <v>0</v>
          </cell>
          <cell r="AG7737">
            <v>0</v>
          </cell>
          <cell r="AH7737">
            <v>0</v>
          </cell>
          <cell r="AI7737">
            <v>41324</v>
          </cell>
          <cell r="AJ7737">
            <v>0</v>
          </cell>
          <cell r="AK7737">
            <v>35135</v>
          </cell>
          <cell r="AL7737">
            <v>0</v>
          </cell>
          <cell r="AM7737">
            <v>0</v>
          </cell>
          <cell r="AN7737">
            <v>4</v>
          </cell>
          <cell r="AO7737">
            <v>1</v>
          </cell>
          <cell r="AP7737" t="str">
            <v>Россия</v>
          </cell>
          <cell r="AQ7737">
            <v>0</v>
          </cell>
          <cell r="AR7737" t="str">
            <v>0</v>
          </cell>
          <cell r="AS7737" t="str">
            <v>500000</v>
          </cell>
          <cell r="AT7737">
            <v>313</v>
          </cell>
          <cell r="AU7737">
            <v>0</v>
          </cell>
          <cell r="AV7737" t="str">
            <v>Actual/360</v>
          </cell>
          <cell r="AW7737" t="str">
            <v>Люксембург</v>
          </cell>
          <cell r="AX7737" t="str">
            <v>SB Securities S.A.</v>
          </cell>
          <cell r="AY7737">
            <v>0</v>
          </cell>
          <cell r="AZ7737" t="str">
            <v/>
          </cell>
          <cell r="BA7737" t="str">
            <v/>
          </cell>
          <cell r="BB7737">
            <v>0</v>
          </cell>
          <cell r="BC7737">
            <v>0</v>
          </cell>
          <cell r="BD7737" t="str">
            <v/>
          </cell>
          <cell r="BE7737">
            <v>0</v>
          </cell>
          <cell r="BF7737">
            <v>0</v>
          </cell>
          <cell r="BG7737" t="str">
            <v/>
          </cell>
          <cell r="BH7737">
            <v>0</v>
          </cell>
          <cell r="BI7737">
            <v>0</v>
          </cell>
          <cell r="BJ7737" t="str">
            <v>-/29.01.2018/30.11.2017</v>
          </cell>
          <cell r="BK7737" t="str">
            <v>AAA(RU)/–</v>
          </cell>
          <cell r="BL7737" t="str">
            <v>AAA(RU)</v>
          </cell>
          <cell r="BM7737" t="str">
            <v>–</v>
          </cell>
          <cell r="BN7737" t="str">
            <v>2018-03-19/–</v>
          </cell>
          <cell r="BO7737">
            <v>0</v>
          </cell>
          <cell r="BP7737">
            <v>0</v>
          </cell>
          <cell r="BQ7737" t="str">
            <v/>
          </cell>
          <cell r="BR7737" t="str">
            <v/>
          </cell>
          <cell r="BS7737" t="str">
            <v/>
          </cell>
          <cell r="BT7737" t="str">
            <v/>
          </cell>
        </row>
        <row r="7738">
          <cell r="B7738">
            <v>7707083893</v>
          </cell>
          <cell r="C7738" t="str">
            <v>1027700132195</v>
          </cell>
          <cell r="D7738" t="str">
            <v>XS0898272058</v>
          </cell>
          <cell r="E7738" t="str">
            <v>–</v>
          </cell>
          <cell r="F7738" t="str">
            <v>Ba2</v>
          </cell>
          <cell r="G7738" t="str">
            <v>BBB-</v>
          </cell>
          <cell r="H7738">
            <v>0</v>
          </cell>
          <cell r="I7738">
            <v>0</v>
          </cell>
          <cell r="J7738">
            <v>0</v>
          </cell>
          <cell r="K7738" t="str">
            <v>Сбербанк России, 0% 30may2013, USD (84D)</v>
          </cell>
          <cell r="L7738" t="str">
            <v>Банки</v>
          </cell>
          <cell r="M7738">
            <v>21000000</v>
          </cell>
          <cell r="N7738" t="str">
            <v>USD</v>
          </cell>
          <cell r="O7738" t="str">
            <v>Еврооблигации</v>
          </cell>
          <cell r="P7738" t="str">
            <v>Погашена</v>
          </cell>
          <cell r="Q7738">
            <v>41424</v>
          </cell>
          <cell r="R7738" t="str">
            <v/>
          </cell>
          <cell r="S7738" t="str">
            <v>1</v>
          </cell>
          <cell r="T7738" t="str">
            <v/>
          </cell>
          <cell r="U7738">
            <v>0</v>
          </cell>
          <cell r="V7738">
            <v>0</v>
          </cell>
          <cell r="W7738">
            <v>0</v>
          </cell>
          <cell r="X7738">
            <v>0</v>
          </cell>
          <cell r="Y7738">
            <v>0</v>
          </cell>
          <cell r="Z7738" t="str">
            <v/>
          </cell>
          <cell r="AA7738" t="str">
            <v>UBS, Sberbank CIB</v>
          </cell>
          <cell r="AB7738" t="str">
            <v/>
          </cell>
          <cell r="AC7738" t="str">
            <v>Fitch присвоило ECP на $3 млрд рейтинг "F3"</v>
          </cell>
          <cell r="AD7738" t="str">
            <v>Публичное</v>
          </cell>
          <cell r="AE7738">
            <v>0</v>
          </cell>
          <cell r="AF7738">
            <v>0</v>
          </cell>
          <cell r="AG7738">
            <v>0</v>
          </cell>
          <cell r="AH7738">
            <v>0</v>
          </cell>
          <cell r="AI7738">
            <v>41332</v>
          </cell>
          <cell r="AJ7738">
            <v>0</v>
          </cell>
          <cell r="AK7738">
            <v>35497</v>
          </cell>
          <cell r="AL7738">
            <v>0</v>
          </cell>
          <cell r="AM7738">
            <v>0</v>
          </cell>
          <cell r="AN7738">
            <v>4</v>
          </cell>
          <cell r="AO7738">
            <v>1</v>
          </cell>
          <cell r="AP7738" t="str">
            <v>Россия</v>
          </cell>
          <cell r="AQ7738">
            <v>0</v>
          </cell>
          <cell r="AR7738" t="str">
            <v>0</v>
          </cell>
          <cell r="AS7738" t="str">
            <v>500000</v>
          </cell>
          <cell r="AT7738">
            <v>313</v>
          </cell>
          <cell r="AU7738">
            <v>0</v>
          </cell>
          <cell r="AV7738" t="str">
            <v>Actual/360</v>
          </cell>
          <cell r="AW7738" t="str">
            <v>Люксембург</v>
          </cell>
          <cell r="AX7738" t="str">
            <v>SB Securities S.A.</v>
          </cell>
          <cell r="AY7738">
            <v>0</v>
          </cell>
          <cell r="AZ7738" t="str">
            <v/>
          </cell>
          <cell r="BA7738" t="str">
            <v/>
          </cell>
          <cell r="BB7738">
            <v>0</v>
          </cell>
          <cell r="BC7738">
            <v>0</v>
          </cell>
          <cell r="BD7738" t="str">
            <v/>
          </cell>
          <cell r="BE7738">
            <v>0</v>
          </cell>
          <cell r="BF7738">
            <v>0</v>
          </cell>
          <cell r="BG7738" t="str">
            <v/>
          </cell>
          <cell r="BH7738">
            <v>0</v>
          </cell>
          <cell r="BI7738">
            <v>0</v>
          </cell>
          <cell r="BJ7738" t="str">
            <v>-/29.01.2018/30.11.2017</v>
          </cell>
          <cell r="BK7738" t="str">
            <v>AAA(RU)/–</v>
          </cell>
          <cell r="BL7738" t="str">
            <v>AAA(RU)</v>
          </cell>
          <cell r="BM7738" t="str">
            <v>–</v>
          </cell>
          <cell r="BN7738" t="str">
            <v>2018-03-19/–</v>
          </cell>
          <cell r="BO7738">
            <v>0</v>
          </cell>
          <cell r="BP7738">
            <v>0</v>
          </cell>
          <cell r="BQ7738" t="str">
            <v/>
          </cell>
          <cell r="BR7738" t="str">
            <v/>
          </cell>
          <cell r="BS7738" t="str">
            <v/>
          </cell>
          <cell r="BT7738" t="str">
            <v/>
          </cell>
        </row>
        <row r="7739">
          <cell r="B7739">
            <v>7707083893</v>
          </cell>
          <cell r="C7739" t="str">
            <v>1027700132195</v>
          </cell>
          <cell r="D7739" t="str">
            <v>XS0910880458</v>
          </cell>
          <cell r="E7739" t="str">
            <v>–</v>
          </cell>
          <cell r="F7739" t="str">
            <v>Ba2</v>
          </cell>
          <cell r="G7739" t="str">
            <v>BBB-</v>
          </cell>
          <cell r="H7739">
            <v>0</v>
          </cell>
          <cell r="I7739">
            <v>0</v>
          </cell>
          <cell r="J7739">
            <v>0</v>
          </cell>
          <cell r="K7739" t="str">
            <v>Сбербанк России, 0% 30sep2013, USD (186D)</v>
          </cell>
          <cell r="L7739" t="str">
            <v>Банки</v>
          </cell>
          <cell r="M7739">
            <v>47500000</v>
          </cell>
          <cell r="N7739" t="str">
            <v>USD</v>
          </cell>
          <cell r="O7739" t="str">
            <v>Еврооблигации</v>
          </cell>
          <cell r="P7739" t="str">
            <v>Погашена</v>
          </cell>
          <cell r="Q7739">
            <v>41547</v>
          </cell>
          <cell r="R7739" t="str">
            <v/>
          </cell>
          <cell r="S7739" t="str">
            <v>1</v>
          </cell>
          <cell r="T7739" t="str">
            <v/>
          </cell>
          <cell r="U7739">
            <v>0</v>
          </cell>
          <cell r="V7739">
            <v>0</v>
          </cell>
          <cell r="W7739">
            <v>0</v>
          </cell>
          <cell r="X7739">
            <v>0</v>
          </cell>
          <cell r="Y7739">
            <v>0</v>
          </cell>
          <cell r="Z7739" t="str">
            <v/>
          </cell>
          <cell r="AA7739" t="str">
            <v>UBS, Sberbank CIB</v>
          </cell>
          <cell r="AB7739" t="str">
            <v/>
          </cell>
          <cell r="AC7739" t="str">
            <v>Fitch присвоило ECP на $3 млрд рейтинг "F3"</v>
          </cell>
          <cell r="AD7739" t="str">
            <v>Публичное</v>
          </cell>
          <cell r="AE7739">
            <v>0</v>
          </cell>
          <cell r="AF7739">
            <v>0</v>
          </cell>
          <cell r="AG7739">
            <v>0</v>
          </cell>
          <cell r="AH7739">
            <v>0</v>
          </cell>
          <cell r="AI7739">
            <v>41361</v>
          </cell>
          <cell r="AJ7739">
            <v>0</v>
          </cell>
          <cell r="AK7739">
            <v>36237</v>
          </cell>
          <cell r="AL7739">
            <v>0</v>
          </cell>
          <cell r="AM7739">
            <v>0</v>
          </cell>
          <cell r="AN7739">
            <v>4</v>
          </cell>
          <cell r="AO7739">
            <v>1</v>
          </cell>
          <cell r="AP7739" t="str">
            <v>Россия</v>
          </cell>
          <cell r="AQ7739">
            <v>0</v>
          </cell>
          <cell r="AR7739" t="str">
            <v>0</v>
          </cell>
          <cell r="AS7739" t="str">
            <v>500000</v>
          </cell>
          <cell r="AT7739">
            <v>313</v>
          </cell>
          <cell r="AU7739">
            <v>0</v>
          </cell>
          <cell r="AV7739" t="str">
            <v>Actual/360</v>
          </cell>
          <cell r="AW7739" t="str">
            <v>Люксембург</v>
          </cell>
          <cell r="AX7739" t="str">
            <v>SB Securities S.A.</v>
          </cell>
          <cell r="AY7739">
            <v>0</v>
          </cell>
          <cell r="AZ7739" t="str">
            <v/>
          </cell>
          <cell r="BA7739" t="str">
            <v/>
          </cell>
          <cell r="BB7739">
            <v>0</v>
          </cell>
          <cell r="BC7739">
            <v>0</v>
          </cell>
          <cell r="BD7739" t="str">
            <v/>
          </cell>
          <cell r="BE7739">
            <v>0</v>
          </cell>
          <cell r="BF7739">
            <v>0</v>
          </cell>
          <cell r="BG7739" t="str">
            <v/>
          </cell>
          <cell r="BH7739">
            <v>0</v>
          </cell>
          <cell r="BI7739">
            <v>0</v>
          </cell>
          <cell r="BJ7739" t="str">
            <v>-/29.01.2018/30.11.2017</v>
          </cell>
          <cell r="BK7739" t="str">
            <v>AAA(RU)/–</v>
          </cell>
          <cell r="BL7739" t="str">
            <v>AAA(RU)</v>
          </cell>
          <cell r="BM7739" t="str">
            <v>–</v>
          </cell>
          <cell r="BN7739" t="str">
            <v>2018-03-19/–</v>
          </cell>
          <cell r="BO7739">
            <v>0</v>
          </cell>
          <cell r="BP7739">
            <v>0</v>
          </cell>
          <cell r="BQ7739" t="str">
            <v/>
          </cell>
          <cell r="BR7739" t="str">
            <v/>
          </cell>
          <cell r="BS7739" t="str">
            <v/>
          </cell>
          <cell r="BT7739" t="str">
            <v/>
          </cell>
        </row>
        <row r="7740">
          <cell r="B7740">
            <v>7707083893</v>
          </cell>
          <cell r="C7740" t="str">
            <v>1027700132195</v>
          </cell>
          <cell r="D7740" t="str">
            <v>XS0913263454</v>
          </cell>
          <cell r="E7740" t="str">
            <v>–</v>
          </cell>
          <cell r="F7740" t="str">
            <v>Ba2</v>
          </cell>
          <cell r="G7740" t="str">
            <v>BBB-</v>
          </cell>
          <cell r="H7740">
            <v>0</v>
          </cell>
          <cell r="I7740">
            <v>0</v>
          </cell>
          <cell r="J7740">
            <v>0</v>
          </cell>
          <cell r="K7740" t="str">
            <v>Сбербанк России, 0% 3apr2014, USD (364D)</v>
          </cell>
          <cell r="L7740" t="str">
            <v>Банки</v>
          </cell>
          <cell r="M7740">
            <v>53500000</v>
          </cell>
          <cell r="N7740" t="str">
            <v>USD</v>
          </cell>
          <cell r="O7740" t="str">
            <v>Еврооблигации</v>
          </cell>
          <cell r="P7740" t="str">
            <v>Погашена</v>
          </cell>
          <cell r="Q7740">
            <v>41732</v>
          </cell>
          <cell r="R7740" t="str">
            <v/>
          </cell>
          <cell r="S7740" t="str">
            <v>1000</v>
          </cell>
          <cell r="T7740" t="str">
            <v/>
          </cell>
          <cell r="U7740">
            <v>0</v>
          </cell>
          <cell r="V7740">
            <v>0</v>
          </cell>
          <cell r="W7740">
            <v>0</v>
          </cell>
          <cell r="X7740">
            <v>0</v>
          </cell>
          <cell r="Y7740">
            <v>0</v>
          </cell>
          <cell r="Z7740" t="str">
            <v/>
          </cell>
          <cell r="AA7740" t="str">
            <v>UBS, Sberbank CIB</v>
          </cell>
          <cell r="AB7740" t="str">
            <v/>
          </cell>
          <cell r="AC7740" t="str">
            <v>Fitch присвоило ECP на $3 млрд рейтинг "F3"</v>
          </cell>
          <cell r="AD7740" t="str">
            <v>Публичное</v>
          </cell>
          <cell r="AE7740">
            <v>0</v>
          </cell>
          <cell r="AF7740">
            <v>0</v>
          </cell>
          <cell r="AG7740">
            <v>0</v>
          </cell>
          <cell r="AH7740">
            <v>0</v>
          </cell>
          <cell r="AI7740">
            <v>41362</v>
          </cell>
          <cell r="AJ7740">
            <v>0</v>
          </cell>
          <cell r="AK7740">
            <v>36677</v>
          </cell>
          <cell r="AL7740">
            <v>0</v>
          </cell>
          <cell r="AM7740">
            <v>0</v>
          </cell>
          <cell r="AN7740">
            <v>4</v>
          </cell>
          <cell r="AO7740">
            <v>1000</v>
          </cell>
          <cell r="AP7740" t="str">
            <v>Россия</v>
          </cell>
          <cell r="AQ7740">
            <v>0</v>
          </cell>
          <cell r="AR7740" t="str">
            <v>0</v>
          </cell>
          <cell r="AS7740" t="str">
            <v>500000</v>
          </cell>
          <cell r="AT7740">
            <v>313</v>
          </cell>
          <cell r="AU7740">
            <v>0</v>
          </cell>
          <cell r="AV7740" t="str">
            <v>Actual/360</v>
          </cell>
          <cell r="AW7740" t="str">
            <v>Люксембург</v>
          </cell>
          <cell r="AX7740" t="str">
            <v>SB Securities S.A.</v>
          </cell>
          <cell r="AY7740">
            <v>0</v>
          </cell>
          <cell r="AZ7740" t="str">
            <v/>
          </cell>
          <cell r="BA7740" t="str">
            <v/>
          </cell>
          <cell r="BB7740">
            <v>0</v>
          </cell>
          <cell r="BC7740">
            <v>0</v>
          </cell>
          <cell r="BD7740" t="str">
            <v/>
          </cell>
          <cell r="BE7740">
            <v>0</v>
          </cell>
          <cell r="BF7740">
            <v>0</v>
          </cell>
          <cell r="BG7740" t="str">
            <v/>
          </cell>
          <cell r="BH7740">
            <v>0</v>
          </cell>
          <cell r="BI7740">
            <v>0</v>
          </cell>
          <cell r="BJ7740" t="str">
            <v>-/29.01.2018/30.11.2017</v>
          </cell>
          <cell r="BK7740" t="str">
            <v>AAA(RU)/–</v>
          </cell>
          <cell r="BL7740" t="str">
            <v>AAA(RU)</v>
          </cell>
          <cell r="BM7740" t="str">
            <v>–</v>
          </cell>
          <cell r="BN7740" t="str">
            <v>2018-03-19/–</v>
          </cell>
          <cell r="BO7740">
            <v>0</v>
          </cell>
          <cell r="BP7740">
            <v>0</v>
          </cell>
          <cell r="BQ7740" t="str">
            <v/>
          </cell>
          <cell r="BR7740" t="str">
            <v/>
          </cell>
          <cell r="BS7740" t="str">
            <v/>
          </cell>
          <cell r="BT7740" t="str">
            <v/>
          </cell>
        </row>
        <row r="7741">
          <cell r="B7741">
            <v>7707083893</v>
          </cell>
          <cell r="C7741" t="str">
            <v>1027700132195</v>
          </cell>
          <cell r="D7741" t="str">
            <v>XS0913599444</v>
          </cell>
          <cell r="E7741" t="str">
            <v>–</v>
          </cell>
          <cell r="F7741" t="str">
            <v>Ba2</v>
          </cell>
          <cell r="G7741" t="str">
            <v>BBB-</v>
          </cell>
          <cell r="H7741">
            <v>0</v>
          </cell>
          <cell r="I7741">
            <v>0</v>
          </cell>
          <cell r="J7741">
            <v>0</v>
          </cell>
          <cell r="K7741" t="str">
            <v>Сбербанк России, 0% 3apr2014, USD (364D)</v>
          </cell>
          <cell r="L7741" t="str">
            <v>Банки</v>
          </cell>
          <cell r="M7741">
            <v>10000000</v>
          </cell>
          <cell r="N7741" t="str">
            <v>USD</v>
          </cell>
          <cell r="O7741" t="str">
            <v>Еврооблигации</v>
          </cell>
          <cell r="P7741" t="str">
            <v>Погашена</v>
          </cell>
          <cell r="Q7741">
            <v>41732</v>
          </cell>
          <cell r="R7741" t="str">
            <v/>
          </cell>
          <cell r="S7741" t="str">
            <v>1000</v>
          </cell>
          <cell r="T7741" t="str">
            <v/>
          </cell>
          <cell r="U7741">
            <v>0</v>
          </cell>
          <cell r="V7741">
            <v>0</v>
          </cell>
          <cell r="W7741">
            <v>0</v>
          </cell>
          <cell r="X7741">
            <v>0</v>
          </cell>
          <cell r="Y7741">
            <v>0</v>
          </cell>
          <cell r="Z7741" t="str">
            <v/>
          </cell>
          <cell r="AA7741" t="str">
            <v>UBS, Sberbank CIB</v>
          </cell>
          <cell r="AB7741" t="str">
            <v/>
          </cell>
          <cell r="AC7741" t="str">
            <v>Fitch присвоило ECP на $3 млрд рейтинг "F3"</v>
          </cell>
          <cell r="AD7741" t="str">
            <v>Публичное</v>
          </cell>
          <cell r="AE7741">
            <v>0</v>
          </cell>
          <cell r="AF7741">
            <v>0</v>
          </cell>
          <cell r="AG7741">
            <v>0</v>
          </cell>
          <cell r="AH7741">
            <v>0</v>
          </cell>
          <cell r="AI7741">
            <v>41365</v>
          </cell>
          <cell r="AJ7741">
            <v>0</v>
          </cell>
          <cell r="AK7741">
            <v>36679</v>
          </cell>
          <cell r="AL7741">
            <v>0</v>
          </cell>
          <cell r="AM7741">
            <v>0</v>
          </cell>
          <cell r="AN7741">
            <v>4</v>
          </cell>
          <cell r="AO7741">
            <v>1000</v>
          </cell>
          <cell r="AP7741" t="str">
            <v>Россия</v>
          </cell>
          <cell r="AQ7741">
            <v>0</v>
          </cell>
          <cell r="AR7741" t="str">
            <v>0</v>
          </cell>
          <cell r="AS7741" t="str">
            <v>500000</v>
          </cell>
          <cell r="AT7741">
            <v>313</v>
          </cell>
          <cell r="AU7741">
            <v>0</v>
          </cell>
          <cell r="AV7741" t="str">
            <v>Actual/360</v>
          </cell>
          <cell r="AW7741" t="str">
            <v>Люксембург</v>
          </cell>
          <cell r="AX7741" t="str">
            <v>SB Securities S.A.</v>
          </cell>
          <cell r="AY7741">
            <v>0</v>
          </cell>
          <cell r="AZ7741" t="str">
            <v/>
          </cell>
          <cell r="BA7741" t="str">
            <v/>
          </cell>
          <cell r="BB7741">
            <v>0</v>
          </cell>
          <cell r="BC7741">
            <v>0</v>
          </cell>
          <cell r="BD7741" t="str">
            <v/>
          </cell>
          <cell r="BE7741">
            <v>0</v>
          </cell>
          <cell r="BF7741">
            <v>0</v>
          </cell>
          <cell r="BG7741" t="str">
            <v/>
          </cell>
          <cell r="BH7741">
            <v>0</v>
          </cell>
          <cell r="BI7741">
            <v>0</v>
          </cell>
          <cell r="BJ7741" t="str">
            <v>-/29.01.2018/30.11.2017</v>
          </cell>
          <cell r="BK7741" t="str">
            <v>AAA(RU)/–</v>
          </cell>
          <cell r="BL7741" t="str">
            <v>AAA(RU)</v>
          </cell>
          <cell r="BM7741" t="str">
            <v>–</v>
          </cell>
          <cell r="BN7741" t="str">
            <v>2018-03-19/–</v>
          </cell>
          <cell r="BO7741">
            <v>0</v>
          </cell>
          <cell r="BP7741">
            <v>0</v>
          </cell>
          <cell r="BQ7741" t="str">
            <v/>
          </cell>
          <cell r="BR7741" t="str">
            <v/>
          </cell>
          <cell r="BS7741" t="str">
            <v/>
          </cell>
          <cell r="BT7741" t="str">
            <v/>
          </cell>
        </row>
        <row r="7742">
          <cell r="B7742">
            <v>7707083893</v>
          </cell>
          <cell r="C7742" t="str">
            <v>1027700132195</v>
          </cell>
          <cell r="D7742" t="str">
            <v>XS0861920634</v>
          </cell>
          <cell r="E7742" t="str">
            <v>–</v>
          </cell>
          <cell r="F7742" t="str">
            <v>Ba2</v>
          </cell>
          <cell r="G7742" t="str">
            <v>BBB-</v>
          </cell>
          <cell r="H7742">
            <v>0</v>
          </cell>
          <cell r="I7742">
            <v>0</v>
          </cell>
          <cell r="J7742">
            <v>0</v>
          </cell>
          <cell r="K7742" t="str">
            <v>Сбербанк России, 0% 3dec2013, USD (362D)</v>
          </cell>
          <cell r="L7742" t="str">
            <v>Банки</v>
          </cell>
          <cell r="M7742">
            <v>23000000</v>
          </cell>
          <cell r="N7742" t="str">
            <v>USD</v>
          </cell>
          <cell r="O7742" t="str">
            <v>Еврооблигации</v>
          </cell>
          <cell r="P7742" t="str">
            <v>Погашена</v>
          </cell>
          <cell r="Q7742">
            <v>41611</v>
          </cell>
          <cell r="R7742" t="str">
            <v/>
          </cell>
          <cell r="S7742" t="str">
            <v>1</v>
          </cell>
          <cell r="T7742" t="str">
            <v/>
          </cell>
          <cell r="U7742">
            <v>0</v>
          </cell>
          <cell r="V7742">
            <v>0</v>
          </cell>
          <cell r="W7742">
            <v>0</v>
          </cell>
          <cell r="X7742">
            <v>0</v>
          </cell>
          <cell r="Y7742">
            <v>0</v>
          </cell>
          <cell r="Z7742" t="str">
            <v/>
          </cell>
          <cell r="AA7742" t="str">
            <v>UBS, Сбербанк CIB</v>
          </cell>
          <cell r="AB7742" t="str">
            <v/>
          </cell>
          <cell r="AC7742" t="str">
            <v>Fitch присвоило ECP на $3 млрд рейтинг "F3"</v>
          </cell>
          <cell r="AD7742" t="str">
            <v>Публичное</v>
          </cell>
          <cell r="AE7742">
            <v>0</v>
          </cell>
          <cell r="AF7742">
            <v>0</v>
          </cell>
          <cell r="AG7742">
            <v>0</v>
          </cell>
          <cell r="AH7742">
            <v>0</v>
          </cell>
          <cell r="AI7742">
            <v>41241</v>
          </cell>
          <cell r="AJ7742">
            <v>0</v>
          </cell>
          <cell r="AK7742">
            <v>32917</v>
          </cell>
          <cell r="AL7742">
            <v>0</v>
          </cell>
          <cell r="AM7742">
            <v>0</v>
          </cell>
          <cell r="AN7742">
            <v>4</v>
          </cell>
          <cell r="AO7742">
            <v>1</v>
          </cell>
          <cell r="AP7742" t="str">
            <v>Россия</v>
          </cell>
          <cell r="AQ7742">
            <v>0</v>
          </cell>
          <cell r="AR7742" t="str">
            <v>0</v>
          </cell>
          <cell r="AS7742" t="str">
            <v>500000</v>
          </cell>
          <cell r="AT7742">
            <v>313</v>
          </cell>
          <cell r="AU7742">
            <v>0</v>
          </cell>
          <cell r="AV7742" t="str">
            <v>Actual/360</v>
          </cell>
          <cell r="AW7742" t="str">
            <v>Люксембург</v>
          </cell>
          <cell r="AX7742" t="str">
            <v>SB Securities S.A.</v>
          </cell>
          <cell r="AY7742">
            <v>0</v>
          </cell>
          <cell r="AZ7742" t="str">
            <v/>
          </cell>
          <cell r="BA7742" t="str">
            <v/>
          </cell>
          <cell r="BB7742">
            <v>0</v>
          </cell>
          <cell r="BC7742">
            <v>0</v>
          </cell>
          <cell r="BD7742" t="str">
            <v/>
          </cell>
          <cell r="BE7742">
            <v>0</v>
          </cell>
          <cell r="BF7742">
            <v>0</v>
          </cell>
          <cell r="BG7742" t="str">
            <v/>
          </cell>
          <cell r="BH7742">
            <v>0</v>
          </cell>
          <cell r="BI7742">
            <v>0</v>
          </cell>
          <cell r="BJ7742" t="str">
            <v>-/29.01.2018/30.11.2017</v>
          </cell>
          <cell r="BK7742" t="str">
            <v>AAA(RU)/–</v>
          </cell>
          <cell r="BL7742" t="str">
            <v>AAA(RU)</v>
          </cell>
          <cell r="BM7742" t="str">
            <v>–</v>
          </cell>
          <cell r="BN7742" t="str">
            <v>2018-03-19/–</v>
          </cell>
          <cell r="BO7742">
            <v>0</v>
          </cell>
          <cell r="BP7742">
            <v>0</v>
          </cell>
          <cell r="BQ7742" t="str">
            <v/>
          </cell>
          <cell r="BR7742" t="str">
            <v/>
          </cell>
          <cell r="BS7742" t="str">
            <v/>
          </cell>
          <cell r="BT7742" t="str">
            <v/>
          </cell>
        </row>
        <row r="7743">
          <cell r="B7743">
            <v>7707083893</v>
          </cell>
          <cell r="C7743" t="str">
            <v>1027700132195</v>
          </cell>
          <cell r="D7743" t="str">
            <v>XS1011684252</v>
          </cell>
          <cell r="E7743" t="str">
            <v>–</v>
          </cell>
          <cell r="F7743" t="str">
            <v>Ba2</v>
          </cell>
          <cell r="G7743" t="str">
            <v>BBB-</v>
          </cell>
          <cell r="H7743">
            <v>0</v>
          </cell>
          <cell r="I7743">
            <v>0</v>
          </cell>
          <cell r="J7743">
            <v>0</v>
          </cell>
          <cell r="K7743" t="str">
            <v>Сбербанк России, 0% 3jul2014, USD (188D)</v>
          </cell>
          <cell r="L7743" t="str">
            <v>Банки</v>
          </cell>
          <cell r="M7743">
            <v>80000000</v>
          </cell>
          <cell r="N7743" t="str">
            <v>USD</v>
          </cell>
          <cell r="O7743" t="str">
            <v>Еврооблигации</v>
          </cell>
          <cell r="P7743" t="str">
            <v>Погашена</v>
          </cell>
          <cell r="Q7743">
            <v>41823</v>
          </cell>
          <cell r="R7743" t="str">
            <v/>
          </cell>
          <cell r="S7743" t="str">
            <v>1</v>
          </cell>
          <cell r="T7743" t="str">
            <v/>
          </cell>
          <cell r="U7743">
            <v>0</v>
          </cell>
          <cell r="V7743">
            <v>0</v>
          </cell>
          <cell r="W7743">
            <v>0</v>
          </cell>
          <cell r="X7743">
            <v>0</v>
          </cell>
          <cell r="Y7743">
            <v>0</v>
          </cell>
          <cell r="Z7743" t="str">
            <v/>
          </cell>
          <cell r="AA7743" t="str">
            <v>Sberbank CIB</v>
          </cell>
          <cell r="AB7743" t="str">
            <v/>
          </cell>
          <cell r="AC7743" t="str">
            <v/>
          </cell>
          <cell r="AD7743" t="str">
            <v>Публичное</v>
          </cell>
          <cell r="AE7743">
            <v>0</v>
          </cell>
          <cell r="AF7743">
            <v>0</v>
          </cell>
          <cell r="AG7743">
            <v>0</v>
          </cell>
          <cell r="AH7743">
            <v>0</v>
          </cell>
          <cell r="AI7743">
            <v>41635</v>
          </cell>
          <cell r="AJ7743">
            <v>0</v>
          </cell>
          <cell r="AK7743">
            <v>66469</v>
          </cell>
          <cell r="AL7743">
            <v>0</v>
          </cell>
          <cell r="AM7743">
            <v>0</v>
          </cell>
          <cell r="AN7743">
            <v>4</v>
          </cell>
          <cell r="AO7743">
            <v>1</v>
          </cell>
          <cell r="AP7743" t="str">
            <v>Россия</v>
          </cell>
          <cell r="AQ7743">
            <v>0</v>
          </cell>
          <cell r="AR7743" t="str">
            <v>0</v>
          </cell>
          <cell r="AS7743" t="str">
            <v>500000</v>
          </cell>
          <cell r="AT7743">
            <v>313</v>
          </cell>
          <cell r="AU7743">
            <v>0</v>
          </cell>
          <cell r="AV7743" t="str">
            <v>Actual/360</v>
          </cell>
          <cell r="AW7743" t="str">
            <v>Люксембург</v>
          </cell>
          <cell r="AX7743" t="str">
            <v>SB Securities S.A.</v>
          </cell>
          <cell r="AY7743">
            <v>0</v>
          </cell>
          <cell r="AZ7743" t="str">
            <v/>
          </cell>
          <cell r="BA7743" t="str">
            <v/>
          </cell>
          <cell r="BB7743">
            <v>0</v>
          </cell>
          <cell r="BC7743">
            <v>0</v>
          </cell>
          <cell r="BD7743" t="str">
            <v/>
          </cell>
          <cell r="BE7743">
            <v>0</v>
          </cell>
          <cell r="BF7743">
            <v>0</v>
          </cell>
          <cell r="BG7743" t="str">
            <v/>
          </cell>
          <cell r="BH7743">
            <v>0</v>
          </cell>
          <cell r="BI7743">
            <v>0</v>
          </cell>
          <cell r="BJ7743" t="str">
            <v>-/29.01.2018/30.11.2017</v>
          </cell>
          <cell r="BK7743" t="str">
            <v>AAA(RU)/–</v>
          </cell>
          <cell r="BL7743" t="str">
            <v>AAA(RU)</v>
          </cell>
          <cell r="BM7743" t="str">
            <v>–</v>
          </cell>
          <cell r="BN7743" t="str">
            <v>2018-03-19/–</v>
          </cell>
          <cell r="BO7743">
            <v>0</v>
          </cell>
          <cell r="BP7743">
            <v>0</v>
          </cell>
          <cell r="BQ7743" t="str">
            <v/>
          </cell>
          <cell r="BR7743" t="str">
            <v/>
          </cell>
          <cell r="BS7743" t="str">
            <v/>
          </cell>
          <cell r="BT7743" t="str">
            <v/>
          </cell>
        </row>
        <row r="7744">
          <cell r="B7744">
            <v>7707083893</v>
          </cell>
          <cell r="C7744" t="str">
            <v>1027700132195</v>
          </cell>
          <cell r="D7744" t="str">
            <v>XS0941340050</v>
          </cell>
          <cell r="E7744" t="str">
            <v>–</v>
          </cell>
          <cell r="F7744" t="str">
            <v>Ba2</v>
          </cell>
          <cell r="G7744" t="str">
            <v>BBB-</v>
          </cell>
          <cell r="H7744">
            <v>0</v>
          </cell>
          <cell r="I7744">
            <v>0</v>
          </cell>
          <cell r="J7744">
            <v>0</v>
          </cell>
          <cell r="K7744" t="str">
            <v>Сбербанк России, 0% 3jun2014, EUR (358D)</v>
          </cell>
          <cell r="L7744" t="str">
            <v>Банки</v>
          </cell>
          <cell r="M7744">
            <v>30000000</v>
          </cell>
          <cell r="N7744" t="str">
            <v>EUR</v>
          </cell>
          <cell r="O7744" t="str">
            <v>Еврооблигации</v>
          </cell>
          <cell r="P7744" t="str">
            <v>Погашена</v>
          </cell>
          <cell r="Q7744">
            <v>41793</v>
          </cell>
          <cell r="R7744" t="str">
            <v/>
          </cell>
          <cell r="S7744" t="str">
            <v>1</v>
          </cell>
          <cell r="T7744" t="str">
            <v/>
          </cell>
          <cell r="U7744">
            <v>0</v>
          </cell>
          <cell r="V7744">
            <v>0</v>
          </cell>
          <cell r="W7744">
            <v>0</v>
          </cell>
          <cell r="X7744">
            <v>0</v>
          </cell>
          <cell r="Y7744">
            <v>0</v>
          </cell>
          <cell r="Z7744" t="str">
            <v/>
          </cell>
          <cell r="AA7744" t="str">
            <v>Sberbank CIB</v>
          </cell>
          <cell r="AB7744" t="str">
            <v/>
          </cell>
          <cell r="AC7744" t="str">
            <v>Fitch присвоило ECP на $3 млрд рейтинг "F3"</v>
          </cell>
          <cell r="AD7744" t="str">
            <v>Публичное</v>
          </cell>
          <cell r="AE7744">
            <v>0</v>
          </cell>
          <cell r="AF7744">
            <v>0</v>
          </cell>
          <cell r="AG7744">
            <v>0</v>
          </cell>
          <cell r="AH7744">
            <v>0</v>
          </cell>
          <cell r="AI7744">
            <v>41424</v>
          </cell>
          <cell r="AJ7744">
            <v>0</v>
          </cell>
          <cell r="AK7744">
            <v>39077</v>
          </cell>
          <cell r="AL7744">
            <v>0</v>
          </cell>
          <cell r="AM7744">
            <v>0</v>
          </cell>
          <cell r="AN7744">
            <v>4</v>
          </cell>
          <cell r="AO7744">
            <v>1</v>
          </cell>
          <cell r="AP7744" t="str">
            <v>Россия</v>
          </cell>
          <cell r="AQ7744">
            <v>0</v>
          </cell>
          <cell r="AR7744" t="str">
            <v>0</v>
          </cell>
          <cell r="AS7744" t="str">
            <v>500000</v>
          </cell>
          <cell r="AT7744">
            <v>313</v>
          </cell>
          <cell r="AU7744">
            <v>0</v>
          </cell>
          <cell r="AV7744" t="str">
            <v>Actual/360</v>
          </cell>
          <cell r="AW7744" t="str">
            <v>Люксембург</v>
          </cell>
          <cell r="AX7744" t="str">
            <v>SB Securities S.A.</v>
          </cell>
          <cell r="AY7744">
            <v>0</v>
          </cell>
          <cell r="AZ7744" t="str">
            <v/>
          </cell>
          <cell r="BA7744" t="str">
            <v/>
          </cell>
          <cell r="BB7744">
            <v>0</v>
          </cell>
          <cell r="BC7744">
            <v>0</v>
          </cell>
          <cell r="BD7744" t="str">
            <v/>
          </cell>
          <cell r="BE7744">
            <v>0</v>
          </cell>
          <cell r="BF7744">
            <v>0</v>
          </cell>
          <cell r="BG7744" t="str">
            <v/>
          </cell>
          <cell r="BH7744">
            <v>0</v>
          </cell>
          <cell r="BI7744">
            <v>0</v>
          </cell>
          <cell r="BJ7744" t="str">
            <v>-/29.01.2018/30.11.2017</v>
          </cell>
          <cell r="BK7744" t="str">
            <v>AAA(RU)/–</v>
          </cell>
          <cell r="BL7744" t="str">
            <v>AAA(RU)</v>
          </cell>
          <cell r="BM7744" t="str">
            <v>–</v>
          </cell>
          <cell r="BN7744" t="str">
            <v>2018-03-19/–</v>
          </cell>
          <cell r="BO7744">
            <v>0</v>
          </cell>
          <cell r="BP7744">
            <v>0</v>
          </cell>
          <cell r="BQ7744" t="str">
            <v/>
          </cell>
          <cell r="BR7744" t="str">
            <v/>
          </cell>
          <cell r="BS7744" t="str">
            <v/>
          </cell>
          <cell r="BT7744" t="str">
            <v/>
          </cell>
        </row>
        <row r="7745">
          <cell r="B7745">
            <v>7707083893</v>
          </cell>
          <cell r="C7745" t="str">
            <v>1027700132195</v>
          </cell>
          <cell r="D7745" t="str">
            <v>XS0940272411</v>
          </cell>
          <cell r="E7745" t="str">
            <v>–</v>
          </cell>
          <cell r="F7745" t="str">
            <v>Ba2</v>
          </cell>
          <cell r="G7745" t="str">
            <v>BBB-</v>
          </cell>
          <cell r="H7745">
            <v>0</v>
          </cell>
          <cell r="I7745">
            <v>0</v>
          </cell>
          <cell r="J7745">
            <v>0</v>
          </cell>
          <cell r="K7745" t="str">
            <v>Сбербанк России, 0% 3jun2014, USD (358D)</v>
          </cell>
          <cell r="L7745" t="str">
            <v>Банки</v>
          </cell>
          <cell r="M7745">
            <v>5500000</v>
          </cell>
          <cell r="N7745" t="str">
            <v>USD</v>
          </cell>
          <cell r="O7745" t="str">
            <v>Еврооблигации</v>
          </cell>
          <cell r="P7745" t="str">
            <v>Погашена</v>
          </cell>
          <cell r="Q7745">
            <v>41793</v>
          </cell>
          <cell r="R7745" t="str">
            <v/>
          </cell>
          <cell r="S7745" t="str">
            <v>1</v>
          </cell>
          <cell r="T7745" t="str">
            <v/>
          </cell>
          <cell r="U7745">
            <v>0</v>
          </cell>
          <cell r="V7745">
            <v>0</v>
          </cell>
          <cell r="W7745">
            <v>0</v>
          </cell>
          <cell r="X7745">
            <v>0</v>
          </cell>
          <cell r="Y7745">
            <v>0</v>
          </cell>
          <cell r="Z7745" t="str">
            <v/>
          </cell>
          <cell r="AA7745" t="str">
            <v>Sberbank CIB</v>
          </cell>
          <cell r="AB7745" t="str">
            <v/>
          </cell>
          <cell r="AC7745" t="str">
            <v>Fitch присвоило ECP на $3 млрд рейтинг "F3"</v>
          </cell>
          <cell r="AD7745" t="str">
            <v>Публичное</v>
          </cell>
          <cell r="AE7745">
            <v>0</v>
          </cell>
          <cell r="AF7745">
            <v>0</v>
          </cell>
          <cell r="AG7745">
            <v>0</v>
          </cell>
          <cell r="AH7745">
            <v>0</v>
          </cell>
          <cell r="AI7745">
            <v>41422</v>
          </cell>
          <cell r="AJ7745">
            <v>0</v>
          </cell>
          <cell r="AK7745">
            <v>39071</v>
          </cell>
          <cell r="AL7745">
            <v>0</v>
          </cell>
          <cell r="AM7745">
            <v>0</v>
          </cell>
          <cell r="AN7745">
            <v>4</v>
          </cell>
          <cell r="AO7745">
            <v>1</v>
          </cell>
          <cell r="AP7745" t="str">
            <v>Россия</v>
          </cell>
          <cell r="AQ7745">
            <v>0</v>
          </cell>
          <cell r="AR7745" t="str">
            <v>0</v>
          </cell>
          <cell r="AS7745" t="str">
            <v>500000</v>
          </cell>
          <cell r="AT7745">
            <v>313</v>
          </cell>
          <cell r="AU7745">
            <v>0</v>
          </cell>
          <cell r="AV7745" t="str">
            <v>Actual/360</v>
          </cell>
          <cell r="AW7745" t="str">
            <v>Люксембург</v>
          </cell>
          <cell r="AX7745" t="str">
            <v>SB Securities S.A.</v>
          </cell>
          <cell r="AY7745">
            <v>0</v>
          </cell>
          <cell r="AZ7745" t="str">
            <v/>
          </cell>
          <cell r="BA7745" t="str">
            <v/>
          </cell>
          <cell r="BB7745">
            <v>0</v>
          </cell>
          <cell r="BC7745">
            <v>0</v>
          </cell>
          <cell r="BD7745" t="str">
            <v/>
          </cell>
          <cell r="BE7745">
            <v>0</v>
          </cell>
          <cell r="BF7745">
            <v>0</v>
          </cell>
          <cell r="BG7745" t="str">
            <v/>
          </cell>
          <cell r="BH7745">
            <v>0</v>
          </cell>
          <cell r="BI7745">
            <v>0</v>
          </cell>
          <cell r="BJ7745" t="str">
            <v>-/29.01.2018/30.11.2017</v>
          </cell>
          <cell r="BK7745" t="str">
            <v>AAA(RU)/–</v>
          </cell>
          <cell r="BL7745" t="str">
            <v>AAA(RU)</v>
          </cell>
          <cell r="BM7745" t="str">
            <v>–</v>
          </cell>
          <cell r="BN7745" t="str">
            <v>2018-03-19/–</v>
          </cell>
          <cell r="BO7745">
            <v>0</v>
          </cell>
          <cell r="BP7745">
            <v>0</v>
          </cell>
          <cell r="BQ7745" t="str">
            <v/>
          </cell>
          <cell r="BR7745" t="str">
            <v/>
          </cell>
          <cell r="BS7745" t="str">
            <v/>
          </cell>
          <cell r="BT7745" t="str">
            <v/>
          </cell>
        </row>
        <row r="7746">
          <cell r="B7746">
            <v>7707083893</v>
          </cell>
          <cell r="C7746" t="str">
            <v>1027700132195</v>
          </cell>
          <cell r="D7746" t="str">
            <v>XS0941053588</v>
          </cell>
          <cell r="E7746" t="str">
            <v>–</v>
          </cell>
          <cell r="F7746" t="str">
            <v>Ba2</v>
          </cell>
          <cell r="G7746" t="str">
            <v>BBB-</v>
          </cell>
          <cell r="H7746">
            <v>0</v>
          </cell>
          <cell r="I7746">
            <v>0</v>
          </cell>
          <cell r="J7746">
            <v>0</v>
          </cell>
          <cell r="K7746" t="str">
            <v>Сбербанк России, 0% 3jun2014, USD (358D)</v>
          </cell>
          <cell r="L7746" t="str">
            <v>Банки</v>
          </cell>
          <cell r="M7746">
            <v>37000000</v>
          </cell>
          <cell r="N7746" t="str">
            <v>USD</v>
          </cell>
          <cell r="O7746" t="str">
            <v>Еврооблигации</v>
          </cell>
          <cell r="P7746" t="str">
            <v>Погашена</v>
          </cell>
          <cell r="Q7746">
            <v>41793</v>
          </cell>
          <cell r="R7746" t="str">
            <v/>
          </cell>
          <cell r="S7746" t="str">
            <v>1</v>
          </cell>
          <cell r="T7746" t="str">
            <v/>
          </cell>
          <cell r="U7746">
            <v>0</v>
          </cell>
          <cell r="V7746">
            <v>0</v>
          </cell>
          <cell r="W7746">
            <v>0</v>
          </cell>
          <cell r="X7746">
            <v>0</v>
          </cell>
          <cell r="Y7746">
            <v>0</v>
          </cell>
          <cell r="Z7746" t="str">
            <v/>
          </cell>
          <cell r="AA7746" t="str">
            <v>Sberbank CIB</v>
          </cell>
          <cell r="AB7746" t="str">
            <v/>
          </cell>
          <cell r="AC7746" t="str">
            <v>Fitch присвоило ECP на $3 млрд рейтинг "F3"</v>
          </cell>
          <cell r="AD7746" t="str">
            <v>Публичное</v>
          </cell>
          <cell r="AE7746">
            <v>0</v>
          </cell>
          <cell r="AF7746">
            <v>0</v>
          </cell>
          <cell r="AG7746">
            <v>0</v>
          </cell>
          <cell r="AH7746">
            <v>0</v>
          </cell>
          <cell r="AI7746">
            <v>41424</v>
          </cell>
          <cell r="AJ7746">
            <v>0</v>
          </cell>
          <cell r="AK7746">
            <v>39075</v>
          </cell>
          <cell r="AL7746">
            <v>0</v>
          </cell>
          <cell r="AM7746">
            <v>0</v>
          </cell>
          <cell r="AN7746">
            <v>4</v>
          </cell>
          <cell r="AO7746">
            <v>1</v>
          </cell>
          <cell r="AP7746" t="str">
            <v>Россия</v>
          </cell>
          <cell r="AQ7746">
            <v>0</v>
          </cell>
          <cell r="AR7746" t="str">
            <v>0</v>
          </cell>
          <cell r="AS7746" t="str">
            <v>500000</v>
          </cell>
          <cell r="AT7746">
            <v>313</v>
          </cell>
          <cell r="AU7746">
            <v>0</v>
          </cell>
          <cell r="AV7746" t="str">
            <v>Actual/360</v>
          </cell>
          <cell r="AW7746" t="str">
            <v>Люксембург</v>
          </cell>
          <cell r="AX7746" t="str">
            <v>SB Securities S.A.</v>
          </cell>
          <cell r="AY7746">
            <v>0</v>
          </cell>
          <cell r="AZ7746" t="str">
            <v/>
          </cell>
          <cell r="BA7746" t="str">
            <v/>
          </cell>
          <cell r="BB7746">
            <v>0</v>
          </cell>
          <cell r="BC7746">
            <v>0</v>
          </cell>
          <cell r="BD7746" t="str">
            <v/>
          </cell>
          <cell r="BE7746">
            <v>0</v>
          </cell>
          <cell r="BF7746">
            <v>0</v>
          </cell>
          <cell r="BG7746" t="str">
            <v/>
          </cell>
          <cell r="BH7746">
            <v>0</v>
          </cell>
          <cell r="BI7746">
            <v>0</v>
          </cell>
          <cell r="BJ7746" t="str">
            <v>-/29.01.2018/30.11.2017</v>
          </cell>
          <cell r="BK7746" t="str">
            <v>AAA(RU)/–</v>
          </cell>
          <cell r="BL7746" t="str">
            <v>AAA(RU)</v>
          </cell>
          <cell r="BM7746" t="str">
            <v>–</v>
          </cell>
          <cell r="BN7746" t="str">
            <v>2018-03-19/–</v>
          </cell>
          <cell r="BO7746">
            <v>0</v>
          </cell>
          <cell r="BP7746">
            <v>0</v>
          </cell>
          <cell r="BQ7746" t="str">
            <v/>
          </cell>
          <cell r="BR7746" t="str">
            <v/>
          </cell>
          <cell r="BS7746" t="str">
            <v/>
          </cell>
          <cell r="BT7746" t="str">
            <v/>
          </cell>
        </row>
        <row r="7747">
          <cell r="B7747">
            <v>7707083893</v>
          </cell>
          <cell r="C7747" t="str">
            <v>1027700132195</v>
          </cell>
          <cell r="D7747" t="str">
            <v>XS0898273379</v>
          </cell>
          <cell r="E7747" t="str">
            <v>–</v>
          </cell>
          <cell r="F7747" t="str">
            <v>Ba2</v>
          </cell>
          <cell r="G7747" t="str">
            <v>BBB-</v>
          </cell>
          <cell r="H7747">
            <v>0</v>
          </cell>
          <cell r="I7747">
            <v>0</v>
          </cell>
          <cell r="J7747">
            <v>0</v>
          </cell>
          <cell r="K7747" t="str">
            <v>Сбербанк России, 0% 3mar2014, USD (361D)</v>
          </cell>
          <cell r="L7747" t="str">
            <v>Банки</v>
          </cell>
          <cell r="M7747">
            <v>5500000</v>
          </cell>
          <cell r="N7747" t="str">
            <v>USD</v>
          </cell>
          <cell r="O7747" t="str">
            <v>Еврооблигации</v>
          </cell>
          <cell r="P7747" t="str">
            <v>Погашена</v>
          </cell>
          <cell r="Q7747">
            <v>41701</v>
          </cell>
          <cell r="R7747" t="str">
            <v/>
          </cell>
          <cell r="S7747" t="str">
            <v>1</v>
          </cell>
          <cell r="T7747" t="str">
            <v/>
          </cell>
          <cell r="U7747">
            <v>0</v>
          </cell>
          <cell r="V7747">
            <v>0</v>
          </cell>
          <cell r="W7747">
            <v>0</v>
          </cell>
          <cell r="X7747">
            <v>0</v>
          </cell>
          <cell r="Y7747">
            <v>0</v>
          </cell>
          <cell r="Z7747" t="str">
            <v/>
          </cell>
          <cell r="AA7747" t="str">
            <v>UBS, Sberbank CIB</v>
          </cell>
          <cell r="AB7747" t="str">
            <v/>
          </cell>
          <cell r="AC7747" t="str">
            <v>Fitch присвоило ECP на $3 млрд рейтинг "F3"</v>
          </cell>
          <cell r="AD7747" t="str">
            <v>Публичное</v>
          </cell>
          <cell r="AE7747">
            <v>0</v>
          </cell>
          <cell r="AF7747">
            <v>0</v>
          </cell>
          <cell r="AG7747">
            <v>0</v>
          </cell>
          <cell r="AH7747">
            <v>0</v>
          </cell>
          <cell r="AI7747">
            <v>41340</v>
          </cell>
          <cell r="AJ7747">
            <v>0</v>
          </cell>
          <cell r="AK7747">
            <v>36205</v>
          </cell>
          <cell r="AL7747">
            <v>0</v>
          </cell>
          <cell r="AM7747">
            <v>0</v>
          </cell>
          <cell r="AN7747">
            <v>4</v>
          </cell>
          <cell r="AO7747">
            <v>1</v>
          </cell>
          <cell r="AP7747" t="str">
            <v>Россия</v>
          </cell>
          <cell r="AQ7747">
            <v>0</v>
          </cell>
          <cell r="AR7747" t="str">
            <v>0</v>
          </cell>
          <cell r="AS7747" t="str">
            <v>500000</v>
          </cell>
          <cell r="AT7747">
            <v>313</v>
          </cell>
          <cell r="AU7747">
            <v>0</v>
          </cell>
          <cell r="AV7747" t="str">
            <v>Actual/360</v>
          </cell>
          <cell r="AW7747" t="str">
            <v>Люксембург</v>
          </cell>
          <cell r="AX7747" t="str">
            <v>SB Securities S.A.</v>
          </cell>
          <cell r="AY7747">
            <v>0</v>
          </cell>
          <cell r="AZ7747" t="str">
            <v/>
          </cell>
          <cell r="BA7747" t="str">
            <v/>
          </cell>
          <cell r="BB7747">
            <v>0</v>
          </cell>
          <cell r="BC7747">
            <v>0</v>
          </cell>
          <cell r="BD7747" t="str">
            <v/>
          </cell>
          <cell r="BE7747">
            <v>0</v>
          </cell>
          <cell r="BF7747">
            <v>0</v>
          </cell>
          <cell r="BG7747" t="str">
            <v/>
          </cell>
          <cell r="BH7747">
            <v>0</v>
          </cell>
          <cell r="BI7747">
            <v>0</v>
          </cell>
          <cell r="BJ7747" t="str">
            <v>-/29.01.2018/30.11.2017</v>
          </cell>
          <cell r="BK7747" t="str">
            <v>AAA(RU)/–</v>
          </cell>
          <cell r="BL7747" t="str">
            <v>AAA(RU)</v>
          </cell>
          <cell r="BM7747" t="str">
            <v>–</v>
          </cell>
          <cell r="BN7747" t="str">
            <v>2018-03-19/–</v>
          </cell>
          <cell r="BO7747">
            <v>0</v>
          </cell>
          <cell r="BP7747">
            <v>0</v>
          </cell>
          <cell r="BQ7747" t="str">
            <v/>
          </cell>
          <cell r="BR7747" t="str">
            <v/>
          </cell>
          <cell r="BS7747" t="str">
            <v/>
          </cell>
          <cell r="BT7747" t="str">
            <v/>
          </cell>
        </row>
        <row r="7748">
          <cell r="B7748">
            <v>7707083893</v>
          </cell>
          <cell r="C7748" t="str">
            <v>1027700132195</v>
          </cell>
          <cell r="D7748" t="str">
            <v>XS0913262308</v>
          </cell>
          <cell r="E7748" t="str">
            <v>–</v>
          </cell>
          <cell r="F7748" t="str">
            <v>Ba2</v>
          </cell>
          <cell r="G7748" t="str">
            <v>BBB-</v>
          </cell>
          <cell r="H7748">
            <v>0</v>
          </cell>
          <cell r="I7748">
            <v>0</v>
          </cell>
          <cell r="J7748">
            <v>0</v>
          </cell>
          <cell r="K7748" t="str">
            <v>Сбербанк России, 0% 3oct2013, USD (182D)</v>
          </cell>
          <cell r="L7748" t="str">
            <v>Банки</v>
          </cell>
          <cell r="M7748">
            <v>43000000</v>
          </cell>
          <cell r="N7748" t="str">
            <v>USD</v>
          </cell>
          <cell r="O7748" t="str">
            <v>Еврооблигации</v>
          </cell>
          <cell r="P7748" t="str">
            <v>Погашена</v>
          </cell>
          <cell r="Q7748">
            <v>41550</v>
          </cell>
          <cell r="R7748" t="str">
            <v/>
          </cell>
          <cell r="S7748" t="str">
            <v>1000</v>
          </cell>
          <cell r="T7748" t="str">
            <v/>
          </cell>
          <cell r="U7748">
            <v>0</v>
          </cell>
          <cell r="V7748">
            <v>0</v>
          </cell>
          <cell r="W7748">
            <v>0</v>
          </cell>
          <cell r="X7748">
            <v>0</v>
          </cell>
          <cell r="Y7748">
            <v>0</v>
          </cell>
          <cell r="Z7748" t="str">
            <v/>
          </cell>
          <cell r="AA7748" t="str">
            <v>UBS, Sberbank CIB</v>
          </cell>
          <cell r="AB7748" t="str">
            <v/>
          </cell>
          <cell r="AC7748" t="str">
            <v>Fitch присвоило ECP на $3 млрд рейтинг "F3"</v>
          </cell>
          <cell r="AD7748" t="str">
            <v>Публичное</v>
          </cell>
          <cell r="AE7748">
            <v>0</v>
          </cell>
          <cell r="AF7748">
            <v>0</v>
          </cell>
          <cell r="AG7748">
            <v>0</v>
          </cell>
          <cell r="AH7748">
            <v>0</v>
          </cell>
          <cell r="AI7748">
            <v>41362</v>
          </cell>
          <cell r="AJ7748">
            <v>0</v>
          </cell>
          <cell r="AK7748">
            <v>36681</v>
          </cell>
          <cell r="AL7748">
            <v>0</v>
          </cell>
          <cell r="AM7748">
            <v>0</v>
          </cell>
          <cell r="AN7748">
            <v>4</v>
          </cell>
          <cell r="AO7748">
            <v>1000</v>
          </cell>
          <cell r="AP7748" t="str">
            <v>Россия</v>
          </cell>
          <cell r="AQ7748">
            <v>0</v>
          </cell>
          <cell r="AR7748" t="str">
            <v>0</v>
          </cell>
          <cell r="AS7748" t="str">
            <v>500000</v>
          </cell>
          <cell r="AT7748">
            <v>313</v>
          </cell>
          <cell r="AU7748">
            <v>0</v>
          </cell>
          <cell r="AV7748" t="str">
            <v>Actual/360</v>
          </cell>
          <cell r="AW7748" t="str">
            <v>Люксембург</v>
          </cell>
          <cell r="AX7748" t="str">
            <v>SB Securities S.A.</v>
          </cell>
          <cell r="AY7748">
            <v>0</v>
          </cell>
          <cell r="AZ7748" t="str">
            <v/>
          </cell>
          <cell r="BA7748" t="str">
            <v/>
          </cell>
          <cell r="BB7748">
            <v>0</v>
          </cell>
          <cell r="BC7748">
            <v>0</v>
          </cell>
          <cell r="BD7748" t="str">
            <v/>
          </cell>
          <cell r="BE7748">
            <v>0</v>
          </cell>
          <cell r="BF7748">
            <v>0</v>
          </cell>
          <cell r="BG7748" t="str">
            <v/>
          </cell>
          <cell r="BH7748">
            <v>0</v>
          </cell>
          <cell r="BI7748">
            <v>0</v>
          </cell>
          <cell r="BJ7748" t="str">
            <v>-/29.01.2018/30.11.2017</v>
          </cell>
          <cell r="BK7748" t="str">
            <v>AAA(RU)/–</v>
          </cell>
          <cell r="BL7748" t="str">
            <v>AAA(RU)</v>
          </cell>
          <cell r="BM7748" t="str">
            <v>–</v>
          </cell>
          <cell r="BN7748" t="str">
            <v>2018-03-19/–</v>
          </cell>
          <cell r="BO7748">
            <v>0</v>
          </cell>
          <cell r="BP7748">
            <v>0</v>
          </cell>
          <cell r="BQ7748" t="str">
            <v/>
          </cell>
          <cell r="BR7748" t="str">
            <v/>
          </cell>
          <cell r="BS7748" t="str">
            <v/>
          </cell>
          <cell r="BT7748" t="str">
            <v/>
          </cell>
        </row>
        <row r="7749">
          <cell r="B7749">
            <v>7707083893</v>
          </cell>
          <cell r="C7749" t="str">
            <v>1027700132195</v>
          </cell>
          <cell r="D7749" t="str">
            <v>XS0910892206</v>
          </cell>
          <cell r="E7749" t="str">
            <v>–</v>
          </cell>
          <cell r="F7749" t="str">
            <v>Ba2</v>
          </cell>
          <cell r="G7749" t="str">
            <v>BBB-</v>
          </cell>
          <cell r="H7749">
            <v>0</v>
          </cell>
          <cell r="I7749">
            <v>0</v>
          </cell>
          <cell r="J7749">
            <v>0</v>
          </cell>
          <cell r="K7749" t="str">
            <v>Сбербанк России, 0% 3oct2013, USD (189D)</v>
          </cell>
          <cell r="L7749" t="str">
            <v>Банки</v>
          </cell>
          <cell r="M7749">
            <v>8000000</v>
          </cell>
          <cell r="N7749" t="str">
            <v>USD</v>
          </cell>
          <cell r="O7749" t="str">
            <v>Еврооблигации</v>
          </cell>
          <cell r="P7749" t="str">
            <v>Погашена</v>
          </cell>
          <cell r="Q7749">
            <v>41550</v>
          </cell>
          <cell r="R7749" t="str">
            <v/>
          </cell>
          <cell r="S7749" t="str">
            <v>1000</v>
          </cell>
          <cell r="T7749" t="str">
            <v/>
          </cell>
          <cell r="U7749">
            <v>0</v>
          </cell>
          <cell r="V7749">
            <v>0</v>
          </cell>
          <cell r="W7749">
            <v>0</v>
          </cell>
          <cell r="X7749">
            <v>0</v>
          </cell>
          <cell r="Y7749">
            <v>0</v>
          </cell>
          <cell r="Z7749" t="str">
            <v/>
          </cell>
          <cell r="AA7749" t="str">
            <v>UBS, Sberbank CIB</v>
          </cell>
          <cell r="AB7749" t="str">
            <v/>
          </cell>
          <cell r="AC7749" t="str">
            <v>Fitch присвоило ECP на $3 млрд рейтинг "F3"</v>
          </cell>
          <cell r="AD7749" t="str">
            <v>Публичное</v>
          </cell>
          <cell r="AE7749">
            <v>0</v>
          </cell>
          <cell r="AF7749">
            <v>0</v>
          </cell>
          <cell r="AG7749">
            <v>0</v>
          </cell>
          <cell r="AH7749">
            <v>0</v>
          </cell>
          <cell r="AI7749">
            <v>41361</v>
          </cell>
          <cell r="AJ7749">
            <v>0</v>
          </cell>
          <cell r="AK7749">
            <v>36243</v>
          </cell>
          <cell r="AL7749">
            <v>0</v>
          </cell>
          <cell r="AM7749">
            <v>0</v>
          </cell>
          <cell r="AN7749">
            <v>4</v>
          </cell>
          <cell r="AO7749">
            <v>1000</v>
          </cell>
          <cell r="AP7749" t="str">
            <v>Россия</v>
          </cell>
          <cell r="AQ7749">
            <v>0</v>
          </cell>
          <cell r="AR7749" t="str">
            <v>0</v>
          </cell>
          <cell r="AS7749" t="str">
            <v>500000</v>
          </cell>
          <cell r="AT7749">
            <v>313</v>
          </cell>
          <cell r="AU7749">
            <v>0</v>
          </cell>
          <cell r="AV7749" t="str">
            <v>Actual/360</v>
          </cell>
          <cell r="AW7749" t="str">
            <v>Люксембург</v>
          </cell>
          <cell r="AX7749" t="str">
            <v>SB Securities S.A.</v>
          </cell>
          <cell r="AY7749">
            <v>0</v>
          </cell>
          <cell r="AZ7749" t="str">
            <v/>
          </cell>
          <cell r="BA7749" t="str">
            <v/>
          </cell>
          <cell r="BB7749">
            <v>0</v>
          </cell>
          <cell r="BC7749">
            <v>0</v>
          </cell>
          <cell r="BD7749" t="str">
            <v/>
          </cell>
          <cell r="BE7749">
            <v>0</v>
          </cell>
          <cell r="BF7749">
            <v>0</v>
          </cell>
          <cell r="BG7749" t="str">
            <v/>
          </cell>
          <cell r="BH7749">
            <v>0</v>
          </cell>
          <cell r="BI7749">
            <v>0</v>
          </cell>
          <cell r="BJ7749" t="str">
            <v>-/29.01.2018/30.11.2017</v>
          </cell>
          <cell r="BK7749" t="str">
            <v>AAA(RU)/–</v>
          </cell>
          <cell r="BL7749" t="str">
            <v>AAA(RU)</v>
          </cell>
          <cell r="BM7749" t="str">
            <v>–</v>
          </cell>
          <cell r="BN7749" t="str">
            <v>2018-03-19/–</v>
          </cell>
          <cell r="BO7749">
            <v>0</v>
          </cell>
          <cell r="BP7749">
            <v>0</v>
          </cell>
          <cell r="BQ7749" t="str">
            <v/>
          </cell>
          <cell r="BR7749" t="str">
            <v/>
          </cell>
          <cell r="BS7749" t="str">
            <v/>
          </cell>
          <cell r="BT7749" t="str">
            <v/>
          </cell>
        </row>
        <row r="7750">
          <cell r="B7750">
            <v>7707083893</v>
          </cell>
          <cell r="C7750" t="str">
            <v>1027700132195</v>
          </cell>
          <cell r="D7750" t="str">
            <v>XS0910890176</v>
          </cell>
          <cell r="E7750" t="str">
            <v>–</v>
          </cell>
          <cell r="F7750" t="str">
            <v>Ba2</v>
          </cell>
          <cell r="G7750" t="str">
            <v>BBB-</v>
          </cell>
          <cell r="H7750">
            <v>0</v>
          </cell>
          <cell r="I7750">
            <v>0</v>
          </cell>
          <cell r="J7750">
            <v>0</v>
          </cell>
          <cell r="K7750" t="str">
            <v>Сбербанк России, 0% 3oct2013, USD (189D)</v>
          </cell>
          <cell r="L7750" t="str">
            <v>Банки</v>
          </cell>
          <cell r="M7750">
            <v>5000000</v>
          </cell>
          <cell r="N7750" t="str">
            <v>USD</v>
          </cell>
          <cell r="O7750" t="str">
            <v>Еврооблигации</v>
          </cell>
          <cell r="P7750" t="str">
            <v>Погашена</v>
          </cell>
          <cell r="Q7750">
            <v>41550</v>
          </cell>
          <cell r="R7750" t="str">
            <v/>
          </cell>
          <cell r="S7750" t="str">
            <v>1000</v>
          </cell>
          <cell r="T7750" t="str">
            <v/>
          </cell>
          <cell r="U7750">
            <v>0</v>
          </cell>
          <cell r="V7750">
            <v>0</v>
          </cell>
          <cell r="W7750">
            <v>0</v>
          </cell>
          <cell r="X7750">
            <v>0</v>
          </cell>
          <cell r="Y7750">
            <v>0</v>
          </cell>
          <cell r="Z7750" t="str">
            <v/>
          </cell>
          <cell r="AA7750" t="str">
            <v>UBS, Sberbank CIB</v>
          </cell>
          <cell r="AB7750" t="str">
            <v/>
          </cell>
          <cell r="AC7750" t="str">
            <v>Fitch присвоило ECP на $3 млрд рейтинг "F3"</v>
          </cell>
          <cell r="AD7750" t="str">
            <v>Публичное</v>
          </cell>
          <cell r="AE7750">
            <v>0</v>
          </cell>
          <cell r="AF7750">
            <v>0</v>
          </cell>
          <cell r="AG7750">
            <v>0</v>
          </cell>
          <cell r="AH7750">
            <v>0</v>
          </cell>
          <cell r="AI7750">
            <v>41361</v>
          </cell>
          <cell r="AJ7750">
            <v>0</v>
          </cell>
          <cell r="AK7750">
            <v>36245</v>
          </cell>
          <cell r="AL7750">
            <v>0</v>
          </cell>
          <cell r="AM7750">
            <v>0</v>
          </cell>
          <cell r="AN7750">
            <v>4</v>
          </cell>
          <cell r="AO7750">
            <v>1000</v>
          </cell>
          <cell r="AP7750" t="str">
            <v>Россия</v>
          </cell>
          <cell r="AQ7750">
            <v>0</v>
          </cell>
          <cell r="AR7750" t="str">
            <v>0</v>
          </cell>
          <cell r="AS7750" t="str">
            <v>500000</v>
          </cell>
          <cell r="AT7750">
            <v>313</v>
          </cell>
          <cell r="AU7750">
            <v>0</v>
          </cell>
          <cell r="AV7750" t="str">
            <v>Actual/360</v>
          </cell>
          <cell r="AW7750" t="str">
            <v>Люксембург</v>
          </cell>
          <cell r="AX7750" t="str">
            <v>SB Securities S.A.</v>
          </cell>
          <cell r="AY7750">
            <v>0</v>
          </cell>
          <cell r="AZ7750" t="str">
            <v/>
          </cell>
          <cell r="BA7750" t="str">
            <v/>
          </cell>
          <cell r="BB7750">
            <v>0</v>
          </cell>
          <cell r="BC7750">
            <v>0</v>
          </cell>
          <cell r="BD7750" t="str">
            <v/>
          </cell>
          <cell r="BE7750">
            <v>0</v>
          </cell>
          <cell r="BF7750">
            <v>0</v>
          </cell>
          <cell r="BG7750" t="str">
            <v/>
          </cell>
          <cell r="BH7750">
            <v>0</v>
          </cell>
          <cell r="BI7750">
            <v>0</v>
          </cell>
          <cell r="BJ7750" t="str">
            <v>-/29.01.2018/30.11.2017</v>
          </cell>
          <cell r="BK7750" t="str">
            <v>AAA(RU)/–</v>
          </cell>
          <cell r="BL7750" t="str">
            <v>AAA(RU)</v>
          </cell>
          <cell r="BM7750" t="str">
            <v>–</v>
          </cell>
          <cell r="BN7750" t="str">
            <v>2018-03-19/–</v>
          </cell>
          <cell r="BO7750">
            <v>0</v>
          </cell>
          <cell r="BP7750">
            <v>0</v>
          </cell>
          <cell r="BQ7750" t="str">
            <v/>
          </cell>
          <cell r="BR7750" t="str">
            <v/>
          </cell>
          <cell r="BS7750" t="str">
            <v/>
          </cell>
          <cell r="BT7750" t="str">
            <v/>
          </cell>
        </row>
        <row r="7751">
          <cell r="B7751">
            <v>7707083893</v>
          </cell>
          <cell r="C7751" t="str">
            <v>1027700132195</v>
          </cell>
          <cell r="D7751" t="str">
            <v>XS0969097137</v>
          </cell>
          <cell r="E7751" t="str">
            <v>–</v>
          </cell>
          <cell r="F7751" t="str">
            <v>Ba2</v>
          </cell>
          <cell r="G7751" t="str">
            <v>BBB-</v>
          </cell>
          <cell r="H7751">
            <v>0</v>
          </cell>
          <cell r="I7751">
            <v>0</v>
          </cell>
          <cell r="J7751">
            <v>0</v>
          </cell>
          <cell r="K7751" t="str">
            <v>Сбербанк России, 0% 3sep2014, USD (364D)</v>
          </cell>
          <cell r="L7751" t="str">
            <v>Банки</v>
          </cell>
          <cell r="M7751">
            <v>14000000</v>
          </cell>
          <cell r="N7751" t="str">
            <v>USD</v>
          </cell>
          <cell r="O7751" t="str">
            <v>Еврооблигации</v>
          </cell>
          <cell r="P7751" t="str">
            <v>Погашена</v>
          </cell>
          <cell r="Q7751">
            <v>41885</v>
          </cell>
          <cell r="R7751" t="str">
            <v/>
          </cell>
          <cell r="S7751" t="str">
            <v>1</v>
          </cell>
          <cell r="T7751" t="str">
            <v/>
          </cell>
          <cell r="U7751">
            <v>0</v>
          </cell>
          <cell r="V7751">
            <v>0</v>
          </cell>
          <cell r="W7751">
            <v>0</v>
          </cell>
          <cell r="X7751">
            <v>0</v>
          </cell>
          <cell r="Y7751">
            <v>0</v>
          </cell>
          <cell r="Z7751" t="str">
            <v/>
          </cell>
          <cell r="AA7751" t="str">
            <v>Sberbank CIB</v>
          </cell>
          <cell r="AB7751" t="str">
            <v/>
          </cell>
          <cell r="AC7751" t="str">
            <v>Fitch присвоило ECP на $3 млрд рейтинг "F3"</v>
          </cell>
          <cell r="AD7751" t="str">
            <v>Публичное</v>
          </cell>
          <cell r="AE7751">
            <v>0</v>
          </cell>
          <cell r="AF7751">
            <v>0</v>
          </cell>
          <cell r="AG7751">
            <v>0</v>
          </cell>
          <cell r="AH7751">
            <v>0</v>
          </cell>
          <cell r="AI7751">
            <v>41516</v>
          </cell>
          <cell r="AJ7751">
            <v>0</v>
          </cell>
          <cell r="AK7751">
            <v>45421</v>
          </cell>
          <cell r="AL7751">
            <v>0</v>
          </cell>
          <cell r="AM7751">
            <v>0</v>
          </cell>
          <cell r="AN7751">
            <v>4</v>
          </cell>
          <cell r="AO7751">
            <v>1</v>
          </cell>
          <cell r="AP7751" t="str">
            <v>Россия</v>
          </cell>
          <cell r="AQ7751">
            <v>0</v>
          </cell>
          <cell r="AR7751" t="str">
            <v>0</v>
          </cell>
          <cell r="AS7751" t="str">
            <v>500000</v>
          </cell>
          <cell r="AT7751">
            <v>313</v>
          </cell>
          <cell r="AU7751">
            <v>0</v>
          </cell>
          <cell r="AV7751" t="str">
            <v>Actual/360</v>
          </cell>
          <cell r="AW7751" t="str">
            <v>Люксембург</v>
          </cell>
          <cell r="AX7751" t="str">
            <v>SB Securities S.A.</v>
          </cell>
          <cell r="AY7751">
            <v>0</v>
          </cell>
          <cell r="AZ7751" t="str">
            <v/>
          </cell>
          <cell r="BA7751" t="str">
            <v/>
          </cell>
          <cell r="BB7751">
            <v>0</v>
          </cell>
          <cell r="BC7751">
            <v>0</v>
          </cell>
          <cell r="BD7751" t="str">
            <v/>
          </cell>
          <cell r="BE7751">
            <v>0</v>
          </cell>
          <cell r="BF7751">
            <v>0</v>
          </cell>
          <cell r="BG7751" t="str">
            <v/>
          </cell>
          <cell r="BH7751">
            <v>0</v>
          </cell>
          <cell r="BI7751">
            <v>0</v>
          </cell>
          <cell r="BJ7751" t="str">
            <v>-/29.01.2018/30.11.2017</v>
          </cell>
          <cell r="BK7751" t="str">
            <v>AAA(RU)/–</v>
          </cell>
          <cell r="BL7751" t="str">
            <v>AAA(RU)</v>
          </cell>
          <cell r="BM7751" t="str">
            <v>–</v>
          </cell>
          <cell r="BN7751" t="str">
            <v>2018-03-19/–</v>
          </cell>
          <cell r="BO7751">
            <v>0</v>
          </cell>
          <cell r="BP7751">
            <v>0</v>
          </cell>
          <cell r="BQ7751" t="str">
            <v/>
          </cell>
          <cell r="BR7751" t="str">
            <v/>
          </cell>
          <cell r="BS7751" t="str">
            <v/>
          </cell>
          <cell r="BT7751" t="str">
            <v/>
          </cell>
        </row>
        <row r="7752">
          <cell r="B7752">
            <v>7707083893</v>
          </cell>
          <cell r="C7752" t="str">
            <v>1027700132195</v>
          </cell>
          <cell r="D7752" t="str">
            <v>XS0942093666</v>
          </cell>
          <cell r="E7752" t="str">
            <v>–</v>
          </cell>
          <cell r="F7752" t="str">
            <v>Ba2</v>
          </cell>
          <cell r="G7752" t="str">
            <v>BBB-</v>
          </cell>
          <cell r="H7752">
            <v>0</v>
          </cell>
          <cell r="I7752">
            <v>0</v>
          </cell>
          <cell r="J7752">
            <v>0</v>
          </cell>
          <cell r="K7752" t="str">
            <v>Сбербанк России, 0% 5jun2014, USD (358D)</v>
          </cell>
          <cell r="L7752" t="str">
            <v>Банки</v>
          </cell>
          <cell r="M7752">
            <v>16500000</v>
          </cell>
          <cell r="N7752" t="str">
            <v>USD</v>
          </cell>
          <cell r="O7752" t="str">
            <v>Еврооблигации</v>
          </cell>
          <cell r="P7752" t="str">
            <v>Погашена</v>
          </cell>
          <cell r="Q7752">
            <v>41795</v>
          </cell>
          <cell r="R7752" t="str">
            <v/>
          </cell>
          <cell r="S7752" t="str">
            <v>1</v>
          </cell>
          <cell r="T7752" t="str">
            <v/>
          </cell>
          <cell r="U7752">
            <v>0</v>
          </cell>
          <cell r="V7752">
            <v>0</v>
          </cell>
          <cell r="W7752">
            <v>0</v>
          </cell>
          <cell r="X7752">
            <v>0</v>
          </cell>
          <cell r="Y7752">
            <v>0</v>
          </cell>
          <cell r="Z7752" t="str">
            <v/>
          </cell>
          <cell r="AA7752" t="str">
            <v>Sberbank CIB</v>
          </cell>
          <cell r="AB7752" t="str">
            <v/>
          </cell>
          <cell r="AC7752" t="str">
            <v>Fitch присвоило ECP на $3 млрд рейтинг "F3"</v>
          </cell>
          <cell r="AD7752" t="str">
            <v>Публичное</v>
          </cell>
          <cell r="AE7752">
            <v>0</v>
          </cell>
          <cell r="AF7752">
            <v>0</v>
          </cell>
          <cell r="AG7752">
            <v>0</v>
          </cell>
          <cell r="AH7752">
            <v>0</v>
          </cell>
          <cell r="AI7752">
            <v>41428</v>
          </cell>
          <cell r="AJ7752">
            <v>0</v>
          </cell>
          <cell r="AK7752">
            <v>39079</v>
          </cell>
          <cell r="AL7752">
            <v>0</v>
          </cell>
          <cell r="AM7752">
            <v>0</v>
          </cell>
          <cell r="AN7752">
            <v>4</v>
          </cell>
          <cell r="AO7752">
            <v>1</v>
          </cell>
          <cell r="AP7752" t="str">
            <v>Россия</v>
          </cell>
          <cell r="AQ7752">
            <v>0</v>
          </cell>
          <cell r="AR7752" t="str">
            <v>0</v>
          </cell>
          <cell r="AS7752" t="str">
            <v>500000</v>
          </cell>
          <cell r="AT7752">
            <v>313</v>
          </cell>
          <cell r="AU7752">
            <v>0</v>
          </cell>
          <cell r="AV7752" t="str">
            <v>Actual/360</v>
          </cell>
          <cell r="AW7752" t="str">
            <v>Люксембург</v>
          </cell>
          <cell r="AX7752" t="str">
            <v>SB Securities S.A.</v>
          </cell>
          <cell r="AY7752">
            <v>0</v>
          </cell>
          <cell r="AZ7752" t="str">
            <v/>
          </cell>
          <cell r="BA7752" t="str">
            <v/>
          </cell>
          <cell r="BB7752">
            <v>0</v>
          </cell>
          <cell r="BC7752">
            <v>0</v>
          </cell>
          <cell r="BD7752" t="str">
            <v/>
          </cell>
          <cell r="BE7752">
            <v>0</v>
          </cell>
          <cell r="BF7752">
            <v>0</v>
          </cell>
          <cell r="BG7752" t="str">
            <v/>
          </cell>
          <cell r="BH7752">
            <v>0</v>
          </cell>
          <cell r="BI7752">
            <v>0</v>
          </cell>
          <cell r="BJ7752" t="str">
            <v>-/29.01.2018/30.11.2017</v>
          </cell>
          <cell r="BK7752" t="str">
            <v>AAA(RU)/–</v>
          </cell>
          <cell r="BL7752" t="str">
            <v>AAA(RU)</v>
          </cell>
          <cell r="BM7752" t="str">
            <v>–</v>
          </cell>
          <cell r="BN7752" t="str">
            <v>2018-03-19/–</v>
          </cell>
          <cell r="BO7752">
            <v>0</v>
          </cell>
          <cell r="BP7752">
            <v>0</v>
          </cell>
          <cell r="BQ7752" t="str">
            <v/>
          </cell>
          <cell r="BR7752" t="str">
            <v/>
          </cell>
          <cell r="BS7752" t="str">
            <v/>
          </cell>
          <cell r="BT7752" t="str">
            <v/>
          </cell>
        </row>
        <row r="7753">
          <cell r="B7753">
            <v>7707083893</v>
          </cell>
          <cell r="C7753" t="str">
            <v>1027700132195</v>
          </cell>
          <cell r="D7753" t="str">
            <v>XS0903118676</v>
          </cell>
          <cell r="E7753" t="str">
            <v>–</v>
          </cell>
          <cell r="F7753" t="str">
            <v>Ba2</v>
          </cell>
          <cell r="G7753" t="str">
            <v>BBB-</v>
          </cell>
          <cell r="H7753">
            <v>0</v>
          </cell>
          <cell r="I7753">
            <v>0</v>
          </cell>
          <cell r="J7753">
            <v>0</v>
          </cell>
          <cell r="K7753" t="str">
            <v>Сбербанк России, 0% 5sep2013, USD (175D)</v>
          </cell>
          <cell r="L7753" t="str">
            <v>Банки</v>
          </cell>
          <cell r="M7753">
            <v>48000000</v>
          </cell>
          <cell r="N7753" t="str">
            <v>USD</v>
          </cell>
          <cell r="O7753" t="str">
            <v>Еврооблигации</v>
          </cell>
          <cell r="P7753" t="str">
            <v>Погашена</v>
          </cell>
          <cell r="Q7753">
            <v>41522</v>
          </cell>
          <cell r="R7753" t="str">
            <v/>
          </cell>
          <cell r="S7753" t="str">
            <v>1</v>
          </cell>
          <cell r="T7753" t="str">
            <v/>
          </cell>
          <cell r="U7753">
            <v>0</v>
          </cell>
          <cell r="V7753">
            <v>0</v>
          </cell>
          <cell r="W7753">
            <v>0</v>
          </cell>
          <cell r="X7753">
            <v>0</v>
          </cell>
          <cell r="Y7753">
            <v>0</v>
          </cell>
          <cell r="Z7753" t="str">
            <v/>
          </cell>
          <cell r="AA7753" t="str">
            <v>UBS, Sberbank CIB</v>
          </cell>
          <cell r="AB7753" t="str">
            <v/>
          </cell>
          <cell r="AC7753" t="str">
            <v>Fitch присвоило ECP на $3 млрд рейтинг "F3"</v>
          </cell>
          <cell r="AD7753" t="str">
            <v>Публичное</v>
          </cell>
          <cell r="AE7753">
            <v>0</v>
          </cell>
          <cell r="AF7753">
            <v>0</v>
          </cell>
          <cell r="AG7753">
            <v>0</v>
          </cell>
          <cell r="AH7753">
            <v>0</v>
          </cell>
          <cell r="AI7753">
            <v>41347</v>
          </cell>
          <cell r="AJ7753">
            <v>0</v>
          </cell>
          <cell r="AK7753">
            <v>36207</v>
          </cell>
          <cell r="AL7753">
            <v>0</v>
          </cell>
          <cell r="AM7753">
            <v>0</v>
          </cell>
          <cell r="AN7753">
            <v>4</v>
          </cell>
          <cell r="AO7753">
            <v>1</v>
          </cell>
          <cell r="AP7753" t="str">
            <v>Россия</v>
          </cell>
          <cell r="AQ7753">
            <v>0</v>
          </cell>
          <cell r="AR7753" t="str">
            <v>0</v>
          </cell>
          <cell r="AS7753" t="str">
            <v>500000</v>
          </cell>
          <cell r="AT7753">
            <v>313</v>
          </cell>
          <cell r="AU7753">
            <v>0</v>
          </cell>
          <cell r="AV7753" t="str">
            <v>Actual/360</v>
          </cell>
          <cell r="AW7753" t="str">
            <v>Люксембург</v>
          </cell>
          <cell r="AX7753" t="str">
            <v>SB Securities S.A.</v>
          </cell>
          <cell r="AY7753">
            <v>0</v>
          </cell>
          <cell r="AZ7753" t="str">
            <v/>
          </cell>
          <cell r="BA7753" t="str">
            <v/>
          </cell>
          <cell r="BB7753">
            <v>0</v>
          </cell>
          <cell r="BC7753">
            <v>0</v>
          </cell>
          <cell r="BD7753" t="str">
            <v/>
          </cell>
          <cell r="BE7753">
            <v>0</v>
          </cell>
          <cell r="BF7753">
            <v>0</v>
          </cell>
          <cell r="BG7753" t="str">
            <v/>
          </cell>
          <cell r="BH7753">
            <v>0</v>
          </cell>
          <cell r="BI7753">
            <v>0</v>
          </cell>
          <cell r="BJ7753" t="str">
            <v>-/29.01.2018/30.11.2017</v>
          </cell>
          <cell r="BK7753" t="str">
            <v>AAA(RU)/–</v>
          </cell>
          <cell r="BL7753" t="str">
            <v>AAA(RU)</v>
          </cell>
          <cell r="BM7753" t="str">
            <v>–</v>
          </cell>
          <cell r="BN7753" t="str">
            <v>2018-03-19/–</v>
          </cell>
          <cell r="BO7753">
            <v>0</v>
          </cell>
          <cell r="BP7753">
            <v>0</v>
          </cell>
          <cell r="BQ7753" t="str">
            <v/>
          </cell>
          <cell r="BR7753" t="str">
            <v/>
          </cell>
          <cell r="BS7753" t="str">
            <v/>
          </cell>
          <cell r="BT7753" t="str">
            <v/>
          </cell>
        </row>
        <row r="7754">
          <cell r="B7754">
            <v>7707083893</v>
          </cell>
          <cell r="C7754" t="str">
            <v>1027700132195</v>
          </cell>
          <cell r="D7754" t="str">
            <v>XS0901285238</v>
          </cell>
          <cell r="E7754" t="str">
            <v>–</v>
          </cell>
          <cell r="F7754" t="str">
            <v>Ba2</v>
          </cell>
          <cell r="G7754" t="str">
            <v>BBB-</v>
          </cell>
          <cell r="H7754">
            <v>0</v>
          </cell>
          <cell r="I7754">
            <v>0</v>
          </cell>
          <cell r="J7754">
            <v>0</v>
          </cell>
          <cell r="K7754" t="str">
            <v>Сбербанк России, 0% 5sep2013, USD (178D)</v>
          </cell>
          <cell r="L7754" t="str">
            <v>Банки</v>
          </cell>
          <cell r="M7754">
            <v>41000000</v>
          </cell>
          <cell r="N7754" t="str">
            <v>USD</v>
          </cell>
          <cell r="O7754" t="str">
            <v>Еврооблигации</v>
          </cell>
          <cell r="P7754" t="str">
            <v>Погашена</v>
          </cell>
          <cell r="Q7754">
            <v>41522</v>
          </cell>
          <cell r="R7754" t="str">
            <v/>
          </cell>
          <cell r="S7754" t="str">
            <v>1</v>
          </cell>
          <cell r="T7754" t="str">
            <v/>
          </cell>
          <cell r="U7754">
            <v>0</v>
          </cell>
          <cell r="V7754">
            <v>0</v>
          </cell>
          <cell r="W7754">
            <v>0</v>
          </cell>
          <cell r="X7754">
            <v>0</v>
          </cell>
          <cell r="Y7754">
            <v>0</v>
          </cell>
          <cell r="Z7754" t="str">
            <v/>
          </cell>
          <cell r="AA7754" t="str">
            <v>UBS, Sberbank CIB</v>
          </cell>
          <cell r="AB7754" t="str">
            <v/>
          </cell>
          <cell r="AC7754" t="str">
            <v>Fitch присвоило ECP на $3 млрд рейтинг "F3"</v>
          </cell>
          <cell r="AD7754" t="str">
            <v>Публичное</v>
          </cell>
          <cell r="AE7754">
            <v>0</v>
          </cell>
          <cell r="AF7754">
            <v>0</v>
          </cell>
          <cell r="AG7754">
            <v>0</v>
          </cell>
          <cell r="AH7754">
            <v>0</v>
          </cell>
          <cell r="AI7754">
            <v>41338</v>
          </cell>
          <cell r="AJ7754">
            <v>0</v>
          </cell>
          <cell r="AK7754">
            <v>35491</v>
          </cell>
          <cell r="AL7754">
            <v>0</v>
          </cell>
          <cell r="AM7754">
            <v>0</v>
          </cell>
          <cell r="AN7754">
            <v>4</v>
          </cell>
          <cell r="AO7754">
            <v>1</v>
          </cell>
          <cell r="AP7754" t="str">
            <v>Россия</v>
          </cell>
          <cell r="AQ7754">
            <v>0</v>
          </cell>
          <cell r="AR7754" t="str">
            <v>0</v>
          </cell>
          <cell r="AS7754" t="str">
            <v>500000</v>
          </cell>
          <cell r="AT7754">
            <v>313</v>
          </cell>
          <cell r="AU7754">
            <v>0</v>
          </cell>
          <cell r="AV7754" t="str">
            <v>Actual/360</v>
          </cell>
          <cell r="AW7754" t="str">
            <v>Люксембург</v>
          </cell>
          <cell r="AX7754" t="str">
            <v>SB Securities S.A.</v>
          </cell>
          <cell r="AY7754">
            <v>0</v>
          </cell>
          <cell r="AZ7754" t="str">
            <v/>
          </cell>
          <cell r="BA7754" t="str">
            <v/>
          </cell>
          <cell r="BB7754">
            <v>0</v>
          </cell>
          <cell r="BC7754">
            <v>0</v>
          </cell>
          <cell r="BD7754" t="str">
            <v/>
          </cell>
          <cell r="BE7754">
            <v>0</v>
          </cell>
          <cell r="BF7754">
            <v>0</v>
          </cell>
          <cell r="BG7754" t="str">
            <v/>
          </cell>
          <cell r="BH7754">
            <v>0</v>
          </cell>
          <cell r="BI7754">
            <v>0</v>
          </cell>
          <cell r="BJ7754" t="str">
            <v>-/29.01.2018/30.11.2017</v>
          </cell>
          <cell r="BK7754" t="str">
            <v>AAA(RU)/–</v>
          </cell>
          <cell r="BL7754" t="str">
            <v>AAA(RU)</v>
          </cell>
          <cell r="BM7754" t="str">
            <v>–</v>
          </cell>
          <cell r="BN7754" t="str">
            <v>2018-03-19/–</v>
          </cell>
          <cell r="BO7754">
            <v>0</v>
          </cell>
          <cell r="BP7754">
            <v>0</v>
          </cell>
          <cell r="BQ7754" t="str">
            <v/>
          </cell>
          <cell r="BR7754" t="str">
            <v/>
          </cell>
          <cell r="BS7754" t="str">
            <v/>
          </cell>
          <cell r="BT7754" t="str">
            <v/>
          </cell>
        </row>
        <row r="7755">
          <cell r="B7755">
            <v>7707083893</v>
          </cell>
          <cell r="C7755" t="str">
            <v>1027700132195</v>
          </cell>
          <cell r="D7755" t="str">
            <v>XS0898272561</v>
          </cell>
          <cell r="E7755" t="str">
            <v>–</v>
          </cell>
          <cell r="F7755" t="str">
            <v>Ba2</v>
          </cell>
          <cell r="G7755" t="str">
            <v>BBB-</v>
          </cell>
          <cell r="H7755">
            <v>0</v>
          </cell>
          <cell r="I7755">
            <v>0</v>
          </cell>
          <cell r="J7755">
            <v>0</v>
          </cell>
          <cell r="K7755" t="str">
            <v>Сбербанк России, 0% 5sep2013, USD (182D)</v>
          </cell>
          <cell r="L7755" t="str">
            <v>Банки</v>
          </cell>
          <cell r="M7755">
            <v>25000000</v>
          </cell>
          <cell r="N7755" t="str">
            <v>USD</v>
          </cell>
          <cell r="O7755" t="str">
            <v>Еврооблигации</v>
          </cell>
          <cell r="P7755" t="str">
            <v>Погашена</v>
          </cell>
          <cell r="Q7755">
            <v>41522</v>
          </cell>
          <cell r="R7755" t="str">
            <v/>
          </cell>
          <cell r="S7755" t="str">
            <v>1</v>
          </cell>
          <cell r="T7755" t="str">
            <v/>
          </cell>
          <cell r="U7755">
            <v>0</v>
          </cell>
          <cell r="V7755">
            <v>0</v>
          </cell>
          <cell r="W7755">
            <v>0</v>
          </cell>
          <cell r="X7755">
            <v>0</v>
          </cell>
          <cell r="Y7755">
            <v>0</v>
          </cell>
          <cell r="Z7755" t="str">
            <v/>
          </cell>
          <cell r="AA7755" t="str">
            <v>UBS, Sberbank CIB</v>
          </cell>
          <cell r="AB7755" t="str">
            <v/>
          </cell>
          <cell r="AC7755" t="str">
            <v>Fitch присвоило ECP на $3 млрд рейтинг "F3"</v>
          </cell>
          <cell r="AD7755" t="str">
            <v>Публичное</v>
          </cell>
          <cell r="AE7755">
            <v>0</v>
          </cell>
          <cell r="AF7755">
            <v>0</v>
          </cell>
          <cell r="AG7755">
            <v>0</v>
          </cell>
          <cell r="AH7755">
            <v>0</v>
          </cell>
          <cell r="AI7755">
            <v>41332</v>
          </cell>
          <cell r="AJ7755">
            <v>0</v>
          </cell>
          <cell r="AK7755">
            <v>35499</v>
          </cell>
          <cell r="AL7755">
            <v>0</v>
          </cell>
          <cell r="AM7755">
            <v>0</v>
          </cell>
          <cell r="AN7755">
            <v>4</v>
          </cell>
          <cell r="AO7755">
            <v>1</v>
          </cell>
          <cell r="AP7755" t="str">
            <v>Россия</v>
          </cell>
          <cell r="AQ7755">
            <v>0</v>
          </cell>
          <cell r="AR7755" t="str">
            <v>0</v>
          </cell>
          <cell r="AS7755" t="str">
            <v>500000</v>
          </cell>
          <cell r="AT7755">
            <v>313</v>
          </cell>
          <cell r="AU7755">
            <v>0</v>
          </cell>
          <cell r="AV7755" t="str">
            <v>Actual/360</v>
          </cell>
          <cell r="AW7755" t="str">
            <v>Люксембург</v>
          </cell>
          <cell r="AX7755" t="str">
            <v>SB Securities S.A.</v>
          </cell>
          <cell r="AY7755">
            <v>0</v>
          </cell>
          <cell r="AZ7755" t="str">
            <v/>
          </cell>
          <cell r="BA7755" t="str">
            <v/>
          </cell>
          <cell r="BB7755">
            <v>0</v>
          </cell>
          <cell r="BC7755">
            <v>0</v>
          </cell>
          <cell r="BD7755" t="str">
            <v/>
          </cell>
          <cell r="BE7755">
            <v>0</v>
          </cell>
          <cell r="BF7755">
            <v>0</v>
          </cell>
          <cell r="BG7755" t="str">
            <v/>
          </cell>
          <cell r="BH7755">
            <v>0</v>
          </cell>
          <cell r="BI7755">
            <v>0</v>
          </cell>
          <cell r="BJ7755" t="str">
            <v>-/29.01.2018/30.11.2017</v>
          </cell>
          <cell r="BK7755" t="str">
            <v>AAA(RU)/–</v>
          </cell>
          <cell r="BL7755" t="str">
            <v>AAA(RU)</v>
          </cell>
          <cell r="BM7755" t="str">
            <v>–</v>
          </cell>
          <cell r="BN7755" t="str">
            <v>2018-03-19/–</v>
          </cell>
          <cell r="BO7755">
            <v>0</v>
          </cell>
          <cell r="BP7755">
            <v>0</v>
          </cell>
          <cell r="BQ7755" t="str">
            <v/>
          </cell>
          <cell r="BR7755" t="str">
            <v/>
          </cell>
          <cell r="BS7755" t="str">
            <v/>
          </cell>
          <cell r="BT7755" t="str">
            <v/>
          </cell>
        </row>
        <row r="7756">
          <cell r="B7756">
            <v>7707083893</v>
          </cell>
          <cell r="C7756" t="str">
            <v>1027700132195</v>
          </cell>
          <cell r="D7756" t="str">
            <v>XS0900862359</v>
          </cell>
          <cell r="E7756" t="str">
            <v>–</v>
          </cell>
          <cell r="F7756" t="str">
            <v>Ba2</v>
          </cell>
          <cell r="G7756" t="str">
            <v>BBB-</v>
          </cell>
          <cell r="H7756">
            <v>0</v>
          </cell>
          <cell r="I7756">
            <v>0</v>
          </cell>
          <cell r="J7756">
            <v>0</v>
          </cell>
          <cell r="K7756" t="str">
            <v>Сбербанк России, 0% 5sep2013, USD (182D)</v>
          </cell>
          <cell r="L7756" t="str">
            <v>Банки</v>
          </cell>
          <cell r="M7756">
            <v>7000000</v>
          </cell>
          <cell r="N7756" t="str">
            <v>USD</v>
          </cell>
          <cell r="O7756" t="str">
            <v>Еврооблигации</v>
          </cell>
          <cell r="P7756" t="str">
            <v>Погашена</v>
          </cell>
          <cell r="Q7756">
            <v>41522</v>
          </cell>
          <cell r="R7756" t="str">
            <v/>
          </cell>
          <cell r="S7756" t="str">
            <v>1</v>
          </cell>
          <cell r="T7756" t="str">
            <v/>
          </cell>
          <cell r="U7756">
            <v>0</v>
          </cell>
          <cell r="V7756">
            <v>0</v>
          </cell>
          <cell r="W7756">
            <v>0</v>
          </cell>
          <cell r="X7756">
            <v>0</v>
          </cell>
          <cell r="Y7756">
            <v>0</v>
          </cell>
          <cell r="Z7756" t="str">
            <v/>
          </cell>
          <cell r="AA7756" t="str">
            <v>UBS, Sberbank CIB</v>
          </cell>
          <cell r="AB7756" t="str">
            <v/>
          </cell>
          <cell r="AC7756" t="str">
            <v>Fitch присвоило ECP на $3 млрд рейтинг "F3"</v>
          </cell>
          <cell r="AD7756" t="str">
            <v>Публичное</v>
          </cell>
          <cell r="AE7756">
            <v>0</v>
          </cell>
          <cell r="AF7756">
            <v>0</v>
          </cell>
          <cell r="AG7756">
            <v>0</v>
          </cell>
          <cell r="AH7756">
            <v>0</v>
          </cell>
          <cell r="AI7756">
            <v>41337</v>
          </cell>
          <cell r="AJ7756">
            <v>0</v>
          </cell>
          <cell r="AK7756">
            <v>35505</v>
          </cell>
          <cell r="AL7756">
            <v>0</v>
          </cell>
          <cell r="AM7756">
            <v>0</v>
          </cell>
          <cell r="AN7756">
            <v>4</v>
          </cell>
          <cell r="AO7756">
            <v>1</v>
          </cell>
          <cell r="AP7756" t="str">
            <v>Россия</v>
          </cell>
          <cell r="AQ7756">
            <v>0</v>
          </cell>
          <cell r="AR7756" t="str">
            <v>0</v>
          </cell>
          <cell r="AS7756" t="str">
            <v>500000</v>
          </cell>
          <cell r="AT7756">
            <v>313</v>
          </cell>
          <cell r="AU7756">
            <v>0</v>
          </cell>
          <cell r="AV7756" t="str">
            <v>Actual/360</v>
          </cell>
          <cell r="AW7756" t="str">
            <v>Люксембург</v>
          </cell>
          <cell r="AX7756" t="str">
            <v>SB Securities S.A.</v>
          </cell>
          <cell r="AY7756">
            <v>0</v>
          </cell>
          <cell r="AZ7756" t="str">
            <v/>
          </cell>
          <cell r="BA7756" t="str">
            <v/>
          </cell>
          <cell r="BB7756">
            <v>0</v>
          </cell>
          <cell r="BC7756">
            <v>0</v>
          </cell>
          <cell r="BD7756" t="str">
            <v/>
          </cell>
          <cell r="BE7756">
            <v>0</v>
          </cell>
          <cell r="BF7756">
            <v>0</v>
          </cell>
          <cell r="BG7756" t="str">
            <v/>
          </cell>
          <cell r="BH7756">
            <v>0</v>
          </cell>
          <cell r="BI7756">
            <v>0</v>
          </cell>
          <cell r="BJ7756" t="str">
            <v>-/29.01.2018/30.11.2017</v>
          </cell>
          <cell r="BK7756" t="str">
            <v>AAA(RU)/–</v>
          </cell>
          <cell r="BL7756" t="str">
            <v>AAA(RU)</v>
          </cell>
          <cell r="BM7756" t="str">
            <v>–</v>
          </cell>
          <cell r="BN7756" t="str">
            <v>2018-03-19/–</v>
          </cell>
          <cell r="BO7756">
            <v>0</v>
          </cell>
          <cell r="BP7756">
            <v>0</v>
          </cell>
          <cell r="BQ7756" t="str">
            <v/>
          </cell>
          <cell r="BR7756" t="str">
            <v/>
          </cell>
          <cell r="BS7756" t="str">
            <v/>
          </cell>
          <cell r="BT7756" t="str">
            <v/>
          </cell>
        </row>
        <row r="7757">
          <cell r="B7757">
            <v>7707083893</v>
          </cell>
          <cell r="C7757" t="str">
            <v>1027700132195</v>
          </cell>
          <cell r="D7757" t="str">
            <v>XS0901117019</v>
          </cell>
          <cell r="E7757" t="str">
            <v>–</v>
          </cell>
          <cell r="F7757" t="str">
            <v>Ba2</v>
          </cell>
          <cell r="G7757" t="str">
            <v>BBB-</v>
          </cell>
          <cell r="H7757">
            <v>0</v>
          </cell>
          <cell r="I7757">
            <v>0</v>
          </cell>
          <cell r="J7757">
            <v>0</v>
          </cell>
          <cell r="K7757" t="str">
            <v>Сбербанк России, 0% 6mar2014, USD (360D)</v>
          </cell>
          <cell r="L7757" t="str">
            <v>Банки</v>
          </cell>
          <cell r="M7757">
            <v>8000000</v>
          </cell>
          <cell r="N7757" t="str">
            <v>USD</v>
          </cell>
          <cell r="O7757" t="str">
            <v>Еврооблигации</v>
          </cell>
          <cell r="P7757" t="str">
            <v>Погашена</v>
          </cell>
          <cell r="Q7757">
            <v>41704</v>
          </cell>
          <cell r="R7757" t="str">
            <v/>
          </cell>
          <cell r="S7757" t="str">
            <v>1</v>
          </cell>
          <cell r="T7757" t="str">
            <v/>
          </cell>
          <cell r="U7757">
            <v>0</v>
          </cell>
          <cell r="V7757">
            <v>0</v>
          </cell>
          <cell r="W7757">
            <v>0</v>
          </cell>
          <cell r="X7757">
            <v>0</v>
          </cell>
          <cell r="Y7757">
            <v>0</v>
          </cell>
          <cell r="Z7757" t="str">
            <v/>
          </cell>
          <cell r="AA7757" t="str">
            <v>UBS, Sberbank CIB</v>
          </cell>
          <cell r="AB7757" t="str">
            <v/>
          </cell>
          <cell r="AC7757" t="str">
            <v>Fitch присвоило ECP на $3 млрд рейтинг "F3"</v>
          </cell>
          <cell r="AD7757" t="str">
            <v>Публичное</v>
          </cell>
          <cell r="AE7757">
            <v>0</v>
          </cell>
          <cell r="AF7757">
            <v>0</v>
          </cell>
          <cell r="AG7757">
            <v>0</v>
          </cell>
          <cell r="AH7757">
            <v>0</v>
          </cell>
          <cell r="AI7757">
            <v>41338</v>
          </cell>
          <cell r="AJ7757">
            <v>0</v>
          </cell>
          <cell r="AK7757">
            <v>35489</v>
          </cell>
          <cell r="AL7757">
            <v>0</v>
          </cell>
          <cell r="AM7757">
            <v>0</v>
          </cell>
          <cell r="AN7757">
            <v>4</v>
          </cell>
          <cell r="AO7757">
            <v>1</v>
          </cell>
          <cell r="AP7757" t="str">
            <v>Россия</v>
          </cell>
          <cell r="AQ7757">
            <v>0</v>
          </cell>
          <cell r="AR7757" t="str">
            <v>0</v>
          </cell>
          <cell r="AS7757" t="str">
            <v>500000</v>
          </cell>
          <cell r="AT7757">
            <v>313</v>
          </cell>
          <cell r="AU7757">
            <v>0</v>
          </cell>
          <cell r="AV7757" t="str">
            <v>Actual/360</v>
          </cell>
          <cell r="AW7757" t="str">
            <v>Люксембург</v>
          </cell>
          <cell r="AX7757" t="str">
            <v>SB Securities S.A.</v>
          </cell>
          <cell r="AY7757">
            <v>0</v>
          </cell>
          <cell r="AZ7757" t="str">
            <v/>
          </cell>
          <cell r="BA7757" t="str">
            <v/>
          </cell>
          <cell r="BB7757">
            <v>0</v>
          </cell>
          <cell r="BC7757">
            <v>0</v>
          </cell>
          <cell r="BD7757" t="str">
            <v/>
          </cell>
          <cell r="BE7757">
            <v>0</v>
          </cell>
          <cell r="BF7757">
            <v>0</v>
          </cell>
          <cell r="BG7757" t="str">
            <v/>
          </cell>
          <cell r="BH7757">
            <v>0</v>
          </cell>
          <cell r="BI7757">
            <v>0</v>
          </cell>
          <cell r="BJ7757" t="str">
            <v>-/29.01.2018/30.11.2017</v>
          </cell>
          <cell r="BK7757" t="str">
            <v>AAA(RU)/–</v>
          </cell>
          <cell r="BL7757" t="str">
            <v>AAA(RU)</v>
          </cell>
          <cell r="BM7757" t="str">
            <v>–</v>
          </cell>
          <cell r="BN7757" t="str">
            <v>2018-03-19/–</v>
          </cell>
          <cell r="BO7757">
            <v>0</v>
          </cell>
          <cell r="BP7757">
            <v>0</v>
          </cell>
          <cell r="BQ7757" t="str">
            <v/>
          </cell>
          <cell r="BR7757" t="str">
            <v/>
          </cell>
          <cell r="BS7757" t="str">
            <v/>
          </cell>
          <cell r="BT7757" t="str">
            <v/>
          </cell>
        </row>
        <row r="7758">
          <cell r="B7758">
            <v>7707083893</v>
          </cell>
          <cell r="C7758" t="str">
            <v>1027700132195</v>
          </cell>
          <cell r="D7758" t="str">
            <v>XS0898257760</v>
          </cell>
          <cell r="E7758" t="str">
            <v>–</v>
          </cell>
          <cell r="F7758" t="str">
            <v>Ba2</v>
          </cell>
          <cell r="G7758" t="str">
            <v>BBB-</v>
          </cell>
          <cell r="H7758">
            <v>0</v>
          </cell>
          <cell r="I7758">
            <v>0</v>
          </cell>
          <cell r="J7758">
            <v>0</v>
          </cell>
          <cell r="K7758" t="str">
            <v>Сбербанк России, 0% 6mar2014, USD (364D)</v>
          </cell>
          <cell r="L7758" t="str">
            <v>Банки</v>
          </cell>
          <cell r="M7758">
            <v>9500000</v>
          </cell>
          <cell r="N7758" t="str">
            <v>USD</v>
          </cell>
          <cell r="O7758" t="str">
            <v>Еврооблигации</v>
          </cell>
          <cell r="P7758" t="str">
            <v>Погашена</v>
          </cell>
          <cell r="Q7758">
            <v>41704</v>
          </cell>
          <cell r="R7758" t="str">
            <v/>
          </cell>
          <cell r="S7758" t="str">
            <v>1</v>
          </cell>
          <cell r="T7758" t="str">
            <v/>
          </cell>
          <cell r="U7758">
            <v>0</v>
          </cell>
          <cell r="V7758">
            <v>0</v>
          </cell>
          <cell r="W7758">
            <v>0</v>
          </cell>
          <cell r="X7758">
            <v>0</v>
          </cell>
          <cell r="Y7758">
            <v>0</v>
          </cell>
          <cell r="Z7758" t="str">
            <v/>
          </cell>
          <cell r="AA7758" t="str">
            <v>UBS, Sberbank CIB</v>
          </cell>
          <cell r="AB7758" t="str">
            <v/>
          </cell>
          <cell r="AC7758" t="str">
            <v>Fitch присвоило ECP на $3 млрд рейтинг "F3"</v>
          </cell>
          <cell r="AD7758" t="str">
            <v>Публичное</v>
          </cell>
          <cell r="AE7758">
            <v>0</v>
          </cell>
          <cell r="AF7758">
            <v>0</v>
          </cell>
          <cell r="AG7758">
            <v>0</v>
          </cell>
          <cell r="AH7758">
            <v>0</v>
          </cell>
          <cell r="AI7758">
            <v>41332</v>
          </cell>
          <cell r="AJ7758">
            <v>0</v>
          </cell>
          <cell r="AK7758">
            <v>35493</v>
          </cell>
          <cell r="AL7758">
            <v>0</v>
          </cell>
          <cell r="AM7758">
            <v>0</v>
          </cell>
          <cell r="AN7758">
            <v>4</v>
          </cell>
          <cell r="AO7758">
            <v>1</v>
          </cell>
          <cell r="AP7758" t="str">
            <v>Россия</v>
          </cell>
          <cell r="AQ7758">
            <v>0</v>
          </cell>
          <cell r="AR7758" t="str">
            <v>0</v>
          </cell>
          <cell r="AS7758" t="str">
            <v>500000</v>
          </cell>
          <cell r="AT7758">
            <v>313</v>
          </cell>
          <cell r="AU7758">
            <v>0</v>
          </cell>
          <cell r="AV7758" t="str">
            <v>Actual/360</v>
          </cell>
          <cell r="AW7758" t="str">
            <v>Люксембург</v>
          </cell>
          <cell r="AX7758" t="str">
            <v>SB Securities S.A.</v>
          </cell>
          <cell r="AY7758">
            <v>0</v>
          </cell>
          <cell r="AZ7758" t="str">
            <v/>
          </cell>
          <cell r="BA7758" t="str">
            <v/>
          </cell>
          <cell r="BB7758">
            <v>0</v>
          </cell>
          <cell r="BC7758">
            <v>0</v>
          </cell>
          <cell r="BD7758" t="str">
            <v/>
          </cell>
          <cell r="BE7758">
            <v>0</v>
          </cell>
          <cell r="BF7758">
            <v>0</v>
          </cell>
          <cell r="BG7758" t="str">
            <v/>
          </cell>
          <cell r="BH7758">
            <v>0</v>
          </cell>
          <cell r="BI7758">
            <v>0</v>
          </cell>
          <cell r="BJ7758" t="str">
            <v>-/29.01.2018/30.11.2017</v>
          </cell>
          <cell r="BK7758" t="str">
            <v>AAA(RU)/–</v>
          </cell>
          <cell r="BL7758" t="str">
            <v>AAA(RU)</v>
          </cell>
          <cell r="BM7758" t="str">
            <v>–</v>
          </cell>
          <cell r="BN7758" t="str">
            <v>2018-03-19/–</v>
          </cell>
          <cell r="BO7758">
            <v>0</v>
          </cell>
          <cell r="BP7758">
            <v>0</v>
          </cell>
          <cell r="BQ7758" t="str">
            <v/>
          </cell>
          <cell r="BR7758" t="str">
            <v/>
          </cell>
          <cell r="BS7758" t="str">
            <v/>
          </cell>
          <cell r="BT7758" t="str">
            <v/>
          </cell>
        </row>
        <row r="7759">
          <cell r="B7759">
            <v>7707083893</v>
          </cell>
          <cell r="C7759" t="str">
            <v>1027700132195</v>
          </cell>
          <cell r="D7759" t="str">
            <v>XS0951574911</v>
          </cell>
          <cell r="E7759" t="str">
            <v>–</v>
          </cell>
          <cell r="F7759" t="str">
            <v>Ba2</v>
          </cell>
          <cell r="G7759" t="str">
            <v>BBB-</v>
          </cell>
          <cell r="H7759">
            <v>0</v>
          </cell>
          <cell r="I7759">
            <v>0</v>
          </cell>
          <cell r="J7759">
            <v>0</v>
          </cell>
          <cell r="K7759" t="str">
            <v>Сбербанк России, 0% 7jul2014, USD (358D)</v>
          </cell>
          <cell r="L7759" t="str">
            <v>Банки</v>
          </cell>
          <cell r="M7759">
            <v>50000000</v>
          </cell>
          <cell r="N7759" t="str">
            <v>USD</v>
          </cell>
          <cell r="O7759" t="str">
            <v>Еврооблигации</v>
          </cell>
          <cell r="P7759" t="str">
            <v>Погашена</v>
          </cell>
          <cell r="Q7759">
            <v>41827</v>
          </cell>
          <cell r="R7759" t="str">
            <v/>
          </cell>
          <cell r="S7759" t="str">
            <v>1</v>
          </cell>
          <cell r="T7759" t="str">
            <v/>
          </cell>
          <cell r="U7759">
            <v>0</v>
          </cell>
          <cell r="V7759">
            <v>0</v>
          </cell>
          <cell r="W7759">
            <v>0</v>
          </cell>
          <cell r="X7759">
            <v>0</v>
          </cell>
          <cell r="Y7759">
            <v>0</v>
          </cell>
          <cell r="Z7759" t="str">
            <v/>
          </cell>
          <cell r="AA7759" t="str">
            <v>Sberbank CIB</v>
          </cell>
          <cell r="AB7759" t="str">
            <v/>
          </cell>
          <cell r="AC7759" t="str">
            <v>Fitch присвоило ECP на $3 млрд рейтинг "F3"</v>
          </cell>
          <cell r="AD7759" t="str">
            <v>Публичное</v>
          </cell>
          <cell r="AE7759">
            <v>0</v>
          </cell>
          <cell r="AF7759">
            <v>0</v>
          </cell>
          <cell r="AG7759">
            <v>0</v>
          </cell>
          <cell r="AH7759">
            <v>0</v>
          </cell>
          <cell r="AI7759">
            <v>41463</v>
          </cell>
          <cell r="AJ7759">
            <v>0</v>
          </cell>
          <cell r="AK7759">
            <v>43245</v>
          </cell>
          <cell r="AL7759">
            <v>0</v>
          </cell>
          <cell r="AM7759">
            <v>0</v>
          </cell>
          <cell r="AN7759">
            <v>4</v>
          </cell>
          <cell r="AO7759">
            <v>1</v>
          </cell>
          <cell r="AP7759" t="str">
            <v>Россия</v>
          </cell>
          <cell r="AQ7759">
            <v>0</v>
          </cell>
          <cell r="AR7759" t="str">
            <v>0</v>
          </cell>
          <cell r="AS7759" t="str">
            <v>500000</v>
          </cell>
          <cell r="AT7759">
            <v>313</v>
          </cell>
          <cell r="AU7759">
            <v>0</v>
          </cell>
          <cell r="AV7759" t="str">
            <v>Actual/360</v>
          </cell>
          <cell r="AW7759" t="str">
            <v>Люксембург</v>
          </cell>
          <cell r="AX7759" t="str">
            <v>SB Securities S.A.</v>
          </cell>
          <cell r="AY7759">
            <v>0</v>
          </cell>
          <cell r="AZ7759" t="str">
            <v/>
          </cell>
          <cell r="BA7759" t="str">
            <v/>
          </cell>
          <cell r="BB7759">
            <v>0</v>
          </cell>
          <cell r="BC7759">
            <v>0</v>
          </cell>
          <cell r="BD7759" t="str">
            <v/>
          </cell>
          <cell r="BE7759">
            <v>0</v>
          </cell>
          <cell r="BF7759">
            <v>0</v>
          </cell>
          <cell r="BG7759" t="str">
            <v/>
          </cell>
          <cell r="BH7759">
            <v>0</v>
          </cell>
          <cell r="BI7759">
            <v>0</v>
          </cell>
          <cell r="BJ7759" t="str">
            <v>-/29.01.2018/30.11.2017</v>
          </cell>
          <cell r="BK7759" t="str">
            <v>AAA(RU)/–</v>
          </cell>
          <cell r="BL7759" t="str">
            <v>AAA(RU)</v>
          </cell>
          <cell r="BM7759" t="str">
            <v>–</v>
          </cell>
          <cell r="BN7759" t="str">
            <v>2018-03-19/–</v>
          </cell>
          <cell r="BO7759">
            <v>0</v>
          </cell>
          <cell r="BP7759">
            <v>0</v>
          </cell>
          <cell r="BQ7759" t="str">
            <v/>
          </cell>
          <cell r="BR7759" t="str">
            <v/>
          </cell>
          <cell r="BS7759" t="str">
            <v/>
          </cell>
          <cell r="BT7759" t="str">
            <v/>
          </cell>
        </row>
        <row r="7760">
          <cell r="B7760">
            <v>7707083893</v>
          </cell>
          <cell r="C7760" t="str">
            <v>1027700132195</v>
          </cell>
          <cell r="D7760" t="str">
            <v>XS0885684943</v>
          </cell>
          <cell r="E7760" t="str">
            <v>–</v>
          </cell>
          <cell r="F7760" t="str">
            <v>Ba2</v>
          </cell>
          <cell r="G7760" t="str">
            <v>BBB-</v>
          </cell>
          <cell r="H7760">
            <v>0</v>
          </cell>
          <cell r="I7760">
            <v>0</v>
          </cell>
          <cell r="J7760">
            <v>0</v>
          </cell>
          <cell r="K7760" t="str">
            <v>Сбербанк России, 0% 8aug2013, USD (8, 188D)</v>
          </cell>
          <cell r="L7760" t="str">
            <v>Банки</v>
          </cell>
          <cell r="M7760">
            <v>35500000</v>
          </cell>
          <cell r="N7760" t="str">
            <v>USD</v>
          </cell>
          <cell r="O7760" t="str">
            <v>Еврооблигации</v>
          </cell>
          <cell r="P7760" t="str">
            <v>Погашена</v>
          </cell>
          <cell r="Q7760">
            <v>41494</v>
          </cell>
          <cell r="R7760" t="str">
            <v/>
          </cell>
          <cell r="S7760" t="str">
            <v>1</v>
          </cell>
          <cell r="T7760" t="str">
            <v/>
          </cell>
          <cell r="U7760">
            <v>0</v>
          </cell>
          <cell r="V7760">
            <v>0</v>
          </cell>
          <cell r="W7760">
            <v>0</v>
          </cell>
          <cell r="X7760">
            <v>0</v>
          </cell>
          <cell r="Y7760">
            <v>0</v>
          </cell>
          <cell r="Z7760" t="str">
            <v/>
          </cell>
          <cell r="AA7760" t="str">
            <v>UBS, Sberbank CIB</v>
          </cell>
          <cell r="AB7760" t="str">
            <v/>
          </cell>
          <cell r="AC7760" t="str">
            <v>Fitch присвоило ECP на $3 млрд рейтинг "F3"</v>
          </cell>
          <cell r="AD7760" t="str">
            <v>Публичное</v>
          </cell>
          <cell r="AE7760">
            <v>0</v>
          </cell>
          <cell r="AF7760">
            <v>0</v>
          </cell>
          <cell r="AG7760">
            <v>0</v>
          </cell>
          <cell r="AH7760">
            <v>0</v>
          </cell>
          <cell r="AI7760">
            <v>41304</v>
          </cell>
          <cell r="AJ7760">
            <v>0</v>
          </cell>
          <cell r="AK7760">
            <v>35151</v>
          </cell>
          <cell r="AL7760">
            <v>0</v>
          </cell>
          <cell r="AM7760">
            <v>0</v>
          </cell>
          <cell r="AN7760">
            <v>4</v>
          </cell>
          <cell r="AO7760">
            <v>1</v>
          </cell>
          <cell r="AP7760" t="str">
            <v>Россия</v>
          </cell>
          <cell r="AQ7760">
            <v>0</v>
          </cell>
          <cell r="AR7760" t="str">
            <v>0</v>
          </cell>
          <cell r="AS7760" t="str">
            <v>500000</v>
          </cell>
          <cell r="AT7760">
            <v>313</v>
          </cell>
          <cell r="AU7760">
            <v>0</v>
          </cell>
          <cell r="AV7760" t="str">
            <v>Actual/360</v>
          </cell>
          <cell r="AW7760" t="str">
            <v>Люксембург</v>
          </cell>
          <cell r="AX7760" t="str">
            <v>SB Securities S.A.</v>
          </cell>
          <cell r="AY7760">
            <v>0</v>
          </cell>
          <cell r="AZ7760" t="str">
            <v/>
          </cell>
          <cell r="BA7760" t="str">
            <v/>
          </cell>
          <cell r="BB7760">
            <v>0</v>
          </cell>
          <cell r="BC7760">
            <v>0</v>
          </cell>
          <cell r="BD7760" t="str">
            <v/>
          </cell>
          <cell r="BE7760">
            <v>0</v>
          </cell>
          <cell r="BF7760">
            <v>0</v>
          </cell>
          <cell r="BG7760" t="str">
            <v/>
          </cell>
          <cell r="BH7760">
            <v>0</v>
          </cell>
          <cell r="BI7760">
            <v>0</v>
          </cell>
          <cell r="BJ7760" t="str">
            <v>-/29.01.2018/30.11.2017</v>
          </cell>
          <cell r="BK7760" t="str">
            <v>AAA(RU)/–</v>
          </cell>
          <cell r="BL7760" t="str">
            <v>AAA(RU)</v>
          </cell>
          <cell r="BM7760" t="str">
            <v>–</v>
          </cell>
          <cell r="BN7760" t="str">
            <v>2018-03-19/–</v>
          </cell>
          <cell r="BO7760">
            <v>0</v>
          </cell>
          <cell r="BP7760">
            <v>0</v>
          </cell>
          <cell r="BQ7760" t="str">
            <v/>
          </cell>
          <cell r="BR7760" t="str">
            <v/>
          </cell>
          <cell r="BS7760" t="str">
            <v/>
          </cell>
          <cell r="BT7760" t="str">
            <v/>
          </cell>
        </row>
        <row r="7761">
          <cell r="B7761">
            <v>7707083893</v>
          </cell>
          <cell r="C7761" t="str">
            <v>1027700132195</v>
          </cell>
          <cell r="D7761" t="str">
            <v>XS0951189769</v>
          </cell>
          <cell r="E7761" t="str">
            <v>–</v>
          </cell>
          <cell r="F7761" t="str">
            <v>Ba2</v>
          </cell>
          <cell r="G7761" t="str">
            <v>BBB-</v>
          </cell>
          <cell r="H7761">
            <v>0</v>
          </cell>
          <cell r="I7761">
            <v>0</v>
          </cell>
          <cell r="J7761">
            <v>0</v>
          </cell>
          <cell r="K7761" t="str">
            <v>Сбербанк России, 0% 8oct2013, EUR (358D)</v>
          </cell>
          <cell r="L7761" t="str">
            <v>Банки</v>
          </cell>
          <cell r="M7761">
            <v>15000000</v>
          </cell>
          <cell r="N7761" t="str">
            <v>EUR</v>
          </cell>
          <cell r="O7761" t="str">
            <v>Еврооблигации</v>
          </cell>
          <cell r="P7761" t="str">
            <v>Погашена</v>
          </cell>
          <cell r="Q7761">
            <v>41555</v>
          </cell>
          <cell r="R7761" t="str">
            <v/>
          </cell>
          <cell r="S7761" t="str">
            <v>1</v>
          </cell>
          <cell r="T7761" t="str">
            <v/>
          </cell>
          <cell r="U7761">
            <v>0</v>
          </cell>
          <cell r="V7761">
            <v>0</v>
          </cell>
          <cell r="W7761">
            <v>0</v>
          </cell>
          <cell r="X7761">
            <v>0</v>
          </cell>
          <cell r="Y7761">
            <v>0</v>
          </cell>
          <cell r="Z7761" t="str">
            <v/>
          </cell>
          <cell r="AA7761" t="str">
            <v>Sberbank CIB</v>
          </cell>
          <cell r="AB7761" t="str">
            <v/>
          </cell>
          <cell r="AC7761" t="str">
            <v>Fitch присвоило ECP на $3 млрд рейтинг "F3"</v>
          </cell>
          <cell r="AD7761" t="str">
            <v>Публичное</v>
          </cell>
          <cell r="AE7761">
            <v>0</v>
          </cell>
          <cell r="AF7761">
            <v>0</v>
          </cell>
          <cell r="AG7761">
            <v>0</v>
          </cell>
          <cell r="AH7761">
            <v>0</v>
          </cell>
          <cell r="AI7761">
            <v>41463</v>
          </cell>
          <cell r="AJ7761">
            <v>0</v>
          </cell>
          <cell r="AK7761">
            <v>43243</v>
          </cell>
          <cell r="AL7761">
            <v>0</v>
          </cell>
          <cell r="AM7761">
            <v>0</v>
          </cell>
          <cell r="AN7761">
            <v>4</v>
          </cell>
          <cell r="AO7761">
            <v>1</v>
          </cell>
          <cell r="AP7761" t="str">
            <v>Россия</v>
          </cell>
          <cell r="AQ7761">
            <v>0</v>
          </cell>
          <cell r="AR7761" t="str">
            <v>0</v>
          </cell>
          <cell r="AS7761" t="str">
            <v>500000</v>
          </cell>
          <cell r="AT7761">
            <v>313</v>
          </cell>
          <cell r="AU7761">
            <v>0</v>
          </cell>
          <cell r="AV7761" t="str">
            <v>Actual/360</v>
          </cell>
          <cell r="AW7761" t="str">
            <v>Люксембург</v>
          </cell>
          <cell r="AX7761" t="str">
            <v>SB Securities S.A.</v>
          </cell>
          <cell r="AY7761">
            <v>0</v>
          </cell>
          <cell r="AZ7761" t="str">
            <v/>
          </cell>
          <cell r="BA7761" t="str">
            <v/>
          </cell>
          <cell r="BB7761">
            <v>0</v>
          </cell>
          <cell r="BC7761">
            <v>0</v>
          </cell>
          <cell r="BD7761" t="str">
            <v/>
          </cell>
          <cell r="BE7761">
            <v>0</v>
          </cell>
          <cell r="BF7761">
            <v>0</v>
          </cell>
          <cell r="BG7761" t="str">
            <v/>
          </cell>
          <cell r="BH7761">
            <v>0</v>
          </cell>
          <cell r="BI7761">
            <v>0</v>
          </cell>
          <cell r="BJ7761" t="str">
            <v>-/29.01.2018/30.11.2017</v>
          </cell>
          <cell r="BK7761" t="str">
            <v>AAA(RU)/–</v>
          </cell>
          <cell r="BL7761" t="str">
            <v>AAA(RU)</v>
          </cell>
          <cell r="BM7761" t="str">
            <v>–</v>
          </cell>
          <cell r="BN7761" t="str">
            <v>2018-03-19/–</v>
          </cell>
          <cell r="BO7761">
            <v>0</v>
          </cell>
          <cell r="BP7761">
            <v>0</v>
          </cell>
          <cell r="BQ7761" t="str">
            <v/>
          </cell>
          <cell r="BR7761" t="str">
            <v/>
          </cell>
          <cell r="BS7761" t="str">
            <v/>
          </cell>
          <cell r="BT7761" t="str">
            <v/>
          </cell>
        </row>
        <row r="7762">
          <cell r="B7762">
            <v>7707083893</v>
          </cell>
          <cell r="C7762" t="str">
            <v>1027700132195</v>
          </cell>
          <cell r="D7762" t="str">
            <v>RU000A0ZYBS1</v>
          </cell>
          <cell r="E7762" t="str">
            <v>–</v>
          </cell>
          <cell r="F7762" t="str">
            <v>Ba2</v>
          </cell>
          <cell r="G7762" t="str">
            <v>BBB-</v>
          </cell>
          <cell r="H7762">
            <v>0</v>
          </cell>
          <cell r="I7762">
            <v>0</v>
          </cell>
          <cell r="J7762">
            <v>0</v>
          </cell>
          <cell r="K7762" t="str">
            <v>Сбербанк России, 001P-03R</v>
          </cell>
          <cell r="L7762" t="str">
            <v>Банки</v>
          </cell>
          <cell r="M7762">
            <v>40000000000</v>
          </cell>
          <cell r="N7762" t="str">
            <v>RUB</v>
          </cell>
          <cell r="O7762" t="str">
            <v>Облигации</v>
          </cell>
          <cell r="P7762" t="str">
            <v>В обращении</v>
          </cell>
          <cell r="Q7762">
            <v>44173</v>
          </cell>
          <cell r="R7762" t="str">
            <v>4B020301481B001P</v>
          </cell>
          <cell r="S7762" t="str">
            <v>1000</v>
          </cell>
          <cell r="T7762" t="str">
            <v/>
          </cell>
          <cell r="U7762">
            <v>2</v>
          </cell>
          <cell r="V7762">
            <v>0</v>
          </cell>
          <cell r="W7762">
            <v>0</v>
          </cell>
          <cell r="X7762">
            <v>0</v>
          </cell>
          <cell r="Y7762">
            <v>0</v>
          </cell>
          <cell r="Z7762" t="str">
            <v/>
          </cell>
          <cell r="AA7762" t="str">
            <v>Организатор: Газпромбанк, Россельхозбанк, Sberbank CIB</v>
          </cell>
          <cell r="AB7762" t="str">
            <v>Московская Биржа (Первый уровень)</v>
          </cell>
          <cell r="AC7762" t="str">
            <v/>
          </cell>
          <cell r="AD7762" t="str">
            <v>Публичное</v>
          </cell>
          <cell r="AE7762">
            <v>100</v>
          </cell>
          <cell r="AF7762">
            <v>8.17</v>
          </cell>
          <cell r="AG7762">
            <v>43006</v>
          </cell>
          <cell r="AH7762">
            <v>43021</v>
          </cell>
          <cell r="AI7762">
            <v>43021</v>
          </cell>
          <cell r="AJ7762">
            <v>43021</v>
          </cell>
          <cell r="AK7762">
            <v>360659</v>
          </cell>
          <cell r="AL7762" t="str">
            <v>RU000A0ZYBS1</v>
          </cell>
          <cell r="AM7762">
            <v>0</v>
          </cell>
          <cell r="AN7762">
            <v>4</v>
          </cell>
          <cell r="AO7762">
            <v>0</v>
          </cell>
          <cell r="AP7762" t="str">
            <v>Россия</v>
          </cell>
          <cell r="AQ7762">
            <v>0</v>
          </cell>
          <cell r="AR7762" t="str">
            <v>1000</v>
          </cell>
          <cell r="AS7762">
            <v>0</v>
          </cell>
          <cell r="AT7762">
            <v>313</v>
          </cell>
          <cell r="AU7762">
            <v>0</v>
          </cell>
          <cell r="AV7762" t="str">
            <v>Actual/365 (Actual/365F)</v>
          </cell>
          <cell r="AW7762">
            <v>0</v>
          </cell>
          <cell r="AX7762">
            <v>0</v>
          </cell>
          <cell r="AY7762">
            <v>0</v>
          </cell>
          <cell r="AZ7762" t="str">
            <v/>
          </cell>
          <cell r="BA7762" t="str">
            <v/>
          </cell>
          <cell r="BB7762">
            <v>0</v>
          </cell>
          <cell r="BC7762">
            <v>0</v>
          </cell>
          <cell r="BD7762" t="str">
            <v/>
          </cell>
          <cell r="BE7762">
            <v>0</v>
          </cell>
          <cell r="BF7762">
            <v>0</v>
          </cell>
          <cell r="BG7762" t="str">
            <v/>
          </cell>
          <cell r="BH7762">
            <v>999</v>
          </cell>
          <cell r="BI7762">
            <v>40000000000</v>
          </cell>
          <cell r="BJ7762" t="str">
            <v>-/29.01.2018/30.11.2017</v>
          </cell>
          <cell r="BK7762" t="str">
            <v>AAA(RU)/–</v>
          </cell>
          <cell r="BL7762" t="str">
            <v>AAA(RU)</v>
          </cell>
          <cell r="BM7762" t="str">
            <v>–</v>
          </cell>
          <cell r="BN7762" t="str">
            <v>2018-03-19/–</v>
          </cell>
          <cell r="BO7762">
            <v>0</v>
          </cell>
          <cell r="BP7762">
            <v>0</v>
          </cell>
          <cell r="BQ7762" t="str">
            <v>AAA(RU)/–</v>
          </cell>
          <cell r="BR7762" t="str">
            <v>AAA(RU)</v>
          </cell>
          <cell r="BS7762" t="str">
            <v>–</v>
          </cell>
          <cell r="BT7762" t="str">
            <v>2018-03-19/–</v>
          </cell>
        </row>
        <row r="7763">
          <cell r="B7763">
            <v>7707083893</v>
          </cell>
          <cell r="C7763" t="str">
            <v>1027700132195</v>
          </cell>
          <cell r="D7763" t="str">
            <v>RU000A0ZZBN9</v>
          </cell>
          <cell r="E7763" t="str">
            <v>–</v>
          </cell>
          <cell r="F7763" t="str">
            <v>Ba2</v>
          </cell>
          <cell r="G7763" t="str">
            <v>BBB-</v>
          </cell>
          <cell r="H7763">
            <v>0</v>
          </cell>
          <cell r="I7763">
            <v>0</v>
          </cell>
          <cell r="J7763">
            <v>0</v>
          </cell>
          <cell r="K7763" t="str">
            <v>Сбербанк России, 001P-12R</v>
          </cell>
          <cell r="L7763" t="str">
            <v>Банки</v>
          </cell>
          <cell r="M7763">
            <v>50000000000</v>
          </cell>
          <cell r="N7763" t="str">
            <v>RUB</v>
          </cell>
          <cell r="O7763" t="str">
            <v>Облигации</v>
          </cell>
          <cell r="P7763" t="str">
            <v>В обращении</v>
          </cell>
          <cell r="Q7763">
            <v>44594</v>
          </cell>
          <cell r="R7763" t="str">
            <v>4B021201481B001P</v>
          </cell>
          <cell r="S7763" t="str">
            <v>1000</v>
          </cell>
          <cell r="T7763" t="str">
            <v/>
          </cell>
          <cell r="U7763">
            <v>2</v>
          </cell>
          <cell r="V7763">
            <v>0</v>
          </cell>
          <cell r="W7763">
            <v>0</v>
          </cell>
          <cell r="X7763">
            <v>0</v>
          </cell>
          <cell r="Y7763">
            <v>0</v>
          </cell>
          <cell r="Z7763" t="str">
            <v/>
          </cell>
          <cell r="AA7763" t="str">
            <v>Организатор: БК Регион, Sberbank CIB, Россельхозбанк</v>
          </cell>
          <cell r="AB7763" t="str">
            <v>Московская Биржа (Первый уровень)</v>
          </cell>
          <cell r="AC7763" t="str">
            <v/>
          </cell>
          <cell r="AD7763" t="str">
            <v>Публичное</v>
          </cell>
          <cell r="AE7763">
            <v>100</v>
          </cell>
          <cell r="AF7763">
            <v>7.74</v>
          </cell>
          <cell r="AG7763">
            <v>43278</v>
          </cell>
          <cell r="AH7763">
            <v>43284</v>
          </cell>
          <cell r="AI7763">
            <v>43284</v>
          </cell>
          <cell r="AJ7763">
            <v>43284</v>
          </cell>
          <cell r="AK7763">
            <v>441011</v>
          </cell>
          <cell r="AL7763" t="str">
            <v>RU000A0ZZBN9</v>
          </cell>
          <cell r="AM7763">
            <v>0</v>
          </cell>
          <cell r="AN7763">
            <v>4</v>
          </cell>
          <cell r="AO7763">
            <v>0</v>
          </cell>
          <cell r="AP7763" t="str">
            <v>Россия</v>
          </cell>
          <cell r="AQ7763">
            <v>0</v>
          </cell>
          <cell r="AR7763" t="str">
            <v>1000</v>
          </cell>
          <cell r="AS7763">
            <v>0</v>
          </cell>
          <cell r="AT7763">
            <v>313</v>
          </cell>
          <cell r="AU7763">
            <v>0</v>
          </cell>
          <cell r="AV7763" t="str">
            <v>Actual/365 (Actual/365F)</v>
          </cell>
          <cell r="AW7763">
            <v>0</v>
          </cell>
          <cell r="AX7763">
            <v>0</v>
          </cell>
          <cell r="AY7763">
            <v>0</v>
          </cell>
          <cell r="AZ7763" t="str">
            <v/>
          </cell>
          <cell r="BA7763" t="str">
            <v/>
          </cell>
          <cell r="BB7763">
            <v>0</v>
          </cell>
          <cell r="BC7763">
            <v>0</v>
          </cell>
          <cell r="BD7763" t="str">
            <v/>
          </cell>
          <cell r="BE7763">
            <v>0</v>
          </cell>
          <cell r="BF7763">
            <v>0</v>
          </cell>
          <cell r="BG7763" t="str">
            <v/>
          </cell>
          <cell r="BH7763">
            <v>1793</v>
          </cell>
          <cell r="BI7763">
            <v>50000000000</v>
          </cell>
          <cell r="BJ7763" t="str">
            <v>-/29.01.2018/30.11.2017</v>
          </cell>
          <cell r="BK7763" t="str">
            <v>AAA(RU)/–</v>
          </cell>
          <cell r="BL7763" t="str">
            <v>AAA(RU)</v>
          </cell>
          <cell r="BM7763" t="str">
            <v>–</v>
          </cell>
          <cell r="BN7763" t="str">
            <v>2018-03-19/–</v>
          </cell>
          <cell r="BO7763">
            <v>0</v>
          </cell>
          <cell r="BP7763">
            <v>0</v>
          </cell>
          <cell r="BQ7763" t="str">
            <v>AAA(RU)/–</v>
          </cell>
          <cell r="BR7763" t="str">
            <v>AAA(RU)</v>
          </cell>
          <cell r="BS7763" t="str">
            <v>–</v>
          </cell>
          <cell r="BT7763" t="str">
            <v>2018-07-05/–</v>
          </cell>
        </row>
        <row r="7764">
          <cell r="B7764">
            <v>7707083893</v>
          </cell>
          <cell r="C7764" t="str">
            <v>1027700132195</v>
          </cell>
          <cell r="D7764" t="str">
            <v>RU000A0ZZE20</v>
          </cell>
          <cell r="E7764" t="str">
            <v>–</v>
          </cell>
          <cell r="F7764" t="str">
            <v>Ba2</v>
          </cell>
          <cell r="G7764" t="str">
            <v>BBB-</v>
          </cell>
          <cell r="H7764">
            <v>0</v>
          </cell>
          <cell r="I7764">
            <v>0</v>
          </cell>
          <cell r="J7764">
            <v>0</v>
          </cell>
          <cell r="K7764" t="str">
            <v>Сбербанк России, 001P-16R</v>
          </cell>
          <cell r="L7764" t="str">
            <v>Банки</v>
          </cell>
          <cell r="M7764">
            <v>60000000000</v>
          </cell>
          <cell r="N7764" t="str">
            <v>RUB</v>
          </cell>
          <cell r="O7764" t="str">
            <v>Облигации</v>
          </cell>
          <cell r="P7764" t="str">
            <v>В обращении</v>
          </cell>
          <cell r="Q7764">
            <v>44944</v>
          </cell>
          <cell r="R7764" t="str">
            <v>4B021601481B001P</v>
          </cell>
          <cell r="S7764" t="str">
            <v>1000</v>
          </cell>
          <cell r="T7764" t="str">
            <v/>
          </cell>
          <cell r="U7764">
            <v>2</v>
          </cell>
          <cell r="V7764">
            <v>0</v>
          </cell>
          <cell r="W7764">
            <v>0</v>
          </cell>
          <cell r="X7764">
            <v>0</v>
          </cell>
          <cell r="Y7764">
            <v>0</v>
          </cell>
          <cell r="Z7764" t="str">
            <v>в соответствии с эмиссионными документами</v>
          </cell>
          <cell r="AA7764" t="str">
            <v>Организатор: БК Регион, Россельхозбанк, Sberbank CIB</v>
          </cell>
          <cell r="AB7764" t="str">
            <v>Московская Биржа (Первый уровень)</v>
          </cell>
          <cell r="AC7764" t="str">
            <v/>
          </cell>
          <cell r="AD7764" t="str">
            <v>Публичное</v>
          </cell>
          <cell r="AE7764">
            <v>100</v>
          </cell>
          <cell r="AF7764">
            <v>7.64</v>
          </cell>
          <cell r="AG7764">
            <v>43300</v>
          </cell>
          <cell r="AH7764">
            <v>43306</v>
          </cell>
          <cell r="AI7764">
            <v>43311</v>
          </cell>
          <cell r="AJ7764">
            <v>43306</v>
          </cell>
          <cell r="AK7764">
            <v>445077</v>
          </cell>
          <cell r="AL7764" t="str">
            <v>RU000A0ZZE20</v>
          </cell>
          <cell r="AM7764">
            <v>0</v>
          </cell>
          <cell r="AN7764">
            <v>4</v>
          </cell>
          <cell r="AO7764">
            <v>0</v>
          </cell>
          <cell r="AP7764" t="str">
            <v>Россия</v>
          </cell>
          <cell r="AQ7764">
            <v>40000000000</v>
          </cell>
          <cell r="AR7764" t="str">
            <v>1000</v>
          </cell>
          <cell r="AS7764">
            <v>0</v>
          </cell>
          <cell r="AT7764">
            <v>313</v>
          </cell>
          <cell r="AU7764">
            <v>0</v>
          </cell>
          <cell r="AV7764" t="str">
            <v>Actual/365 (Actual/365F)</v>
          </cell>
          <cell r="AW7764">
            <v>0</v>
          </cell>
          <cell r="AX7764">
            <v>0</v>
          </cell>
          <cell r="AY7764">
            <v>0</v>
          </cell>
          <cell r="AZ7764" t="str">
            <v/>
          </cell>
          <cell r="BA7764" t="str">
            <v/>
          </cell>
          <cell r="BB7764">
            <v>0</v>
          </cell>
          <cell r="BC7764">
            <v>0</v>
          </cell>
          <cell r="BD7764" t="str">
            <v/>
          </cell>
          <cell r="BE7764">
            <v>0</v>
          </cell>
          <cell r="BF7764">
            <v>0</v>
          </cell>
          <cell r="BG7764" t="str">
            <v/>
          </cell>
          <cell r="BH7764">
            <v>1879</v>
          </cell>
          <cell r="BI7764">
            <v>40000000000</v>
          </cell>
          <cell r="BJ7764" t="str">
            <v>-/29.01.2018/30.11.2017</v>
          </cell>
          <cell r="BK7764" t="str">
            <v>AAA(RU)/–</v>
          </cell>
          <cell r="BL7764" t="str">
            <v>AAA(RU)</v>
          </cell>
          <cell r="BM7764" t="str">
            <v>–</v>
          </cell>
          <cell r="BN7764" t="str">
            <v>2018-03-19/–</v>
          </cell>
          <cell r="BO7764">
            <v>0</v>
          </cell>
          <cell r="BP7764">
            <v>0</v>
          </cell>
          <cell r="BQ7764" t="str">
            <v/>
          </cell>
          <cell r="BR7764" t="str">
            <v/>
          </cell>
          <cell r="BS7764" t="str">
            <v/>
          </cell>
          <cell r="BT7764" t="str">
            <v/>
          </cell>
        </row>
        <row r="7765">
          <cell r="B7765">
            <v>7707083893</v>
          </cell>
          <cell r="C7765" t="str">
            <v>1027700132195</v>
          </cell>
          <cell r="D7765" t="str">
            <v>RU000A0ZYUJ0</v>
          </cell>
          <cell r="E7765" t="str">
            <v>–</v>
          </cell>
          <cell r="F7765" t="str">
            <v>Ba2</v>
          </cell>
          <cell r="G7765" t="str">
            <v>BBB-</v>
          </cell>
          <cell r="H7765">
            <v>0</v>
          </cell>
          <cell r="I7765">
            <v>0</v>
          </cell>
          <cell r="J7765">
            <v>0</v>
          </cell>
          <cell r="K7765" t="str">
            <v>Сбербанк России, 001Р-04R</v>
          </cell>
          <cell r="L7765" t="str">
            <v>Банки</v>
          </cell>
          <cell r="M7765">
            <v>50000000000</v>
          </cell>
          <cell r="N7765" t="str">
            <v>RUB</v>
          </cell>
          <cell r="O7765" t="str">
            <v>Облигации</v>
          </cell>
          <cell r="P7765" t="str">
            <v>В обращении</v>
          </cell>
          <cell r="Q7765">
            <v>44435</v>
          </cell>
          <cell r="R7765" t="str">
            <v>4B020401481B001P</v>
          </cell>
          <cell r="S7765" t="str">
            <v>1000</v>
          </cell>
          <cell r="T7765" t="str">
            <v/>
          </cell>
          <cell r="U7765">
            <v>2</v>
          </cell>
          <cell r="V7765">
            <v>0</v>
          </cell>
          <cell r="W7765">
            <v>0</v>
          </cell>
          <cell r="X7765">
            <v>0</v>
          </cell>
          <cell r="Y7765">
            <v>0</v>
          </cell>
          <cell r="Z7765" t="str">
            <v/>
          </cell>
          <cell r="AA7765" t="str">
            <v>Организатор: Газпромбанк, Россельхозбанк, Sberbank CIB</v>
          </cell>
          <cell r="AB7765" t="str">
            <v>Московская Биржа (Первый уровень)</v>
          </cell>
          <cell r="AC7765" t="str">
            <v/>
          </cell>
          <cell r="AD7765" t="str">
            <v>Публичное</v>
          </cell>
          <cell r="AE7765">
            <v>100</v>
          </cell>
          <cell r="AF7765">
            <v>7.02</v>
          </cell>
          <cell r="AG7765">
            <v>43151</v>
          </cell>
          <cell r="AH7765">
            <v>43161</v>
          </cell>
          <cell r="AI7765">
            <v>43166</v>
          </cell>
          <cell r="AJ7765">
            <v>43161</v>
          </cell>
          <cell r="AK7765">
            <v>410621</v>
          </cell>
          <cell r="AL7765" t="str">
            <v>RU000A0ZYUJ0</v>
          </cell>
          <cell r="AM7765">
            <v>0</v>
          </cell>
          <cell r="AN7765">
            <v>4</v>
          </cell>
          <cell r="AO7765">
            <v>0</v>
          </cell>
          <cell r="AP7765" t="str">
            <v>Россия</v>
          </cell>
          <cell r="AQ7765">
            <v>25000000000</v>
          </cell>
          <cell r="AR7765" t="str">
            <v>1000</v>
          </cell>
          <cell r="AS7765">
            <v>0</v>
          </cell>
          <cell r="AT7765">
            <v>313</v>
          </cell>
          <cell r="AU7765">
            <v>0</v>
          </cell>
          <cell r="AV7765" t="str">
            <v>Actual/365 (Actual/365F)</v>
          </cell>
          <cell r="AW7765">
            <v>0</v>
          </cell>
          <cell r="AX7765">
            <v>0</v>
          </cell>
          <cell r="AY7765">
            <v>0</v>
          </cell>
          <cell r="AZ7765" t="str">
            <v/>
          </cell>
          <cell r="BA7765" t="str">
            <v/>
          </cell>
          <cell r="BB7765">
            <v>0</v>
          </cell>
          <cell r="BC7765">
            <v>0</v>
          </cell>
          <cell r="BD7765" t="str">
            <v/>
          </cell>
          <cell r="BE7765">
            <v>0</v>
          </cell>
          <cell r="BF7765">
            <v>0</v>
          </cell>
          <cell r="BG7765" t="str">
            <v/>
          </cell>
          <cell r="BH7765">
            <v>1397</v>
          </cell>
          <cell r="BI7765">
            <v>25000000000</v>
          </cell>
          <cell r="BJ7765" t="str">
            <v>-/29.01.2018/30.11.2017</v>
          </cell>
          <cell r="BK7765" t="str">
            <v>AAA(RU)/–</v>
          </cell>
          <cell r="BL7765" t="str">
            <v>AAA(RU)</v>
          </cell>
          <cell r="BM7765" t="str">
            <v>–</v>
          </cell>
          <cell r="BN7765" t="str">
            <v>2018-03-19/–</v>
          </cell>
          <cell r="BO7765">
            <v>0</v>
          </cell>
          <cell r="BP7765">
            <v>0</v>
          </cell>
          <cell r="BQ7765" t="str">
            <v>AAA(RU)/–</v>
          </cell>
          <cell r="BR7765" t="str">
            <v>AAA(RU)</v>
          </cell>
          <cell r="BS7765" t="str">
            <v>–</v>
          </cell>
          <cell r="BT7765" t="str">
            <v>2018-03-19/–</v>
          </cell>
        </row>
        <row r="7766">
          <cell r="B7766">
            <v>7707083893</v>
          </cell>
          <cell r="C7766" t="str">
            <v>1027700132195</v>
          </cell>
          <cell r="D7766" t="str">
            <v>RU000A0ZZ117</v>
          </cell>
          <cell r="E7766" t="str">
            <v>–</v>
          </cell>
          <cell r="F7766" t="str">
            <v>Ba2</v>
          </cell>
          <cell r="G7766" t="str">
            <v>BBB-</v>
          </cell>
          <cell r="H7766">
            <v>0</v>
          </cell>
          <cell r="I7766">
            <v>0</v>
          </cell>
          <cell r="J7766">
            <v>0</v>
          </cell>
          <cell r="K7766" t="str">
            <v>Сбербанк России, 001Р-06R</v>
          </cell>
          <cell r="L7766" t="str">
            <v>Банки</v>
          </cell>
          <cell r="M7766">
            <v>40000000000</v>
          </cell>
          <cell r="N7766" t="str">
            <v>RUB</v>
          </cell>
          <cell r="O7766" t="str">
            <v>Облигации</v>
          </cell>
          <cell r="P7766" t="str">
            <v>В обращении</v>
          </cell>
          <cell r="Q7766">
            <v>45065</v>
          </cell>
          <cell r="R7766" t="str">
            <v>4B020601481B001P</v>
          </cell>
          <cell r="S7766" t="str">
            <v>1000</v>
          </cell>
          <cell r="T7766" t="str">
            <v/>
          </cell>
          <cell r="U7766">
            <v>2</v>
          </cell>
          <cell r="V7766">
            <v>0</v>
          </cell>
          <cell r="W7766">
            <v>0</v>
          </cell>
          <cell r="X7766">
            <v>0</v>
          </cell>
          <cell r="Y7766">
            <v>0</v>
          </cell>
          <cell r="Z7766" t="str">
            <v>в соответствии с эмиссионными документами</v>
          </cell>
          <cell r="AA7766" t="str">
            <v>Организатор: Sberbank CIB, Россельхозбанк, БК Регион</v>
          </cell>
          <cell r="AB7766" t="str">
            <v>Московская Биржа (Первый уровень)</v>
          </cell>
          <cell r="AC7766" t="str">
            <v>Первоначально книга заявок была назначена на 10.04.2018 (11.00 - 15.00 мск). 10.04.2018 Сбербанк России отложил размещение облигаций на неопределенный срок ввиду отрицательной динамики и высокой волатильности рынка.</v>
          </cell>
          <cell r="AD7766" t="str">
            <v>Публичное</v>
          </cell>
          <cell r="AE7766">
            <v>100</v>
          </cell>
          <cell r="AF7766">
            <v>7.33</v>
          </cell>
          <cell r="AG7766">
            <v>43189</v>
          </cell>
          <cell r="AH7766">
            <v>43245</v>
          </cell>
          <cell r="AI7766">
            <v>43245</v>
          </cell>
          <cell r="AJ7766">
            <v>43245</v>
          </cell>
          <cell r="AK7766">
            <v>421833</v>
          </cell>
          <cell r="AL7766" t="str">
            <v>RU000A0ZZ117</v>
          </cell>
          <cell r="AM7766">
            <v>0</v>
          </cell>
          <cell r="AN7766">
            <v>4</v>
          </cell>
          <cell r="AO7766">
            <v>0</v>
          </cell>
          <cell r="AP7766" t="str">
            <v>Россия</v>
          </cell>
          <cell r="AQ7766">
            <v>0</v>
          </cell>
          <cell r="AR7766" t="str">
            <v>1000</v>
          </cell>
          <cell r="AS7766">
            <v>0</v>
          </cell>
          <cell r="AT7766">
            <v>313</v>
          </cell>
          <cell r="AU7766">
            <v>0</v>
          </cell>
          <cell r="AV7766" t="str">
            <v>Actual/365 (Actual/365F)</v>
          </cell>
          <cell r="AW7766">
            <v>0</v>
          </cell>
          <cell r="AX7766">
            <v>0</v>
          </cell>
          <cell r="AY7766">
            <v>0</v>
          </cell>
          <cell r="AZ7766" t="str">
            <v/>
          </cell>
          <cell r="BA7766" t="str">
            <v/>
          </cell>
          <cell r="BB7766">
            <v>0</v>
          </cell>
          <cell r="BC7766">
            <v>0</v>
          </cell>
          <cell r="BD7766" t="str">
            <v/>
          </cell>
          <cell r="BE7766">
            <v>0</v>
          </cell>
          <cell r="BF7766">
            <v>0</v>
          </cell>
          <cell r="BG7766" t="str">
            <v/>
          </cell>
          <cell r="BH7766">
            <v>1487</v>
          </cell>
          <cell r="BI7766">
            <v>40000000000</v>
          </cell>
          <cell r="BJ7766" t="str">
            <v>-/29.01.2018/30.11.2017</v>
          </cell>
          <cell r="BK7766" t="str">
            <v>AAA(RU)/–</v>
          </cell>
          <cell r="BL7766" t="str">
            <v>AAA(RU)</v>
          </cell>
          <cell r="BM7766" t="str">
            <v>–</v>
          </cell>
          <cell r="BN7766" t="str">
            <v>2018-03-19/–</v>
          </cell>
          <cell r="BO7766">
            <v>0</v>
          </cell>
          <cell r="BP7766">
            <v>0</v>
          </cell>
          <cell r="BQ7766" t="str">
            <v>AAA(RU)/–</v>
          </cell>
          <cell r="BR7766" t="str">
            <v>AAA(RU)</v>
          </cell>
          <cell r="BS7766" t="str">
            <v>–</v>
          </cell>
          <cell r="BT7766" t="str">
            <v>2018-05-29/–</v>
          </cell>
        </row>
        <row r="7767">
          <cell r="B7767">
            <v>7707083893</v>
          </cell>
          <cell r="C7767" t="str">
            <v>1027700132195</v>
          </cell>
          <cell r="D7767" t="str">
            <v>RU000A0JVWL2</v>
          </cell>
          <cell r="E7767" t="str">
            <v>–</v>
          </cell>
          <cell r="F7767" t="str">
            <v>Ba2</v>
          </cell>
          <cell r="G7767" t="str">
            <v>BBB-</v>
          </cell>
          <cell r="H7767">
            <v>0</v>
          </cell>
          <cell r="I7767">
            <v>0</v>
          </cell>
          <cell r="J7767">
            <v>0</v>
          </cell>
          <cell r="K7767" t="str">
            <v>Сбербанк России, 01</v>
          </cell>
          <cell r="L7767" t="str">
            <v>Банки</v>
          </cell>
          <cell r="M7767">
            <v>18500000000</v>
          </cell>
          <cell r="N7767" t="str">
            <v>RUB</v>
          </cell>
          <cell r="O7767" t="str">
            <v>Облигации</v>
          </cell>
          <cell r="P7767" t="str">
            <v>В обращении</v>
          </cell>
          <cell r="Q7767">
            <v>46024</v>
          </cell>
          <cell r="R7767" t="str">
            <v>40701481B</v>
          </cell>
          <cell r="S7767" t="str">
            <v>1000</v>
          </cell>
          <cell r="T7767" t="str">
            <v/>
          </cell>
          <cell r="U7767">
            <v>2</v>
          </cell>
          <cell r="V7767">
            <v>0</v>
          </cell>
          <cell r="W7767">
            <v>0</v>
          </cell>
          <cell r="X7767">
            <v>0</v>
          </cell>
          <cell r="Y7767">
            <v>0</v>
          </cell>
          <cell r="Z7767" t="str">
            <v/>
          </cell>
          <cell r="AA7767" t="str">
            <v>Организатор: Sberbank CIB</v>
          </cell>
          <cell r="AB7767" t="str">
            <v>Московская Биржа (Первый уровень)</v>
          </cell>
          <cell r="AC7767" t="str">
            <v/>
          </cell>
          <cell r="AD7767" t="str">
            <v>Публичное</v>
          </cell>
          <cell r="AE7767">
            <v>100</v>
          </cell>
          <cell r="AF7767">
            <v>12.65</v>
          </cell>
          <cell r="AG7767">
            <v>42303</v>
          </cell>
          <cell r="AH7767">
            <v>42310</v>
          </cell>
          <cell r="AI7767">
            <v>42310</v>
          </cell>
          <cell r="AJ7767">
            <v>42310</v>
          </cell>
          <cell r="AK7767">
            <v>164813</v>
          </cell>
          <cell r="AL7767" t="str">
            <v>RU000A0JVWL2</v>
          </cell>
          <cell r="AM7767">
            <v>0</v>
          </cell>
          <cell r="AN7767">
            <v>4</v>
          </cell>
          <cell r="AO7767">
            <v>0</v>
          </cell>
          <cell r="AP7767" t="str">
            <v>Россия</v>
          </cell>
          <cell r="AQ7767">
            <v>0</v>
          </cell>
          <cell r="AR7767" t="str">
            <v>1000</v>
          </cell>
          <cell r="AS7767">
            <v>0</v>
          </cell>
          <cell r="AT7767">
            <v>313</v>
          </cell>
          <cell r="AU7767">
            <v>0</v>
          </cell>
          <cell r="AV7767" t="str">
            <v>Actual/365 (Actual/365F)</v>
          </cell>
          <cell r="AW7767">
            <v>0</v>
          </cell>
          <cell r="AX7767">
            <v>0</v>
          </cell>
          <cell r="AY7767">
            <v>0</v>
          </cell>
          <cell r="AZ7767" t="str">
            <v/>
          </cell>
          <cell r="BA7767" t="str">
            <v>АО «НПФ Сбербанка»</v>
          </cell>
          <cell r="BB7767">
            <v>0</v>
          </cell>
          <cell r="BC7767">
            <v>1</v>
          </cell>
          <cell r="BD7767" t="str">
            <v/>
          </cell>
          <cell r="BE7767">
            <v>0</v>
          </cell>
          <cell r="BF7767">
            <v>0</v>
          </cell>
          <cell r="BG7767" t="str">
            <v/>
          </cell>
          <cell r="BH7767">
            <v>0</v>
          </cell>
          <cell r="BI7767">
            <v>18500000000</v>
          </cell>
          <cell r="BJ7767" t="str">
            <v>-/29.01.2018/30.11.2017</v>
          </cell>
          <cell r="BK7767" t="str">
            <v>AAA(RU)/–</v>
          </cell>
          <cell r="BL7767" t="str">
            <v>AAA(RU)</v>
          </cell>
          <cell r="BM7767" t="str">
            <v>–</v>
          </cell>
          <cell r="BN7767" t="str">
            <v>2018-03-19/–</v>
          </cell>
          <cell r="BO7767">
            <v>0</v>
          </cell>
          <cell r="BP7767">
            <v>0</v>
          </cell>
          <cell r="BQ7767" t="str">
            <v/>
          </cell>
          <cell r="BR7767" t="str">
            <v/>
          </cell>
          <cell r="BS7767" t="str">
            <v/>
          </cell>
          <cell r="BT7767" t="str">
            <v/>
          </cell>
        </row>
        <row r="7768">
          <cell r="B7768">
            <v>7707083893</v>
          </cell>
          <cell r="C7768" t="str">
            <v>1027700132195</v>
          </cell>
          <cell r="D7768" t="str">
            <v/>
          </cell>
          <cell r="E7768" t="str">
            <v>–</v>
          </cell>
          <cell r="F7768" t="str">
            <v>Ba2</v>
          </cell>
          <cell r="G7768" t="str">
            <v>BBB-</v>
          </cell>
          <cell r="H7768">
            <v>0</v>
          </cell>
          <cell r="I7768">
            <v>0</v>
          </cell>
          <cell r="J7768">
            <v>0</v>
          </cell>
          <cell r="K7768" t="str">
            <v>Сбербанк России, 01 (аннул.)</v>
          </cell>
          <cell r="L7768" t="str">
            <v>Банки</v>
          </cell>
          <cell r="M7768">
            <v>10000000000</v>
          </cell>
          <cell r="N7768" t="str">
            <v>RUB</v>
          </cell>
          <cell r="O7768" t="str">
            <v>Облигации</v>
          </cell>
          <cell r="P7768" t="str">
            <v>Аннулирована</v>
          </cell>
          <cell r="Q7768">
            <v>0</v>
          </cell>
          <cell r="R7768" t="str">
            <v>40101481B</v>
          </cell>
          <cell r="S7768" t="str">
            <v>1000</v>
          </cell>
          <cell r="T7768" t="str">
            <v/>
          </cell>
          <cell r="U7768">
            <v>2</v>
          </cell>
          <cell r="V7768">
            <v>0</v>
          </cell>
          <cell r="W7768">
            <v>0</v>
          </cell>
          <cell r="X7768">
            <v>0</v>
          </cell>
          <cell r="Y7768">
            <v>0</v>
          </cell>
          <cell r="Z7768" t="str">
            <v>в соответствии с эмиссионными документами по номиналу</v>
          </cell>
          <cell r="AA7768" t="str">
            <v>Сбербанк</v>
          </cell>
          <cell r="AB7768" t="str">
            <v>Московская Биржа</v>
          </cell>
          <cell r="AC7768" t="str">
            <v>Облигации не размещались.</v>
          </cell>
          <cell r="AD7768" t="str">
            <v>Публичное</v>
          </cell>
          <cell r="AE7768">
            <v>100</v>
          </cell>
          <cell r="AF7768">
            <v>0</v>
          </cell>
          <cell r="AG7768">
            <v>39701</v>
          </cell>
          <cell r="AH7768">
            <v>0</v>
          </cell>
          <cell r="AI7768">
            <v>0</v>
          </cell>
          <cell r="AJ7768">
            <v>0</v>
          </cell>
          <cell r="AK7768">
            <v>9813</v>
          </cell>
          <cell r="AL7768" t="str">
            <v/>
          </cell>
          <cell r="AM7768">
            <v>0</v>
          </cell>
          <cell r="AN7768">
            <v>4</v>
          </cell>
          <cell r="AO7768">
            <v>0</v>
          </cell>
          <cell r="AP7768" t="str">
            <v>Россия</v>
          </cell>
          <cell r="AQ7768">
            <v>0</v>
          </cell>
          <cell r="AR7768" t="str">
            <v>1000</v>
          </cell>
          <cell r="AS7768">
            <v>0</v>
          </cell>
          <cell r="AT7768">
            <v>313</v>
          </cell>
          <cell r="AU7768">
            <v>0</v>
          </cell>
          <cell r="AV7768">
            <v>0</v>
          </cell>
          <cell r="AW7768">
            <v>0</v>
          </cell>
          <cell r="AX7768">
            <v>0</v>
          </cell>
          <cell r="AY7768">
            <v>0</v>
          </cell>
          <cell r="AZ7768" t="str">
            <v/>
          </cell>
          <cell r="BA7768" t="str">
            <v/>
          </cell>
          <cell r="BB7768">
            <v>0</v>
          </cell>
          <cell r="BC7768">
            <v>0</v>
          </cell>
          <cell r="BD7768" t="str">
            <v/>
          </cell>
          <cell r="BE7768">
            <v>0</v>
          </cell>
          <cell r="BF7768">
            <v>0</v>
          </cell>
          <cell r="BG7768" t="str">
            <v/>
          </cell>
          <cell r="BH7768">
            <v>0</v>
          </cell>
          <cell r="BI7768">
            <v>0</v>
          </cell>
          <cell r="BJ7768" t="str">
            <v>-/29.01.2018/30.11.2017</v>
          </cell>
          <cell r="BK7768" t="str">
            <v>AAA(RU)/–</v>
          </cell>
          <cell r="BL7768" t="str">
            <v>AAA(RU)</v>
          </cell>
          <cell r="BM7768" t="str">
            <v>–</v>
          </cell>
          <cell r="BN7768" t="str">
            <v>2018-03-19/–</v>
          </cell>
          <cell r="BO7768">
            <v>0</v>
          </cell>
          <cell r="BP7768">
            <v>0</v>
          </cell>
          <cell r="BQ7768" t="str">
            <v/>
          </cell>
          <cell r="BR7768" t="str">
            <v/>
          </cell>
          <cell r="BS7768" t="str">
            <v/>
          </cell>
          <cell r="BT7768" t="str">
            <v/>
          </cell>
        </row>
        <row r="7769">
          <cell r="B7769">
            <v>7707083893</v>
          </cell>
          <cell r="C7769" t="str">
            <v>1027700132195</v>
          </cell>
          <cell r="D7769" t="str">
            <v/>
          </cell>
          <cell r="E7769" t="str">
            <v>–</v>
          </cell>
          <cell r="F7769" t="str">
            <v>Ba2</v>
          </cell>
          <cell r="G7769" t="str">
            <v>BBB-</v>
          </cell>
          <cell r="H7769">
            <v>0</v>
          </cell>
          <cell r="I7769">
            <v>0</v>
          </cell>
          <cell r="J7769">
            <v>0</v>
          </cell>
          <cell r="K7769" t="str">
            <v>Сбербанк России, 02</v>
          </cell>
          <cell r="L7769" t="str">
            <v>Банки</v>
          </cell>
          <cell r="M7769">
            <v>10000000000</v>
          </cell>
          <cell r="N7769" t="str">
            <v>RUB</v>
          </cell>
          <cell r="O7769" t="str">
            <v>Облигации</v>
          </cell>
          <cell r="P7769" t="str">
            <v>Аннулирована</v>
          </cell>
          <cell r="Q7769">
            <v>0</v>
          </cell>
          <cell r="R7769" t="str">
            <v>40201481B</v>
          </cell>
          <cell r="S7769" t="str">
            <v>1000</v>
          </cell>
          <cell r="T7769" t="str">
            <v/>
          </cell>
          <cell r="U7769">
            <v>2</v>
          </cell>
          <cell r="V7769">
            <v>0</v>
          </cell>
          <cell r="W7769">
            <v>0</v>
          </cell>
          <cell r="X7769">
            <v>0</v>
          </cell>
          <cell r="Y7769">
            <v>0</v>
          </cell>
          <cell r="Z7769" t="str">
            <v>в соответствии с эмиссионными документами по номиналу</v>
          </cell>
          <cell r="AA7769" t="str">
            <v>Сбербанк</v>
          </cell>
          <cell r="AB7769" t="str">
            <v>Московская Биржа</v>
          </cell>
          <cell r="AC7769" t="str">
            <v>Облигации не размещались.</v>
          </cell>
          <cell r="AD7769" t="str">
            <v>Публичное</v>
          </cell>
          <cell r="AE7769">
            <v>100</v>
          </cell>
          <cell r="AF7769">
            <v>0</v>
          </cell>
          <cell r="AG7769">
            <v>39701</v>
          </cell>
          <cell r="AH7769">
            <v>0</v>
          </cell>
          <cell r="AI7769">
            <v>0</v>
          </cell>
          <cell r="AJ7769">
            <v>0</v>
          </cell>
          <cell r="AK7769">
            <v>9814</v>
          </cell>
          <cell r="AL7769" t="str">
            <v/>
          </cell>
          <cell r="AM7769">
            <v>0</v>
          </cell>
          <cell r="AN7769">
            <v>4</v>
          </cell>
          <cell r="AO7769">
            <v>0</v>
          </cell>
          <cell r="AP7769" t="str">
            <v>Россия</v>
          </cell>
          <cell r="AQ7769">
            <v>0</v>
          </cell>
          <cell r="AR7769" t="str">
            <v>1000</v>
          </cell>
          <cell r="AS7769">
            <v>0</v>
          </cell>
          <cell r="AT7769">
            <v>313</v>
          </cell>
          <cell r="AU7769">
            <v>0</v>
          </cell>
          <cell r="AV7769">
            <v>0</v>
          </cell>
          <cell r="AW7769">
            <v>0</v>
          </cell>
          <cell r="AX7769">
            <v>0</v>
          </cell>
          <cell r="AY7769">
            <v>0</v>
          </cell>
          <cell r="AZ7769" t="str">
            <v/>
          </cell>
          <cell r="BA7769" t="str">
            <v/>
          </cell>
          <cell r="BB7769">
            <v>0</v>
          </cell>
          <cell r="BC7769">
            <v>0</v>
          </cell>
          <cell r="BD7769" t="str">
            <v/>
          </cell>
          <cell r="BE7769">
            <v>0</v>
          </cell>
          <cell r="BF7769">
            <v>0</v>
          </cell>
          <cell r="BG7769" t="str">
            <v/>
          </cell>
          <cell r="BH7769">
            <v>0</v>
          </cell>
          <cell r="BI7769">
            <v>0</v>
          </cell>
          <cell r="BJ7769" t="str">
            <v>-/29.01.2018/30.11.2017</v>
          </cell>
          <cell r="BK7769" t="str">
            <v>AAA(RU)/–</v>
          </cell>
          <cell r="BL7769" t="str">
            <v>AAA(RU)</v>
          </cell>
          <cell r="BM7769" t="str">
            <v>–</v>
          </cell>
          <cell r="BN7769" t="str">
            <v>2018-03-19/–</v>
          </cell>
          <cell r="BO7769">
            <v>0</v>
          </cell>
          <cell r="BP7769">
            <v>0</v>
          </cell>
          <cell r="BQ7769" t="str">
            <v/>
          </cell>
          <cell r="BR7769" t="str">
            <v/>
          </cell>
          <cell r="BS7769" t="str">
            <v/>
          </cell>
          <cell r="BT7769" t="str">
            <v/>
          </cell>
        </row>
        <row r="7770">
          <cell r="B7770">
            <v>7707083893</v>
          </cell>
          <cell r="C7770" t="str">
            <v>1027700132195</v>
          </cell>
          <cell r="D7770" t="str">
            <v/>
          </cell>
          <cell r="E7770" t="str">
            <v>–</v>
          </cell>
          <cell r="F7770" t="str">
            <v>Ba2</v>
          </cell>
          <cell r="G7770" t="str">
            <v>BBB-</v>
          </cell>
          <cell r="H7770">
            <v>0</v>
          </cell>
          <cell r="I7770">
            <v>0</v>
          </cell>
          <cell r="J7770">
            <v>0</v>
          </cell>
          <cell r="K7770" t="str">
            <v>Сбербанк России, 03</v>
          </cell>
          <cell r="L7770" t="str">
            <v>Банки</v>
          </cell>
          <cell r="M7770">
            <v>10000000000</v>
          </cell>
          <cell r="N7770" t="str">
            <v>RUB</v>
          </cell>
          <cell r="O7770" t="str">
            <v>Облигации</v>
          </cell>
          <cell r="P7770" t="str">
            <v>Аннулирована</v>
          </cell>
          <cell r="Q7770">
            <v>0</v>
          </cell>
          <cell r="R7770" t="str">
            <v>40301481B</v>
          </cell>
          <cell r="S7770" t="str">
            <v>1000</v>
          </cell>
          <cell r="T7770" t="str">
            <v/>
          </cell>
          <cell r="U7770">
            <v>2</v>
          </cell>
          <cell r="V7770">
            <v>0</v>
          </cell>
          <cell r="W7770">
            <v>0</v>
          </cell>
          <cell r="X7770">
            <v>0</v>
          </cell>
          <cell r="Y7770">
            <v>0</v>
          </cell>
          <cell r="Z7770" t="str">
            <v>в соответствии с эмиссионными документами по номиналу</v>
          </cell>
          <cell r="AA7770" t="str">
            <v>Сбербанк</v>
          </cell>
          <cell r="AB7770" t="str">
            <v>Московская Биржа</v>
          </cell>
          <cell r="AC7770" t="str">
            <v>Облигации не размещались.</v>
          </cell>
          <cell r="AD7770" t="str">
            <v>Публичное</v>
          </cell>
          <cell r="AE7770">
            <v>100</v>
          </cell>
          <cell r="AF7770">
            <v>0</v>
          </cell>
          <cell r="AG7770">
            <v>39701</v>
          </cell>
          <cell r="AH7770">
            <v>0</v>
          </cell>
          <cell r="AI7770">
            <v>0</v>
          </cell>
          <cell r="AJ7770">
            <v>0</v>
          </cell>
          <cell r="AK7770">
            <v>9815</v>
          </cell>
          <cell r="AL7770" t="str">
            <v/>
          </cell>
          <cell r="AM7770">
            <v>0</v>
          </cell>
          <cell r="AN7770">
            <v>4</v>
          </cell>
          <cell r="AO7770">
            <v>0</v>
          </cell>
          <cell r="AP7770" t="str">
            <v>Россия</v>
          </cell>
          <cell r="AQ7770">
            <v>0</v>
          </cell>
          <cell r="AR7770" t="str">
            <v>1000</v>
          </cell>
          <cell r="AS7770">
            <v>0</v>
          </cell>
          <cell r="AT7770">
            <v>313</v>
          </cell>
          <cell r="AU7770">
            <v>0</v>
          </cell>
          <cell r="AV7770">
            <v>0</v>
          </cell>
          <cell r="AW7770">
            <v>0</v>
          </cell>
          <cell r="AX7770">
            <v>0</v>
          </cell>
          <cell r="AY7770">
            <v>0</v>
          </cell>
          <cell r="AZ7770" t="str">
            <v/>
          </cell>
          <cell r="BA7770" t="str">
            <v/>
          </cell>
          <cell r="BB7770">
            <v>0</v>
          </cell>
          <cell r="BC7770">
            <v>0</v>
          </cell>
          <cell r="BD7770" t="str">
            <v/>
          </cell>
          <cell r="BE7770">
            <v>0</v>
          </cell>
          <cell r="BF7770">
            <v>0</v>
          </cell>
          <cell r="BG7770" t="str">
            <v/>
          </cell>
          <cell r="BH7770">
            <v>0</v>
          </cell>
          <cell r="BI7770">
            <v>0</v>
          </cell>
          <cell r="BJ7770" t="str">
            <v>-/29.01.2018/30.11.2017</v>
          </cell>
          <cell r="BK7770" t="str">
            <v>AAA(RU)/–</v>
          </cell>
          <cell r="BL7770" t="str">
            <v>AAA(RU)</v>
          </cell>
          <cell r="BM7770" t="str">
            <v>–</v>
          </cell>
          <cell r="BN7770" t="str">
            <v>2018-03-19/–</v>
          </cell>
          <cell r="BO7770">
            <v>0</v>
          </cell>
          <cell r="BP7770">
            <v>0</v>
          </cell>
          <cell r="BQ7770" t="str">
            <v/>
          </cell>
          <cell r="BR7770" t="str">
            <v/>
          </cell>
          <cell r="BS7770" t="str">
            <v/>
          </cell>
          <cell r="BT7770" t="str">
            <v/>
          </cell>
        </row>
        <row r="7771">
          <cell r="B7771">
            <v>7707083893</v>
          </cell>
          <cell r="C7771" t="str">
            <v>1027700132195</v>
          </cell>
          <cell r="D7771" t="str">
            <v/>
          </cell>
          <cell r="E7771" t="str">
            <v>–</v>
          </cell>
          <cell r="F7771" t="str">
            <v>Ba2</v>
          </cell>
          <cell r="G7771" t="str">
            <v>BBB-</v>
          </cell>
          <cell r="H7771">
            <v>0</v>
          </cell>
          <cell r="I7771">
            <v>0</v>
          </cell>
          <cell r="J7771">
            <v>0</v>
          </cell>
          <cell r="K7771" t="str">
            <v>Сбербанк России, 04</v>
          </cell>
          <cell r="L7771" t="str">
            <v>Банки</v>
          </cell>
          <cell r="M7771">
            <v>10000000000</v>
          </cell>
          <cell r="N7771" t="str">
            <v>RUB</v>
          </cell>
          <cell r="O7771" t="str">
            <v>Облигации</v>
          </cell>
          <cell r="P7771" t="str">
            <v>Аннулирована</v>
          </cell>
          <cell r="Q7771">
            <v>0</v>
          </cell>
          <cell r="R7771" t="str">
            <v>40401481B</v>
          </cell>
          <cell r="S7771" t="str">
            <v>1000</v>
          </cell>
          <cell r="T7771" t="str">
            <v/>
          </cell>
          <cell r="U7771">
            <v>2</v>
          </cell>
          <cell r="V7771">
            <v>0</v>
          </cell>
          <cell r="W7771">
            <v>0</v>
          </cell>
          <cell r="X7771">
            <v>0</v>
          </cell>
          <cell r="Y7771">
            <v>0</v>
          </cell>
          <cell r="Z7771" t="str">
            <v>в соответствии с эмиссионными документами по номиналу</v>
          </cell>
          <cell r="AA7771" t="str">
            <v>Сбербанк</v>
          </cell>
          <cell r="AB7771" t="str">
            <v>Московская Биржа</v>
          </cell>
          <cell r="AC7771" t="str">
            <v>Облигации не размещались.</v>
          </cell>
          <cell r="AD7771" t="str">
            <v>Публичное</v>
          </cell>
          <cell r="AE7771">
            <v>100</v>
          </cell>
          <cell r="AF7771">
            <v>0</v>
          </cell>
          <cell r="AG7771">
            <v>39701</v>
          </cell>
          <cell r="AH7771">
            <v>0</v>
          </cell>
          <cell r="AI7771">
            <v>0</v>
          </cell>
          <cell r="AJ7771">
            <v>0</v>
          </cell>
          <cell r="AK7771">
            <v>9816</v>
          </cell>
          <cell r="AL7771" t="str">
            <v/>
          </cell>
          <cell r="AM7771">
            <v>0</v>
          </cell>
          <cell r="AN7771">
            <v>4</v>
          </cell>
          <cell r="AO7771">
            <v>0</v>
          </cell>
          <cell r="AP7771" t="str">
            <v>Россия</v>
          </cell>
          <cell r="AQ7771">
            <v>0</v>
          </cell>
          <cell r="AR7771" t="str">
            <v>1000</v>
          </cell>
          <cell r="AS7771">
            <v>0</v>
          </cell>
          <cell r="AT7771">
            <v>313</v>
          </cell>
          <cell r="AU7771">
            <v>0</v>
          </cell>
          <cell r="AV7771">
            <v>0</v>
          </cell>
          <cell r="AW7771">
            <v>0</v>
          </cell>
          <cell r="AX7771">
            <v>0</v>
          </cell>
          <cell r="AY7771">
            <v>0</v>
          </cell>
          <cell r="AZ7771" t="str">
            <v/>
          </cell>
          <cell r="BA7771" t="str">
            <v/>
          </cell>
          <cell r="BB7771">
            <v>0</v>
          </cell>
          <cell r="BC7771">
            <v>0</v>
          </cell>
          <cell r="BD7771" t="str">
            <v/>
          </cell>
          <cell r="BE7771">
            <v>0</v>
          </cell>
          <cell r="BF7771">
            <v>0</v>
          </cell>
          <cell r="BG7771" t="str">
            <v/>
          </cell>
          <cell r="BH7771">
            <v>0</v>
          </cell>
          <cell r="BI7771">
            <v>0</v>
          </cell>
          <cell r="BJ7771" t="str">
            <v>-/29.01.2018/30.11.2017</v>
          </cell>
          <cell r="BK7771" t="str">
            <v>AAA(RU)/–</v>
          </cell>
          <cell r="BL7771" t="str">
            <v>AAA(RU)</v>
          </cell>
          <cell r="BM7771" t="str">
            <v>–</v>
          </cell>
          <cell r="BN7771" t="str">
            <v>2018-03-19/–</v>
          </cell>
          <cell r="BO7771">
            <v>0</v>
          </cell>
          <cell r="BP7771">
            <v>0</v>
          </cell>
          <cell r="BQ7771" t="str">
            <v/>
          </cell>
          <cell r="BR7771" t="str">
            <v/>
          </cell>
          <cell r="BS7771" t="str">
            <v/>
          </cell>
          <cell r="BT7771" t="str">
            <v/>
          </cell>
        </row>
        <row r="7772">
          <cell r="B7772">
            <v>7707083893</v>
          </cell>
          <cell r="C7772" t="str">
            <v>1027700132195</v>
          </cell>
          <cell r="D7772" t="str">
            <v/>
          </cell>
          <cell r="E7772" t="str">
            <v>–</v>
          </cell>
          <cell r="F7772" t="str">
            <v>Ba2</v>
          </cell>
          <cell r="G7772" t="str">
            <v>BBB-</v>
          </cell>
          <cell r="H7772">
            <v>0</v>
          </cell>
          <cell r="I7772">
            <v>0</v>
          </cell>
          <cell r="J7772">
            <v>0</v>
          </cell>
          <cell r="K7772" t="str">
            <v>Сбербанк России, 05</v>
          </cell>
          <cell r="L7772" t="str">
            <v>Банки</v>
          </cell>
          <cell r="M7772">
            <v>10000000000</v>
          </cell>
          <cell r="N7772" t="str">
            <v>RUB</v>
          </cell>
          <cell r="O7772" t="str">
            <v>Облигации</v>
          </cell>
          <cell r="P7772" t="str">
            <v>Аннулирована</v>
          </cell>
          <cell r="Q7772">
            <v>0</v>
          </cell>
          <cell r="R7772" t="str">
            <v>40501481B</v>
          </cell>
          <cell r="S7772" t="str">
            <v>1000</v>
          </cell>
          <cell r="T7772" t="str">
            <v/>
          </cell>
          <cell r="U7772">
            <v>2</v>
          </cell>
          <cell r="V7772">
            <v>0</v>
          </cell>
          <cell r="W7772">
            <v>0</v>
          </cell>
          <cell r="X7772">
            <v>0</v>
          </cell>
          <cell r="Y7772">
            <v>0</v>
          </cell>
          <cell r="Z7772" t="str">
            <v>в соответствии с эмиссионными документами по номиналу</v>
          </cell>
          <cell r="AA7772" t="str">
            <v>Сбербанк</v>
          </cell>
          <cell r="AB7772" t="str">
            <v>Московская Биржа</v>
          </cell>
          <cell r="AC7772" t="str">
            <v>Облигации не размещались.</v>
          </cell>
          <cell r="AD7772" t="str">
            <v>Публичное</v>
          </cell>
          <cell r="AE7772">
            <v>100</v>
          </cell>
          <cell r="AF7772">
            <v>0</v>
          </cell>
          <cell r="AG7772">
            <v>39701</v>
          </cell>
          <cell r="AH7772">
            <v>0</v>
          </cell>
          <cell r="AI7772">
            <v>0</v>
          </cell>
          <cell r="AJ7772">
            <v>0</v>
          </cell>
          <cell r="AK7772">
            <v>9817</v>
          </cell>
          <cell r="AL7772" t="str">
            <v/>
          </cell>
          <cell r="AM7772">
            <v>0</v>
          </cell>
          <cell r="AN7772">
            <v>4</v>
          </cell>
          <cell r="AO7772">
            <v>0</v>
          </cell>
          <cell r="AP7772" t="str">
            <v>Россия</v>
          </cell>
          <cell r="AQ7772">
            <v>0</v>
          </cell>
          <cell r="AR7772" t="str">
            <v>1000</v>
          </cell>
          <cell r="AS7772">
            <v>0</v>
          </cell>
          <cell r="AT7772">
            <v>313</v>
          </cell>
          <cell r="AU7772">
            <v>0</v>
          </cell>
          <cell r="AV7772">
            <v>0</v>
          </cell>
          <cell r="AW7772">
            <v>0</v>
          </cell>
          <cell r="AX7772">
            <v>0</v>
          </cell>
          <cell r="AY7772">
            <v>0</v>
          </cell>
          <cell r="AZ7772" t="str">
            <v/>
          </cell>
          <cell r="BA7772" t="str">
            <v/>
          </cell>
          <cell r="BB7772">
            <v>0</v>
          </cell>
          <cell r="BC7772">
            <v>0</v>
          </cell>
          <cell r="BD7772" t="str">
            <v/>
          </cell>
          <cell r="BE7772">
            <v>0</v>
          </cell>
          <cell r="BF7772">
            <v>0</v>
          </cell>
          <cell r="BG7772" t="str">
            <v/>
          </cell>
          <cell r="BH7772">
            <v>0</v>
          </cell>
          <cell r="BI7772">
            <v>0</v>
          </cell>
          <cell r="BJ7772" t="str">
            <v>-/29.01.2018/30.11.2017</v>
          </cell>
          <cell r="BK7772" t="str">
            <v>AAA(RU)/–</v>
          </cell>
          <cell r="BL7772" t="str">
            <v>AAA(RU)</v>
          </cell>
          <cell r="BM7772" t="str">
            <v>–</v>
          </cell>
          <cell r="BN7772" t="str">
            <v>2018-03-19/–</v>
          </cell>
          <cell r="BO7772">
            <v>0</v>
          </cell>
          <cell r="BP7772">
            <v>0</v>
          </cell>
          <cell r="BQ7772" t="str">
            <v/>
          </cell>
          <cell r="BR7772" t="str">
            <v/>
          </cell>
          <cell r="BS7772" t="str">
            <v/>
          </cell>
          <cell r="BT7772" t="str">
            <v/>
          </cell>
        </row>
        <row r="7773">
          <cell r="B7773">
            <v>7707083893</v>
          </cell>
          <cell r="C7773" t="str">
            <v>1027700132195</v>
          </cell>
          <cell r="D7773" t="str">
            <v/>
          </cell>
          <cell r="E7773" t="str">
            <v>–</v>
          </cell>
          <cell r="F7773" t="str">
            <v>Ba2</v>
          </cell>
          <cell r="G7773" t="str">
            <v>BBB-</v>
          </cell>
          <cell r="H7773">
            <v>0</v>
          </cell>
          <cell r="I7773">
            <v>0</v>
          </cell>
          <cell r="J7773">
            <v>0</v>
          </cell>
          <cell r="K7773" t="str">
            <v>Сбербанк России, 06</v>
          </cell>
          <cell r="L7773" t="str">
            <v>Банки</v>
          </cell>
          <cell r="M7773">
            <v>10000000000</v>
          </cell>
          <cell r="N7773" t="str">
            <v>RUB</v>
          </cell>
          <cell r="O7773" t="str">
            <v>Облигации</v>
          </cell>
          <cell r="P7773" t="str">
            <v>Аннулирована</v>
          </cell>
          <cell r="Q7773">
            <v>0</v>
          </cell>
          <cell r="R7773" t="str">
            <v>40601481B</v>
          </cell>
          <cell r="S7773" t="str">
            <v>1000</v>
          </cell>
          <cell r="T7773" t="str">
            <v/>
          </cell>
          <cell r="U7773">
            <v>2</v>
          </cell>
          <cell r="V7773">
            <v>0</v>
          </cell>
          <cell r="W7773">
            <v>0</v>
          </cell>
          <cell r="X7773">
            <v>0</v>
          </cell>
          <cell r="Y7773">
            <v>0</v>
          </cell>
          <cell r="Z7773" t="str">
            <v>в соответствии с эмиссионными документами по номиналу</v>
          </cell>
          <cell r="AA7773" t="str">
            <v>Сбербанк</v>
          </cell>
          <cell r="AB7773" t="str">
            <v>Московская Биржа</v>
          </cell>
          <cell r="AC7773" t="str">
            <v>Облигации не размещались.</v>
          </cell>
          <cell r="AD7773" t="str">
            <v>Публичное</v>
          </cell>
          <cell r="AE7773">
            <v>100</v>
          </cell>
          <cell r="AF7773">
            <v>0</v>
          </cell>
          <cell r="AG7773">
            <v>39701</v>
          </cell>
          <cell r="AH7773">
            <v>0</v>
          </cell>
          <cell r="AI7773">
            <v>0</v>
          </cell>
          <cell r="AJ7773">
            <v>0</v>
          </cell>
          <cell r="AK7773">
            <v>9818</v>
          </cell>
          <cell r="AL7773" t="str">
            <v/>
          </cell>
          <cell r="AM7773">
            <v>0</v>
          </cell>
          <cell r="AN7773">
            <v>4</v>
          </cell>
          <cell r="AO7773">
            <v>0</v>
          </cell>
          <cell r="AP7773" t="str">
            <v>Россия</v>
          </cell>
          <cell r="AQ7773">
            <v>0</v>
          </cell>
          <cell r="AR7773" t="str">
            <v>1000</v>
          </cell>
          <cell r="AS7773">
            <v>0</v>
          </cell>
          <cell r="AT7773">
            <v>313</v>
          </cell>
          <cell r="AU7773">
            <v>0</v>
          </cell>
          <cell r="AV7773">
            <v>0</v>
          </cell>
          <cell r="AW7773">
            <v>0</v>
          </cell>
          <cell r="AX7773">
            <v>0</v>
          </cell>
          <cell r="AY7773">
            <v>0</v>
          </cell>
          <cell r="AZ7773" t="str">
            <v/>
          </cell>
          <cell r="BA7773" t="str">
            <v/>
          </cell>
          <cell r="BB7773">
            <v>0</v>
          </cell>
          <cell r="BC7773">
            <v>0</v>
          </cell>
          <cell r="BD7773" t="str">
            <v/>
          </cell>
          <cell r="BE7773">
            <v>0</v>
          </cell>
          <cell r="BF7773">
            <v>0</v>
          </cell>
          <cell r="BG7773" t="str">
            <v/>
          </cell>
          <cell r="BH7773">
            <v>0</v>
          </cell>
          <cell r="BI7773">
            <v>0</v>
          </cell>
          <cell r="BJ7773" t="str">
            <v>-/29.01.2018/30.11.2017</v>
          </cell>
          <cell r="BK7773" t="str">
            <v>AAA(RU)/–</v>
          </cell>
          <cell r="BL7773" t="str">
            <v>AAA(RU)</v>
          </cell>
          <cell r="BM7773" t="str">
            <v>–</v>
          </cell>
          <cell r="BN7773" t="str">
            <v>2018-03-19/–</v>
          </cell>
          <cell r="BO7773">
            <v>0</v>
          </cell>
          <cell r="BP7773">
            <v>0</v>
          </cell>
          <cell r="BQ7773" t="str">
            <v/>
          </cell>
          <cell r="BR7773" t="str">
            <v/>
          </cell>
          <cell r="BS7773" t="str">
            <v/>
          </cell>
          <cell r="BT7773" t="str">
            <v/>
          </cell>
        </row>
        <row r="7774">
          <cell r="B7774">
            <v>7707083893</v>
          </cell>
          <cell r="C7774" t="str">
            <v>1027700132195</v>
          </cell>
          <cell r="D7774" t="str">
            <v>XS0994110749</v>
          </cell>
          <cell r="E7774" t="str">
            <v>–</v>
          </cell>
          <cell r="F7774" t="str">
            <v>Ba2</v>
          </cell>
          <cell r="G7774" t="str">
            <v>BBB-</v>
          </cell>
          <cell r="H7774">
            <v>0</v>
          </cell>
          <cell r="I7774">
            <v>0</v>
          </cell>
          <cell r="J7774">
            <v>0</v>
          </cell>
          <cell r="K7774" t="str">
            <v>Сбербанк России, 1.1% 12nov2014, USD (88, ECP)</v>
          </cell>
          <cell r="L7774" t="str">
            <v>Банки</v>
          </cell>
          <cell r="M7774">
            <v>150000000</v>
          </cell>
          <cell r="N7774" t="str">
            <v>USD</v>
          </cell>
          <cell r="O7774" t="str">
            <v>Еврооблигации</v>
          </cell>
          <cell r="P7774" t="str">
            <v>Погашена</v>
          </cell>
          <cell r="Q7774">
            <v>41955</v>
          </cell>
          <cell r="R7774" t="str">
            <v/>
          </cell>
          <cell r="S7774" t="str">
            <v>1</v>
          </cell>
          <cell r="T7774" t="str">
            <v/>
          </cell>
          <cell r="U7774">
            <v>0</v>
          </cell>
          <cell r="V7774">
            <v>0</v>
          </cell>
          <cell r="W7774">
            <v>0</v>
          </cell>
          <cell r="X7774">
            <v>0</v>
          </cell>
          <cell r="Y7774">
            <v>0</v>
          </cell>
          <cell r="Z7774" t="str">
            <v/>
          </cell>
          <cell r="AA7774" t="str">
            <v>Организатор: Sberbank CIB</v>
          </cell>
          <cell r="AB7774" t="str">
            <v>Ирландская ФБ</v>
          </cell>
          <cell r="AC7774" t="str">
            <v/>
          </cell>
          <cell r="AD7774" t="str">
            <v>Публичное</v>
          </cell>
          <cell r="AE7774">
            <v>0</v>
          </cell>
          <cell r="AF7774">
            <v>0</v>
          </cell>
          <cell r="AG7774">
            <v>0</v>
          </cell>
          <cell r="AH7774">
            <v>0</v>
          </cell>
          <cell r="AI7774">
            <v>41591</v>
          </cell>
          <cell r="AJ7774">
            <v>0</v>
          </cell>
          <cell r="AK7774">
            <v>62861</v>
          </cell>
          <cell r="AL7774">
            <v>0</v>
          </cell>
          <cell r="AM7774">
            <v>0</v>
          </cell>
          <cell r="AN7774">
            <v>4</v>
          </cell>
          <cell r="AO7774">
            <v>1</v>
          </cell>
          <cell r="AP7774" t="str">
            <v>Россия</v>
          </cell>
          <cell r="AQ7774">
            <v>0</v>
          </cell>
          <cell r="AR7774" t="str">
            <v>0</v>
          </cell>
          <cell r="AS7774" t="str">
            <v>500000</v>
          </cell>
          <cell r="AT7774">
            <v>313</v>
          </cell>
          <cell r="AU7774">
            <v>0</v>
          </cell>
          <cell r="AV7774" t="str">
            <v>Actual/360</v>
          </cell>
          <cell r="AW7774" t="str">
            <v>Люксембург</v>
          </cell>
          <cell r="AX7774" t="str">
            <v>SB Securities S.A.</v>
          </cell>
          <cell r="AY7774">
            <v>0</v>
          </cell>
          <cell r="AZ7774" t="str">
            <v/>
          </cell>
          <cell r="BA7774" t="str">
            <v/>
          </cell>
          <cell r="BB7774">
            <v>0</v>
          </cell>
          <cell r="BC7774">
            <v>0</v>
          </cell>
          <cell r="BD7774" t="str">
            <v/>
          </cell>
          <cell r="BE7774">
            <v>0</v>
          </cell>
          <cell r="BF7774">
            <v>0</v>
          </cell>
          <cell r="BG7774" t="str">
            <v/>
          </cell>
          <cell r="BH7774">
            <v>0</v>
          </cell>
          <cell r="BI7774">
            <v>0</v>
          </cell>
          <cell r="BJ7774" t="str">
            <v>-/29.01.2018/30.11.2017</v>
          </cell>
          <cell r="BK7774" t="str">
            <v>AAA(RU)/–</v>
          </cell>
          <cell r="BL7774" t="str">
            <v>AAA(RU)</v>
          </cell>
          <cell r="BM7774" t="str">
            <v>–</v>
          </cell>
          <cell r="BN7774" t="str">
            <v>2018-03-19/–</v>
          </cell>
          <cell r="BO7774">
            <v>0</v>
          </cell>
          <cell r="BP7774">
            <v>0</v>
          </cell>
          <cell r="BQ7774" t="str">
            <v/>
          </cell>
          <cell r="BR7774" t="str">
            <v/>
          </cell>
          <cell r="BS7774" t="str">
            <v/>
          </cell>
          <cell r="BT7774" t="str">
            <v/>
          </cell>
        </row>
        <row r="7775">
          <cell r="B7775">
            <v>7707083893</v>
          </cell>
          <cell r="C7775" t="str">
            <v>1027700132195</v>
          </cell>
          <cell r="D7775" t="str">
            <v>CH0204477274</v>
          </cell>
          <cell r="E7775" t="str">
            <v>–</v>
          </cell>
          <cell r="F7775" t="str">
            <v>Ba2</v>
          </cell>
          <cell r="G7775" t="str">
            <v>BBB-</v>
          </cell>
          <cell r="H7775">
            <v>0</v>
          </cell>
          <cell r="I7775" t="str">
            <v>Withdrawn</v>
          </cell>
          <cell r="J7775" t="str">
            <v>NR</v>
          </cell>
          <cell r="K7775" t="str">
            <v>Сбербанк России, 2.065% 28feb2017, CHF</v>
          </cell>
          <cell r="L7775" t="str">
            <v>Банки</v>
          </cell>
          <cell r="M7775">
            <v>250000000</v>
          </cell>
          <cell r="N7775" t="str">
            <v>CHF</v>
          </cell>
          <cell r="O7775" t="str">
            <v>Еврооблигации</v>
          </cell>
          <cell r="P7775" t="str">
            <v>Погашена</v>
          </cell>
          <cell r="Q7775">
            <v>42794</v>
          </cell>
          <cell r="R7775" t="str">
            <v/>
          </cell>
          <cell r="S7775" t="str">
            <v>5000</v>
          </cell>
          <cell r="T7775" t="str">
            <v/>
          </cell>
          <cell r="U7775">
            <v>1</v>
          </cell>
          <cell r="V7775">
            <v>0</v>
          </cell>
          <cell r="W7775">
            <v>0</v>
          </cell>
          <cell r="X7775">
            <v>0</v>
          </cell>
          <cell r="Y7775">
            <v>0</v>
          </cell>
          <cell r="Z7775" t="str">
            <v/>
          </cell>
          <cell r="AA7775" t="str">
            <v>Credit Suisse, Sberbank CIB, UBS</v>
          </cell>
          <cell r="AB7775" t="str">
            <v>Швейцарская ФБ, Берлинская биржа</v>
          </cell>
          <cell r="AC7775" t="str">
            <v/>
          </cell>
          <cell r="AD7775" t="str">
            <v>Публичное</v>
          </cell>
          <cell r="AE7775">
            <v>100</v>
          </cell>
          <cell r="AF7775">
            <v>2.0649999999999999</v>
          </cell>
          <cell r="AG7775">
            <v>0</v>
          </cell>
          <cell r="AH7775">
            <v>41311</v>
          </cell>
          <cell r="AI7775">
            <v>41323</v>
          </cell>
          <cell r="AJ7775">
            <v>0</v>
          </cell>
          <cell r="AK7775">
            <v>34863</v>
          </cell>
          <cell r="AL7775">
            <v>0</v>
          </cell>
          <cell r="AM7775">
            <v>0</v>
          </cell>
          <cell r="AN7775">
            <v>4</v>
          </cell>
          <cell r="AO7775">
            <v>5000</v>
          </cell>
          <cell r="AP7775" t="str">
            <v>Россия</v>
          </cell>
          <cell r="AQ7775">
            <v>0</v>
          </cell>
          <cell r="AR7775" t="str">
            <v>0</v>
          </cell>
          <cell r="AS7775" t="str">
            <v>5000</v>
          </cell>
          <cell r="AT7775">
            <v>313</v>
          </cell>
          <cell r="AU7775">
            <v>0</v>
          </cell>
          <cell r="AV7775" t="str">
            <v>30/360 German</v>
          </cell>
          <cell r="AW7775" t="str">
            <v>Люксембург</v>
          </cell>
          <cell r="AX7775" t="str">
            <v>SB Capital S.A.</v>
          </cell>
          <cell r="AY7775">
            <v>0</v>
          </cell>
          <cell r="AZ7775" t="str">
            <v/>
          </cell>
          <cell r="BA7775" t="str">
            <v/>
          </cell>
          <cell r="BB7775">
            <v>0</v>
          </cell>
          <cell r="BC7775">
            <v>0</v>
          </cell>
          <cell r="BD7775" t="str">
            <v/>
          </cell>
          <cell r="BE7775">
            <v>0</v>
          </cell>
          <cell r="BF7775">
            <v>0</v>
          </cell>
          <cell r="BG7775" t="str">
            <v/>
          </cell>
          <cell r="BH7775">
            <v>0</v>
          </cell>
          <cell r="BI7775">
            <v>0</v>
          </cell>
          <cell r="BJ7775" t="str">
            <v>-/29.01.2018/30.11.2017</v>
          </cell>
          <cell r="BK7775" t="str">
            <v>AAA(RU)/–</v>
          </cell>
          <cell r="BL7775" t="str">
            <v>AAA(RU)</v>
          </cell>
          <cell r="BM7775" t="str">
            <v>–</v>
          </cell>
          <cell r="BN7775" t="str">
            <v>2018-03-19/–</v>
          </cell>
          <cell r="BO7775" t="str">
            <v>Withdrawn/-/NR</v>
          </cell>
          <cell r="BP7775" t="str">
            <v>28.02.2017/-/28.02.2017</v>
          </cell>
          <cell r="BQ7775" t="str">
            <v/>
          </cell>
          <cell r="BR7775" t="str">
            <v/>
          </cell>
          <cell r="BS7775" t="str">
            <v/>
          </cell>
          <cell r="BT7775" t="str">
            <v/>
          </cell>
        </row>
        <row r="7776">
          <cell r="B7776">
            <v>7707083893</v>
          </cell>
          <cell r="C7776" t="str">
            <v>1027700132195</v>
          </cell>
          <cell r="D7776" t="str">
            <v>XS1043520144</v>
          </cell>
          <cell r="E7776" t="str">
            <v>–</v>
          </cell>
          <cell r="F7776" t="str">
            <v>Ba2</v>
          </cell>
          <cell r="G7776" t="str">
            <v>BBB-</v>
          </cell>
          <cell r="H7776">
            <v>0</v>
          </cell>
          <cell r="I7776" t="str">
            <v>Ba1</v>
          </cell>
          <cell r="J7776" t="str">
            <v>BBB-</v>
          </cell>
          <cell r="K7776" t="str">
            <v>Сбербанк России, 3.08% 7mar2019, EUR (19)</v>
          </cell>
          <cell r="L7776" t="str">
            <v>Банки</v>
          </cell>
          <cell r="M7776">
            <v>500000000</v>
          </cell>
          <cell r="N7776" t="str">
            <v>EUR</v>
          </cell>
          <cell r="O7776" t="str">
            <v>Еврооблигации</v>
          </cell>
          <cell r="P7776" t="str">
            <v>В обращении</v>
          </cell>
          <cell r="Q7776">
            <v>43531</v>
          </cell>
          <cell r="R7776" t="str">
            <v/>
          </cell>
          <cell r="S7776" t="str">
            <v>1000</v>
          </cell>
          <cell r="T7776" t="str">
            <v/>
          </cell>
          <cell r="U7776">
            <v>2</v>
          </cell>
          <cell r="V7776">
            <v>0</v>
          </cell>
          <cell r="W7776">
            <v>0</v>
          </cell>
          <cell r="X7776">
            <v>0</v>
          </cell>
          <cell r="Y7776">
            <v>0</v>
          </cell>
          <cell r="Z7776" t="str">
            <v/>
          </cell>
          <cell r="AA7776" t="str">
            <v>Sberbank CIB</v>
          </cell>
          <cell r="AB7776" t="str">
            <v/>
          </cell>
          <cell r="AC7776" t="str">
            <v/>
          </cell>
          <cell r="AD7776" t="str">
            <v>Частное</v>
          </cell>
          <cell r="AE7776">
            <v>0</v>
          </cell>
          <cell r="AF7776">
            <v>0</v>
          </cell>
          <cell r="AG7776">
            <v>0</v>
          </cell>
          <cell r="AH7776">
            <v>0</v>
          </cell>
          <cell r="AI7776">
            <v>41702</v>
          </cell>
          <cell r="AJ7776">
            <v>0</v>
          </cell>
          <cell r="AK7776">
            <v>70069</v>
          </cell>
          <cell r="AL7776">
            <v>0</v>
          </cell>
          <cell r="AM7776">
            <v>0</v>
          </cell>
          <cell r="AN7776">
            <v>4</v>
          </cell>
          <cell r="AO7776">
            <v>1000</v>
          </cell>
          <cell r="AP7776" t="str">
            <v>Россия</v>
          </cell>
          <cell r="AQ7776">
            <v>0</v>
          </cell>
          <cell r="AR7776" t="str">
            <v>1000</v>
          </cell>
          <cell r="AS7776" t="str">
            <v>200000</v>
          </cell>
          <cell r="AT7776">
            <v>313</v>
          </cell>
          <cell r="AU7776">
            <v>0</v>
          </cell>
          <cell r="AV7776" t="str">
            <v>30E/360</v>
          </cell>
          <cell r="AW7776" t="str">
            <v>Люксембург</v>
          </cell>
          <cell r="AX7776" t="str">
            <v>SB Capital S.A.</v>
          </cell>
          <cell r="AY7776">
            <v>0</v>
          </cell>
          <cell r="AZ7776" t="str">
            <v/>
          </cell>
          <cell r="BA7776" t="str">
            <v/>
          </cell>
          <cell r="BB7776">
            <v>0</v>
          </cell>
          <cell r="BC7776">
            <v>1</v>
          </cell>
          <cell r="BD7776" t="str">
            <v/>
          </cell>
          <cell r="BE7776">
            <v>0</v>
          </cell>
          <cell r="BF7776">
            <v>0</v>
          </cell>
          <cell r="BG7776" t="str">
            <v/>
          </cell>
          <cell r="BH7776">
            <v>0</v>
          </cell>
          <cell r="BI7776">
            <v>500000000</v>
          </cell>
          <cell r="BJ7776" t="str">
            <v>-/29.01.2018/30.11.2017</v>
          </cell>
          <cell r="BK7776" t="str">
            <v>AAA(RU)/–</v>
          </cell>
          <cell r="BL7776" t="str">
            <v>AAA(RU)</v>
          </cell>
          <cell r="BM7776" t="str">
            <v>–</v>
          </cell>
          <cell r="BN7776" t="str">
            <v>2018-03-19/–</v>
          </cell>
          <cell r="BO7776" t="str">
            <v>Ba1/-/BBB-</v>
          </cell>
          <cell r="BP7776" t="str">
            <v>29.01.2018/-/30.11.2017</v>
          </cell>
          <cell r="BQ7776" t="str">
            <v/>
          </cell>
          <cell r="BR7776" t="str">
            <v/>
          </cell>
          <cell r="BS7776" t="str">
            <v/>
          </cell>
          <cell r="BT7776" t="str">
            <v/>
          </cell>
        </row>
        <row r="7777">
          <cell r="B7777">
            <v>7707083893</v>
          </cell>
          <cell r="C7777" t="str">
            <v>1027700132195</v>
          </cell>
          <cell r="D7777" t="str">
            <v>CH0148606160</v>
          </cell>
          <cell r="E7777" t="str">
            <v>–</v>
          </cell>
          <cell r="F7777" t="str">
            <v>Ba2</v>
          </cell>
          <cell r="G7777" t="str">
            <v>BBB-</v>
          </cell>
          <cell r="H7777">
            <v>0</v>
          </cell>
          <cell r="I7777" t="str">
            <v>Withdrawn</v>
          </cell>
          <cell r="J7777" t="str">
            <v>NR</v>
          </cell>
          <cell r="K7777" t="str">
            <v>Сбербанк России, 3.10% 14sep2015, CHF</v>
          </cell>
          <cell r="L7777" t="str">
            <v>Банки</v>
          </cell>
          <cell r="M7777">
            <v>410000000</v>
          </cell>
          <cell r="N7777" t="str">
            <v>CHF</v>
          </cell>
          <cell r="O7777" t="str">
            <v>Еврооблигации</v>
          </cell>
          <cell r="P7777" t="str">
            <v>Погашена</v>
          </cell>
          <cell r="Q7777">
            <v>42261</v>
          </cell>
          <cell r="R7777" t="str">
            <v/>
          </cell>
          <cell r="S7777" t="str">
            <v>5000</v>
          </cell>
          <cell r="T7777" t="str">
            <v/>
          </cell>
          <cell r="U7777">
            <v>1</v>
          </cell>
          <cell r="V7777">
            <v>0</v>
          </cell>
          <cell r="W7777">
            <v>0</v>
          </cell>
          <cell r="X7777">
            <v>0</v>
          </cell>
          <cell r="Y7777">
            <v>0</v>
          </cell>
          <cell r="Z7777" t="str">
            <v/>
          </cell>
          <cell r="AA7777" t="str">
            <v>Credit Suisse, UBS; co-manager: Troika Dialog (Sberbank)</v>
          </cell>
          <cell r="AB7777" t="str">
            <v>Швейцарская ФБ, Берлинская биржа</v>
          </cell>
          <cell r="AC7777" t="str">
            <v/>
          </cell>
          <cell r="AD7777" t="str">
            <v>Публичное</v>
          </cell>
          <cell r="AE7777">
            <v>100</v>
          </cell>
          <cell r="AF7777">
            <v>3.1</v>
          </cell>
          <cell r="AG7777">
            <v>0</v>
          </cell>
          <cell r="AH7777">
            <v>40954</v>
          </cell>
          <cell r="AI7777">
            <v>40970</v>
          </cell>
          <cell r="AJ7777">
            <v>0</v>
          </cell>
          <cell r="AK7777">
            <v>25795</v>
          </cell>
          <cell r="AL7777">
            <v>0</v>
          </cell>
          <cell r="AM7777">
            <v>0</v>
          </cell>
          <cell r="AN7777">
            <v>4</v>
          </cell>
          <cell r="AO7777">
            <v>5000</v>
          </cell>
          <cell r="AP7777" t="str">
            <v>Россия</v>
          </cell>
          <cell r="AQ7777">
            <v>0</v>
          </cell>
          <cell r="AR7777" t="str">
            <v>0</v>
          </cell>
          <cell r="AS7777" t="str">
            <v>5000</v>
          </cell>
          <cell r="AT7777">
            <v>313</v>
          </cell>
          <cell r="AU7777">
            <v>0</v>
          </cell>
          <cell r="AV7777" t="str">
            <v>30/360 German</v>
          </cell>
          <cell r="AW7777" t="str">
            <v>Люксембург</v>
          </cell>
          <cell r="AX7777" t="str">
            <v>SB Capital S.A.</v>
          </cell>
          <cell r="AY7777">
            <v>0</v>
          </cell>
          <cell r="AZ7777" t="str">
            <v/>
          </cell>
          <cell r="BA7777" t="str">
            <v/>
          </cell>
          <cell r="BB7777">
            <v>0</v>
          </cell>
          <cell r="BC7777">
            <v>0</v>
          </cell>
          <cell r="BD7777" t="str">
            <v/>
          </cell>
          <cell r="BE7777">
            <v>0</v>
          </cell>
          <cell r="BF7777">
            <v>0</v>
          </cell>
          <cell r="BG7777" t="str">
            <v/>
          </cell>
          <cell r="BH7777">
            <v>0</v>
          </cell>
          <cell r="BI7777">
            <v>0</v>
          </cell>
          <cell r="BJ7777" t="str">
            <v>-/29.01.2018/30.11.2017</v>
          </cell>
          <cell r="BK7777" t="str">
            <v>AAA(RU)/–</v>
          </cell>
          <cell r="BL7777" t="str">
            <v>AAA(RU)</v>
          </cell>
          <cell r="BM7777" t="str">
            <v>–</v>
          </cell>
          <cell r="BN7777" t="str">
            <v>2018-03-19/–</v>
          </cell>
          <cell r="BO7777" t="str">
            <v>Withdrawn/-/NR</v>
          </cell>
          <cell r="BP7777" t="str">
            <v>14.09.2015/-/14.09.2015</v>
          </cell>
          <cell r="BQ7777" t="str">
            <v/>
          </cell>
          <cell r="BR7777" t="str">
            <v/>
          </cell>
          <cell r="BS7777" t="str">
            <v/>
          </cell>
          <cell r="BT7777" t="str">
            <v/>
          </cell>
        </row>
        <row r="7778">
          <cell r="B7778">
            <v>7707083893</v>
          </cell>
          <cell r="C7778" t="str">
            <v>1027700132195</v>
          </cell>
          <cell r="D7778" t="str">
            <v>XS1082459568</v>
          </cell>
          <cell r="E7778" t="str">
            <v>–</v>
          </cell>
          <cell r="F7778" t="str">
            <v>Ba2</v>
          </cell>
          <cell r="G7778" t="str">
            <v>BBB-</v>
          </cell>
          <cell r="H7778">
            <v>0</v>
          </cell>
          <cell r="I7778" t="str">
            <v>Ba1</v>
          </cell>
          <cell r="J7778" t="str">
            <v>BBB-</v>
          </cell>
          <cell r="K7778" t="str">
            <v>Сбербанк России, 3.3524% 15nov2019, EUR</v>
          </cell>
          <cell r="L7778" t="str">
            <v>Банки</v>
          </cell>
          <cell r="M7778">
            <v>1000000000</v>
          </cell>
          <cell r="N7778" t="str">
            <v>EUR</v>
          </cell>
          <cell r="O7778" t="str">
            <v>Еврооблигации</v>
          </cell>
          <cell r="P7778" t="str">
            <v>В обращении</v>
          </cell>
          <cell r="Q7778">
            <v>43784</v>
          </cell>
          <cell r="R7778" t="str">
            <v/>
          </cell>
          <cell r="S7778" t="str">
            <v>1000</v>
          </cell>
          <cell r="T7778" t="str">
            <v/>
          </cell>
          <cell r="U7778">
            <v>1</v>
          </cell>
          <cell r="V7778">
            <v>0</v>
          </cell>
          <cell r="W7778">
            <v>0</v>
          </cell>
          <cell r="X7778">
            <v>0</v>
          </cell>
          <cell r="Y7778">
            <v>0</v>
          </cell>
          <cell r="Z7778" t="str">
            <v/>
          </cell>
          <cell r="AA7778" t="str">
            <v>Организатор: Barclays, BNP Paribas, Deutsche Bank, Sberbank CIB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7778" t="str">
            <v>Московская Биржа, Ирландская ФБ, Берлинская биржа</v>
          </cell>
          <cell r="AC7778" t="str">
            <v/>
          </cell>
          <cell r="AD7778" t="str">
            <v>Публичное</v>
          </cell>
          <cell r="AE7778">
            <v>100</v>
          </cell>
          <cell r="AF7778">
            <v>3.3523999999999998</v>
          </cell>
          <cell r="AG7778">
            <v>0</v>
          </cell>
          <cell r="AH7778">
            <v>0</v>
          </cell>
          <cell r="AI7778">
            <v>41813</v>
          </cell>
          <cell r="AJ7778">
            <v>0</v>
          </cell>
          <cell r="AK7778">
            <v>79107</v>
          </cell>
          <cell r="AL7778" t="str">
            <v>XS1082459568</v>
          </cell>
          <cell r="AM7778">
            <v>0</v>
          </cell>
          <cell r="AN7778">
            <v>4</v>
          </cell>
          <cell r="AO7778">
            <v>1000</v>
          </cell>
          <cell r="AP7778" t="str">
            <v>Россия</v>
          </cell>
          <cell r="AQ7778">
            <v>0</v>
          </cell>
          <cell r="AR7778" t="str">
            <v>1000</v>
          </cell>
          <cell r="AS7778" t="str">
            <v>100000</v>
          </cell>
          <cell r="AT7778">
            <v>313</v>
          </cell>
          <cell r="AU7778">
            <v>0</v>
          </cell>
          <cell r="AV7778" t="str">
            <v>Actual/Actual (ICMA)</v>
          </cell>
          <cell r="AW7778" t="str">
            <v>Люксембург</v>
          </cell>
          <cell r="AX7778" t="str">
            <v>SB Capital S.A.</v>
          </cell>
          <cell r="AY7778">
            <v>0</v>
          </cell>
          <cell r="AZ7778" t="str">
            <v/>
          </cell>
          <cell r="BA7778" t="str">
            <v/>
          </cell>
          <cell r="BB7778">
            <v>0</v>
          </cell>
          <cell r="BC7778">
            <v>0</v>
          </cell>
          <cell r="BD7778" t="str">
            <v/>
          </cell>
          <cell r="BE7778">
            <v>0</v>
          </cell>
          <cell r="BF7778">
            <v>0</v>
          </cell>
          <cell r="BG7778" t="str">
            <v/>
          </cell>
          <cell r="BH7778">
            <v>0</v>
          </cell>
          <cell r="BI7778">
            <v>1000000000</v>
          </cell>
          <cell r="BJ7778" t="str">
            <v>-/29.01.2018/30.11.2017</v>
          </cell>
          <cell r="BK7778" t="str">
            <v>AAA(RU)/–</v>
          </cell>
          <cell r="BL7778" t="str">
            <v>AAA(RU)</v>
          </cell>
          <cell r="BM7778" t="str">
            <v>–</v>
          </cell>
          <cell r="BN7778" t="str">
            <v>2018-03-19/–</v>
          </cell>
          <cell r="BO7778" t="str">
            <v>Ba1/-/BBB-</v>
          </cell>
          <cell r="BP7778" t="str">
            <v>29.01.2018/-/30.11.2017</v>
          </cell>
          <cell r="BQ7778" t="str">
            <v/>
          </cell>
          <cell r="BR7778" t="str">
            <v/>
          </cell>
          <cell r="BS7778" t="str">
            <v/>
          </cell>
          <cell r="BT7778" t="str">
            <v/>
          </cell>
        </row>
        <row r="7779">
          <cell r="B7779">
            <v>7707083893</v>
          </cell>
          <cell r="C7779" t="str">
            <v>1027700132195</v>
          </cell>
          <cell r="D7779" t="str">
            <v>CH0119190228</v>
          </cell>
          <cell r="E7779" t="str">
            <v>–</v>
          </cell>
          <cell r="F7779" t="str">
            <v>Ba2</v>
          </cell>
          <cell r="G7779" t="str">
            <v>BBB-</v>
          </cell>
          <cell r="H7779">
            <v>0</v>
          </cell>
          <cell r="I7779" t="str">
            <v>Withdrawn</v>
          </cell>
          <cell r="J7779" t="str">
            <v>BBB</v>
          </cell>
          <cell r="K7779" t="str">
            <v>Сбербанк России, 3.50% 12nov2014, CHF</v>
          </cell>
          <cell r="L7779" t="str">
            <v>Банки</v>
          </cell>
          <cell r="M7779">
            <v>400000000</v>
          </cell>
          <cell r="N7779" t="str">
            <v>CHF</v>
          </cell>
          <cell r="O7779" t="str">
            <v>Еврооблигации</v>
          </cell>
          <cell r="P7779" t="str">
            <v>Погашена</v>
          </cell>
          <cell r="Q7779">
            <v>41955</v>
          </cell>
          <cell r="R7779" t="str">
            <v/>
          </cell>
          <cell r="S7779" t="str">
            <v>5000</v>
          </cell>
          <cell r="T7779" t="str">
            <v/>
          </cell>
          <cell r="U7779">
            <v>1</v>
          </cell>
          <cell r="V7779">
            <v>0</v>
          </cell>
          <cell r="W7779">
            <v>0</v>
          </cell>
          <cell r="X7779">
            <v>0</v>
          </cell>
          <cell r="Y7779">
            <v>0</v>
          </cell>
          <cell r="Z7779" t="str">
            <v/>
          </cell>
          <cell r="AA7779" t="str">
            <v>BNP Paribas, UBS</v>
          </cell>
          <cell r="AB7779" t="str">
            <v>Швейцарская ФБ, Берлинская биржа</v>
          </cell>
          <cell r="AC7779" t="str">
            <v/>
          </cell>
          <cell r="AD7779" t="str">
            <v/>
          </cell>
          <cell r="AE7779">
            <v>100</v>
          </cell>
          <cell r="AF7779">
            <v>3.5</v>
          </cell>
          <cell r="AG7779">
            <v>0</v>
          </cell>
          <cell r="AH7779">
            <v>0</v>
          </cell>
          <cell r="AI7779">
            <v>40479</v>
          </cell>
          <cell r="AJ7779">
            <v>0</v>
          </cell>
          <cell r="AK7779">
            <v>13645</v>
          </cell>
          <cell r="AL7779">
            <v>0</v>
          </cell>
          <cell r="AM7779">
            <v>0</v>
          </cell>
          <cell r="AN7779">
            <v>4</v>
          </cell>
          <cell r="AO7779">
            <v>5000</v>
          </cell>
          <cell r="AP7779" t="str">
            <v>Россия</v>
          </cell>
          <cell r="AQ7779">
            <v>0</v>
          </cell>
          <cell r="AR7779" t="str">
            <v>0</v>
          </cell>
          <cell r="AS7779" t="str">
            <v>5000</v>
          </cell>
          <cell r="AT7779">
            <v>313</v>
          </cell>
          <cell r="AU7779">
            <v>0</v>
          </cell>
          <cell r="AV7779" t="str">
            <v>30/360 German</v>
          </cell>
          <cell r="AW7779" t="str">
            <v>Люксембург</v>
          </cell>
          <cell r="AX7779" t="str">
            <v>SB Capital S.A.</v>
          </cell>
          <cell r="AY7779">
            <v>0</v>
          </cell>
          <cell r="AZ7779" t="str">
            <v/>
          </cell>
          <cell r="BA7779" t="str">
            <v/>
          </cell>
          <cell r="BB7779">
            <v>0</v>
          </cell>
          <cell r="BC7779">
            <v>0</v>
          </cell>
          <cell r="BD7779" t="str">
            <v/>
          </cell>
          <cell r="BE7779">
            <v>0</v>
          </cell>
          <cell r="BF7779">
            <v>0</v>
          </cell>
          <cell r="BG7779" t="str">
            <v/>
          </cell>
          <cell r="BH7779">
            <v>0</v>
          </cell>
          <cell r="BI7779">
            <v>0</v>
          </cell>
          <cell r="BJ7779" t="str">
            <v>-/29.01.2018/30.11.2017</v>
          </cell>
          <cell r="BK7779" t="str">
            <v>AAA(RU)/–</v>
          </cell>
          <cell r="BL7779" t="str">
            <v>AAA(RU)</v>
          </cell>
          <cell r="BM7779" t="str">
            <v>–</v>
          </cell>
          <cell r="BN7779" t="str">
            <v>2018-03-19/–</v>
          </cell>
          <cell r="BO7779" t="str">
            <v>Withdrawn/-/BBB</v>
          </cell>
          <cell r="BP7779" t="str">
            <v>12.11.2014/-/24.03.2014</v>
          </cell>
          <cell r="BQ7779" t="str">
            <v/>
          </cell>
          <cell r="BR7779" t="str">
            <v/>
          </cell>
          <cell r="BS7779" t="str">
            <v/>
          </cell>
          <cell r="BT7779" t="str">
            <v/>
          </cell>
        </row>
        <row r="7780">
          <cell r="B7780">
            <v>7707083893</v>
          </cell>
          <cell r="C7780" t="str">
            <v>1027700132195</v>
          </cell>
          <cell r="D7780" t="str">
            <v>XS1043519567</v>
          </cell>
          <cell r="E7780" t="str">
            <v>–</v>
          </cell>
          <cell r="F7780" t="str">
            <v>Ba2</v>
          </cell>
          <cell r="G7780" t="str">
            <v>BBB-</v>
          </cell>
          <cell r="H7780">
            <v>0</v>
          </cell>
          <cell r="I7780" t="str">
            <v>Ba1</v>
          </cell>
          <cell r="J7780" t="str">
            <v>BBB-</v>
          </cell>
          <cell r="K7780" t="str">
            <v>Сбербанк России, 4.15% 6mar2019, USD (18)</v>
          </cell>
          <cell r="L7780" t="str">
            <v>Банки</v>
          </cell>
          <cell r="M7780">
            <v>500000000</v>
          </cell>
          <cell r="N7780" t="str">
            <v>USD</v>
          </cell>
          <cell r="O7780" t="str">
            <v>Еврооблигации</v>
          </cell>
          <cell r="P7780" t="str">
            <v>В обращении</v>
          </cell>
          <cell r="Q7780">
            <v>43530</v>
          </cell>
          <cell r="R7780" t="str">
            <v/>
          </cell>
          <cell r="S7780" t="str">
            <v>1000</v>
          </cell>
          <cell r="T7780" t="str">
            <v/>
          </cell>
          <cell r="U7780">
            <v>2</v>
          </cell>
          <cell r="V7780">
            <v>0</v>
          </cell>
          <cell r="W7780">
            <v>0</v>
          </cell>
          <cell r="X7780">
            <v>0</v>
          </cell>
          <cell r="Y7780">
            <v>0</v>
          </cell>
          <cell r="Z7780" t="str">
            <v/>
          </cell>
          <cell r="AA7780" t="str">
            <v>Sberbank CIB</v>
          </cell>
          <cell r="AB7780" t="str">
            <v/>
          </cell>
          <cell r="AC7780" t="str">
            <v/>
          </cell>
          <cell r="AD7780" t="str">
            <v>Частное</v>
          </cell>
          <cell r="AE7780">
            <v>0</v>
          </cell>
          <cell r="AF7780">
            <v>0</v>
          </cell>
          <cell r="AG7780">
            <v>0</v>
          </cell>
          <cell r="AH7780">
            <v>0</v>
          </cell>
          <cell r="AI7780">
            <v>41702</v>
          </cell>
          <cell r="AJ7780">
            <v>0</v>
          </cell>
          <cell r="AK7780">
            <v>70067</v>
          </cell>
          <cell r="AL7780">
            <v>0</v>
          </cell>
          <cell r="AM7780">
            <v>0</v>
          </cell>
          <cell r="AN7780">
            <v>4</v>
          </cell>
          <cell r="AO7780">
            <v>1000</v>
          </cell>
          <cell r="AP7780" t="str">
            <v>Россия</v>
          </cell>
          <cell r="AQ7780">
            <v>0</v>
          </cell>
          <cell r="AR7780" t="str">
            <v>1000</v>
          </cell>
          <cell r="AS7780" t="str">
            <v>200000</v>
          </cell>
          <cell r="AT7780">
            <v>313</v>
          </cell>
          <cell r="AU7780">
            <v>0</v>
          </cell>
          <cell r="AV7780" t="str">
            <v>30E/360</v>
          </cell>
          <cell r="AW7780" t="str">
            <v>Люксембург</v>
          </cell>
          <cell r="AX7780" t="str">
            <v>SB Capital S.A.</v>
          </cell>
          <cell r="AY7780">
            <v>0</v>
          </cell>
          <cell r="AZ7780" t="str">
            <v/>
          </cell>
          <cell r="BA7780" t="str">
            <v/>
          </cell>
          <cell r="BB7780">
            <v>0</v>
          </cell>
          <cell r="BC7780">
            <v>1</v>
          </cell>
          <cell r="BD7780" t="str">
            <v/>
          </cell>
          <cell r="BE7780">
            <v>0</v>
          </cell>
          <cell r="BF7780">
            <v>0</v>
          </cell>
          <cell r="BG7780" t="str">
            <v/>
          </cell>
          <cell r="BH7780">
            <v>0</v>
          </cell>
          <cell r="BI7780">
            <v>500000000</v>
          </cell>
          <cell r="BJ7780" t="str">
            <v>-/29.01.2018/30.11.2017</v>
          </cell>
          <cell r="BK7780" t="str">
            <v>AAA(RU)/–</v>
          </cell>
          <cell r="BL7780" t="str">
            <v>AAA(RU)</v>
          </cell>
          <cell r="BM7780" t="str">
            <v>–</v>
          </cell>
          <cell r="BN7780" t="str">
            <v>2018-03-19/–</v>
          </cell>
          <cell r="BO7780" t="str">
            <v>Ba1/-/BBB-</v>
          </cell>
          <cell r="BP7780" t="str">
            <v>29.01.2018/-/30.11.2017</v>
          </cell>
          <cell r="BQ7780" t="str">
            <v/>
          </cell>
          <cell r="BR7780" t="str">
            <v/>
          </cell>
          <cell r="BS7780" t="str">
            <v/>
          </cell>
          <cell r="BT7780" t="str">
            <v/>
          </cell>
        </row>
        <row r="7781">
          <cell r="B7781">
            <v>7707083893</v>
          </cell>
          <cell r="C7781" t="str">
            <v>1027700132195</v>
          </cell>
          <cell r="D7781" t="str">
            <v>XS0742380412</v>
          </cell>
          <cell r="E7781" t="str">
            <v>–</v>
          </cell>
          <cell r="F7781" t="str">
            <v>Ba2</v>
          </cell>
          <cell r="G7781" t="str">
            <v>BBB-</v>
          </cell>
          <cell r="H7781">
            <v>0</v>
          </cell>
          <cell r="I7781" t="str">
            <v>Withdrawn</v>
          </cell>
          <cell r="J7781" t="str">
            <v>NR</v>
          </cell>
          <cell r="K7781" t="str">
            <v>Сбербанк России, 4.950% 7feb2017, USD</v>
          </cell>
          <cell r="L7781" t="str">
            <v>Банки</v>
          </cell>
          <cell r="M7781">
            <v>1300000000</v>
          </cell>
          <cell r="N7781" t="str">
            <v>USD</v>
          </cell>
          <cell r="O7781" t="str">
            <v>Еврооблигации</v>
          </cell>
          <cell r="P7781" t="str">
            <v>Погашена</v>
          </cell>
          <cell r="Q7781">
            <v>42773</v>
          </cell>
          <cell r="R7781" t="str">
            <v/>
          </cell>
          <cell r="S7781" t="str">
            <v>1000</v>
          </cell>
          <cell r="T7781" t="str">
            <v/>
          </cell>
          <cell r="U7781">
            <v>2</v>
          </cell>
          <cell r="V7781">
            <v>0</v>
          </cell>
          <cell r="W7781">
            <v>0</v>
          </cell>
          <cell r="X7781">
            <v>0</v>
          </cell>
          <cell r="Y7781">
            <v>0</v>
          </cell>
          <cell r="Z7781" t="str">
            <v/>
          </cell>
          <cell r="AA7781" t="str">
            <v>Barclays Capital, BNP Paribas, Citigroup, Troika Dialog</v>
          </cell>
          <cell r="AB7781" t="str">
            <v>Московская Биржа, Лондонская ФБ, Берлинская биржа</v>
          </cell>
          <cell r="AC7781" t="str">
            <v/>
          </cell>
          <cell r="AD7781" t="str">
            <v>Публичное</v>
          </cell>
          <cell r="AE7781">
            <v>100</v>
          </cell>
          <cell r="AF7781">
            <v>4.95</v>
          </cell>
          <cell r="AG7781">
            <v>0</v>
          </cell>
          <cell r="AH7781">
            <v>40939</v>
          </cell>
          <cell r="AI7781">
            <v>41130</v>
          </cell>
          <cell r="AJ7781">
            <v>0</v>
          </cell>
          <cell r="AK7781">
            <v>25487</v>
          </cell>
          <cell r="AL7781" t="str">
            <v>XS0742380412</v>
          </cell>
          <cell r="AM7781">
            <v>0</v>
          </cell>
          <cell r="AN7781">
            <v>4</v>
          </cell>
          <cell r="AO7781">
            <v>1000</v>
          </cell>
          <cell r="AP7781" t="str">
            <v>Россия</v>
          </cell>
          <cell r="AQ7781">
            <v>0</v>
          </cell>
          <cell r="AR7781" t="str">
            <v>0</v>
          </cell>
          <cell r="AS7781" t="str">
            <v>200000</v>
          </cell>
          <cell r="AT7781">
            <v>313</v>
          </cell>
          <cell r="AU7781">
            <v>0</v>
          </cell>
          <cell r="AV7781" t="str">
            <v>30E/360</v>
          </cell>
          <cell r="AW7781" t="str">
            <v>Люксембург</v>
          </cell>
          <cell r="AX7781" t="str">
            <v>SB Capital S.A.</v>
          </cell>
          <cell r="AY7781">
            <v>0</v>
          </cell>
          <cell r="AZ7781" t="str">
            <v/>
          </cell>
          <cell r="BA7781" t="str">
            <v>управляющие активами 34%, банки 33%, частные счета 11%, хедж-фонды 9%, пенсионные и страховые компании 4%, прочие 9%.</v>
          </cell>
          <cell r="BB7781">
            <v>0</v>
          </cell>
          <cell r="BC7781">
            <v>0</v>
          </cell>
          <cell r="BD7781" t="str">
            <v/>
          </cell>
          <cell r="BE7781">
            <v>0</v>
          </cell>
          <cell r="BF7781">
            <v>0</v>
          </cell>
          <cell r="BG7781" t="str">
            <v/>
          </cell>
          <cell r="BH7781">
            <v>0</v>
          </cell>
          <cell r="BI7781">
            <v>0</v>
          </cell>
          <cell r="BJ7781" t="str">
            <v>-/29.01.2018/30.11.2017</v>
          </cell>
          <cell r="BK7781" t="str">
            <v>AAA(RU)/–</v>
          </cell>
          <cell r="BL7781" t="str">
            <v>AAA(RU)</v>
          </cell>
          <cell r="BM7781" t="str">
            <v>–</v>
          </cell>
          <cell r="BN7781" t="str">
            <v>2018-03-19/–</v>
          </cell>
          <cell r="BO7781" t="str">
            <v>Withdrawn/-/NR</v>
          </cell>
          <cell r="BP7781" t="str">
            <v>07.02.2017/-/07.02.2017</v>
          </cell>
          <cell r="BQ7781" t="str">
            <v/>
          </cell>
          <cell r="BR7781" t="str">
            <v/>
          </cell>
          <cell r="BS7781" t="str">
            <v/>
          </cell>
          <cell r="BT7781" t="str">
            <v/>
          </cell>
        </row>
        <row r="7782">
          <cell r="B7782">
            <v>7707083893</v>
          </cell>
          <cell r="C7782" t="str">
            <v>1027700132195</v>
          </cell>
          <cell r="D7782" t="str">
            <v>XS0848530977</v>
          </cell>
          <cell r="E7782" t="str">
            <v>–</v>
          </cell>
          <cell r="F7782" t="str">
            <v>Ba2</v>
          </cell>
          <cell r="G7782" t="str">
            <v>BBB-</v>
          </cell>
          <cell r="H7782">
            <v>0</v>
          </cell>
          <cell r="I7782" t="str">
            <v>Ba2</v>
          </cell>
          <cell r="J7782" t="str">
            <v>BB+</v>
          </cell>
          <cell r="K7782" t="str">
            <v>Сбербанк России, 5.125% 29oct2022, USD</v>
          </cell>
          <cell r="L7782" t="str">
            <v>Банки</v>
          </cell>
          <cell r="M7782">
            <v>2000000000</v>
          </cell>
          <cell r="N7782" t="str">
            <v>USD</v>
          </cell>
          <cell r="O7782" t="str">
            <v>Еврооблигации</v>
          </cell>
          <cell r="P7782" t="str">
            <v>В обращении</v>
          </cell>
          <cell r="Q7782">
            <v>44863</v>
          </cell>
          <cell r="R7782" t="str">
            <v/>
          </cell>
          <cell r="S7782" t="str">
            <v>1000</v>
          </cell>
          <cell r="T7782" t="str">
            <v/>
          </cell>
          <cell r="U7782">
            <v>2</v>
          </cell>
          <cell r="V7782">
            <v>0</v>
          </cell>
          <cell r="W7782">
            <v>0</v>
          </cell>
          <cell r="X7782">
            <v>0</v>
          </cell>
          <cell r="Y7782">
            <v>0</v>
          </cell>
          <cell r="Z7782" t="str">
            <v/>
          </cell>
          <cell r="AA7782" t="str">
            <v>HSBC, JPMorgan, Сбербанк КИБ (Joint Lead Managers and Bookrunners)/UBS (Senior Co-Manager)</v>
          </cell>
          <cell r="AB7782" t="str">
            <v>Ирландская ФБ, Берлинская биржа</v>
          </cell>
          <cell r="AC7782" t="str">
            <v>Капитал второго уровня (Lower Tier 2). Первоначальный ориентир доходности 5.5%</v>
          </cell>
          <cell r="AD7782" t="str">
            <v>Публичное</v>
          </cell>
          <cell r="AE7782">
            <v>100</v>
          </cell>
          <cell r="AF7782">
            <v>5.125</v>
          </cell>
          <cell r="AG7782">
            <v>0</v>
          </cell>
          <cell r="AH7782">
            <v>0</v>
          </cell>
          <cell r="AI7782">
            <v>41200</v>
          </cell>
          <cell r="AJ7782">
            <v>0</v>
          </cell>
          <cell r="AK7782">
            <v>31789</v>
          </cell>
          <cell r="AL7782">
            <v>0</v>
          </cell>
          <cell r="AM7782">
            <v>0</v>
          </cell>
          <cell r="AN7782">
            <v>4</v>
          </cell>
          <cell r="AO7782">
            <v>1000</v>
          </cell>
          <cell r="AP7782" t="str">
            <v>Россия</v>
          </cell>
          <cell r="AQ7782">
            <v>0</v>
          </cell>
          <cell r="AR7782" t="str">
            <v>1000</v>
          </cell>
          <cell r="AS7782" t="str">
            <v>200000</v>
          </cell>
          <cell r="AT7782">
            <v>313</v>
          </cell>
          <cell r="AU7782">
            <v>0</v>
          </cell>
          <cell r="AV7782" t="str">
            <v>30E/360</v>
          </cell>
          <cell r="AW7782" t="str">
            <v>Люксембург</v>
          </cell>
          <cell r="AX7782" t="str">
            <v>SB Capital S.A.</v>
          </cell>
          <cell r="AY7782">
            <v>0</v>
          </cell>
          <cell r="AZ7782" t="str">
            <v/>
          </cell>
          <cell r="BA7782" t="str">
            <v/>
          </cell>
          <cell r="BB7782">
            <v>0</v>
          </cell>
          <cell r="BC7782">
            <v>0</v>
          </cell>
          <cell r="BD7782" t="str">
            <v/>
          </cell>
          <cell r="BE7782">
            <v>0</v>
          </cell>
          <cell r="BF7782">
            <v>0</v>
          </cell>
          <cell r="BG7782" t="str">
            <v/>
          </cell>
          <cell r="BH7782">
            <v>0</v>
          </cell>
          <cell r="BI7782">
            <v>2000000000</v>
          </cell>
          <cell r="BJ7782" t="str">
            <v>-/29.01.2018/30.11.2017</v>
          </cell>
          <cell r="BK7782" t="str">
            <v>AAA(RU)/–</v>
          </cell>
          <cell r="BL7782" t="str">
            <v>AAA(RU)</v>
          </cell>
          <cell r="BM7782" t="str">
            <v>–</v>
          </cell>
          <cell r="BN7782" t="str">
            <v>2018-03-19/–</v>
          </cell>
          <cell r="BO7782" t="str">
            <v>Ba2/-/BB+</v>
          </cell>
          <cell r="BP7782" t="str">
            <v>29.01.2018/-/30.11.2017</v>
          </cell>
          <cell r="BQ7782" t="str">
            <v/>
          </cell>
          <cell r="BR7782" t="str">
            <v/>
          </cell>
          <cell r="BS7782" t="str">
            <v/>
          </cell>
          <cell r="BT7782" t="str">
            <v/>
          </cell>
        </row>
        <row r="7783">
          <cell r="B7783">
            <v>7707083893</v>
          </cell>
          <cell r="C7783" t="str">
            <v>1027700132195</v>
          </cell>
          <cell r="D7783" t="str">
            <v>XS0799357354</v>
          </cell>
          <cell r="E7783" t="str">
            <v>–</v>
          </cell>
          <cell r="F7783" t="str">
            <v>Ba2</v>
          </cell>
          <cell r="G7783" t="str">
            <v>BBB-</v>
          </cell>
          <cell r="H7783">
            <v>0</v>
          </cell>
          <cell r="I7783" t="str">
            <v>Ba1</v>
          </cell>
          <cell r="J7783" t="str">
            <v>BBB-</v>
          </cell>
          <cell r="K7783" t="str">
            <v>Сбербанк России, 5.18% 28jun2019, USD</v>
          </cell>
          <cell r="L7783" t="str">
            <v>Банки</v>
          </cell>
          <cell r="M7783">
            <v>1000000000</v>
          </cell>
          <cell r="N7783" t="str">
            <v>USD</v>
          </cell>
          <cell r="O7783" t="str">
            <v>Еврооблигации</v>
          </cell>
          <cell r="P7783" t="str">
            <v>В обращении</v>
          </cell>
          <cell r="Q7783">
            <v>43644</v>
          </cell>
          <cell r="R7783" t="str">
            <v/>
          </cell>
          <cell r="S7783" t="str">
            <v>1000</v>
          </cell>
          <cell r="T7783" t="str">
            <v/>
          </cell>
          <cell r="U7783">
            <v>2</v>
          </cell>
          <cell r="V7783">
            <v>0</v>
          </cell>
          <cell r="W7783">
            <v>0</v>
          </cell>
          <cell r="X7783">
            <v>0</v>
          </cell>
          <cell r="Y7783">
            <v>0</v>
          </cell>
          <cell r="Z7783" t="str">
            <v/>
          </cell>
          <cell r="AA7783" t="str">
            <v>Bank of America Merrill Lynch, JP Morgan, Mitsubishi UFJ, Тройка Диалог</v>
          </cell>
          <cell r="AB7783" t="str">
            <v>Московская Биржа, Лондонская ФБ, Берлинская биржа</v>
          </cell>
          <cell r="AC7783" t="str">
            <v/>
          </cell>
          <cell r="AD7783" t="str">
            <v>Публичное</v>
          </cell>
          <cell r="AE7783">
            <v>100.38</v>
          </cell>
          <cell r="AF7783">
            <v>5.18</v>
          </cell>
          <cell r="AG7783">
            <v>0</v>
          </cell>
          <cell r="AH7783">
            <v>0</v>
          </cell>
          <cell r="AI7783">
            <v>41081</v>
          </cell>
          <cell r="AJ7783">
            <v>0</v>
          </cell>
          <cell r="AK7783">
            <v>29019</v>
          </cell>
          <cell r="AL7783" t="str">
            <v>XS0799357354</v>
          </cell>
          <cell r="AM7783">
            <v>0</v>
          </cell>
          <cell r="AN7783">
            <v>4</v>
          </cell>
          <cell r="AO7783">
            <v>1000</v>
          </cell>
          <cell r="AP7783" t="str">
            <v>Россия</v>
          </cell>
          <cell r="AQ7783">
            <v>0</v>
          </cell>
          <cell r="AR7783" t="str">
            <v>1000</v>
          </cell>
          <cell r="AS7783" t="str">
            <v>200000</v>
          </cell>
          <cell r="AT7783">
            <v>313</v>
          </cell>
          <cell r="AU7783">
            <v>0</v>
          </cell>
          <cell r="AV7783" t="str">
            <v>30E/360</v>
          </cell>
          <cell r="AW7783" t="str">
            <v>Люксембург</v>
          </cell>
          <cell r="AX7783" t="str">
            <v>SB Capital S.A.</v>
          </cell>
          <cell r="AY7783">
            <v>0</v>
          </cell>
          <cell r="AZ7783" t="str">
            <v/>
          </cell>
          <cell r="BA7783" t="str">
            <v/>
          </cell>
          <cell r="BB7783">
            <v>0</v>
          </cell>
          <cell r="BC7783">
            <v>0</v>
          </cell>
          <cell r="BD7783" t="str">
            <v/>
          </cell>
          <cell r="BE7783">
            <v>0</v>
          </cell>
          <cell r="BF7783">
            <v>0</v>
          </cell>
          <cell r="BG7783" t="str">
            <v/>
          </cell>
          <cell r="BH7783">
            <v>0</v>
          </cell>
          <cell r="BI7783">
            <v>1000000000</v>
          </cell>
          <cell r="BJ7783" t="str">
            <v>-/29.01.2018/30.11.2017</v>
          </cell>
          <cell r="BK7783" t="str">
            <v>AAA(RU)/–</v>
          </cell>
          <cell r="BL7783" t="str">
            <v>AAA(RU)</v>
          </cell>
          <cell r="BM7783" t="str">
            <v>–</v>
          </cell>
          <cell r="BN7783" t="str">
            <v>2018-03-19/–</v>
          </cell>
          <cell r="BO7783" t="str">
            <v>Ba1/-/BBB-</v>
          </cell>
          <cell r="BP7783" t="str">
            <v>29.01.2018/-/30.11.2017</v>
          </cell>
          <cell r="BQ7783" t="str">
            <v/>
          </cell>
          <cell r="BR7783" t="str">
            <v/>
          </cell>
          <cell r="BS7783" t="str">
            <v/>
          </cell>
          <cell r="BT7783" t="str">
            <v/>
          </cell>
        </row>
        <row r="7784">
          <cell r="B7784">
            <v>7707083893</v>
          </cell>
          <cell r="C7784" t="str">
            <v>1027700132195</v>
          </cell>
          <cell r="D7784" t="str">
            <v>XS0935311240</v>
          </cell>
          <cell r="E7784" t="str">
            <v>–</v>
          </cell>
          <cell r="F7784" t="str">
            <v>Ba2</v>
          </cell>
          <cell r="G7784" t="str">
            <v>BBB-</v>
          </cell>
          <cell r="H7784">
            <v>0</v>
          </cell>
          <cell r="I7784" t="str">
            <v>-</v>
          </cell>
          <cell r="J7784" t="str">
            <v>BB+</v>
          </cell>
          <cell r="K7784" t="str">
            <v>Сбербанк России, 5.250% 23may2023, USD (16)</v>
          </cell>
          <cell r="L7784" t="str">
            <v>Банки</v>
          </cell>
          <cell r="M7784">
            <v>1000000000</v>
          </cell>
          <cell r="N7784" t="str">
            <v>USD</v>
          </cell>
          <cell r="O7784" t="str">
            <v>Еврооблигации</v>
          </cell>
          <cell r="P7784" t="str">
            <v>В обращении</v>
          </cell>
          <cell r="Q7784">
            <v>45069</v>
          </cell>
          <cell r="R7784" t="str">
            <v/>
          </cell>
          <cell r="S7784" t="str">
            <v>1000</v>
          </cell>
          <cell r="T7784" t="str">
            <v/>
          </cell>
          <cell r="U7784">
            <v>2</v>
          </cell>
          <cell r="V7784">
            <v>0</v>
          </cell>
          <cell r="W7784">
            <v>0</v>
          </cell>
          <cell r="X7784">
            <v>0</v>
          </cell>
          <cell r="Y7784">
            <v>0</v>
          </cell>
          <cell r="Z7784" t="str">
            <v/>
          </cell>
          <cell r="AA7784" t="str">
            <v>BNP Paribas, JP Morgan, UBS, Sberbank CIB</v>
          </cell>
          <cell r="AB7784" t="str">
            <v>Ирландская ФБ, Берлинская биржа</v>
          </cell>
          <cell r="AC7784" t="str">
            <v/>
          </cell>
          <cell r="AD7784" t="str">
            <v>Публичное</v>
          </cell>
          <cell r="AE7784">
            <v>100</v>
          </cell>
          <cell r="AF7784">
            <v>5.25</v>
          </cell>
          <cell r="AG7784">
            <v>0</v>
          </cell>
          <cell r="AH7784">
            <v>0</v>
          </cell>
          <cell r="AI7784">
            <v>41410</v>
          </cell>
          <cell r="AJ7784">
            <v>0</v>
          </cell>
          <cell r="AK7784">
            <v>38215</v>
          </cell>
          <cell r="AL7784">
            <v>0</v>
          </cell>
          <cell r="AM7784">
            <v>0</v>
          </cell>
          <cell r="AN7784">
            <v>4</v>
          </cell>
          <cell r="AO7784">
            <v>1000</v>
          </cell>
          <cell r="AP7784" t="str">
            <v>Россия</v>
          </cell>
          <cell r="AQ7784">
            <v>0</v>
          </cell>
          <cell r="AR7784" t="str">
            <v>1000</v>
          </cell>
          <cell r="AS7784" t="str">
            <v>200000</v>
          </cell>
          <cell r="AT7784">
            <v>313</v>
          </cell>
          <cell r="AU7784">
            <v>0</v>
          </cell>
          <cell r="AV7784" t="str">
            <v>30E/360</v>
          </cell>
          <cell r="AW7784" t="str">
            <v>Люксембург</v>
          </cell>
          <cell r="AX7784" t="str">
            <v>SB Capital S.A.</v>
          </cell>
          <cell r="AY7784">
            <v>0</v>
          </cell>
          <cell r="AZ7784" t="str">
            <v/>
          </cell>
          <cell r="BA7784" t="str">
            <v/>
          </cell>
          <cell r="BB7784">
            <v>0</v>
          </cell>
          <cell r="BC7784">
            <v>0</v>
          </cell>
          <cell r="BD7784" t="str">
            <v/>
          </cell>
          <cell r="BE7784">
            <v>0</v>
          </cell>
          <cell r="BF7784">
            <v>0</v>
          </cell>
          <cell r="BG7784" t="str">
            <v/>
          </cell>
          <cell r="BH7784">
            <v>0</v>
          </cell>
          <cell r="BI7784">
            <v>1000000000</v>
          </cell>
          <cell r="BJ7784" t="str">
            <v>-/29.01.2018/30.11.2017</v>
          </cell>
          <cell r="BK7784" t="str">
            <v>AAA(RU)/–</v>
          </cell>
          <cell r="BL7784" t="str">
            <v>AAA(RU)</v>
          </cell>
          <cell r="BM7784" t="str">
            <v>–</v>
          </cell>
          <cell r="BN7784" t="str">
            <v>2018-03-19/–</v>
          </cell>
          <cell r="BO7784" t="str">
            <v>-/-/BB+</v>
          </cell>
          <cell r="BP7784" t="str">
            <v>-/-/30.11.2017</v>
          </cell>
          <cell r="BQ7784" t="str">
            <v/>
          </cell>
          <cell r="BR7784" t="str">
            <v/>
          </cell>
          <cell r="BS7784" t="str">
            <v/>
          </cell>
          <cell r="BT7784" t="str">
            <v/>
          </cell>
        </row>
        <row r="7785">
          <cell r="B7785">
            <v>7707083893</v>
          </cell>
          <cell r="C7785" t="str">
            <v>1027700132195</v>
          </cell>
          <cell r="D7785" t="str">
            <v>XS0543956717</v>
          </cell>
          <cell r="E7785" t="str">
            <v>–</v>
          </cell>
          <cell r="F7785" t="str">
            <v>Ba2</v>
          </cell>
          <cell r="G7785" t="str">
            <v>BBB-</v>
          </cell>
          <cell r="H7785">
            <v>0</v>
          </cell>
          <cell r="I7785" t="str">
            <v>Withdrawn</v>
          </cell>
          <cell r="J7785" t="str">
            <v>NR</v>
          </cell>
          <cell r="K7785" t="str">
            <v>Сбербанк России, 5.40% 24mar2017, USD</v>
          </cell>
          <cell r="L7785" t="str">
            <v>Банки</v>
          </cell>
          <cell r="M7785">
            <v>1250000000</v>
          </cell>
          <cell r="N7785" t="str">
            <v>USD</v>
          </cell>
          <cell r="O7785" t="str">
            <v>Еврооблигации</v>
          </cell>
          <cell r="P7785" t="str">
            <v>Погашена</v>
          </cell>
          <cell r="Q7785">
            <v>42818</v>
          </cell>
          <cell r="R7785" t="str">
            <v/>
          </cell>
          <cell r="S7785" t="str">
            <v>1000</v>
          </cell>
          <cell r="T7785" t="str">
            <v/>
          </cell>
          <cell r="U7785">
            <v>2</v>
          </cell>
          <cell r="V7785">
            <v>0</v>
          </cell>
          <cell r="W7785">
            <v>0</v>
          </cell>
          <cell r="X7785">
            <v>0</v>
          </cell>
          <cell r="Y7785">
            <v>0</v>
          </cell>
          <cell r="Z7785" t="str">
            <v/>
          </cell>
          <cell r="AA7785" t="str">
            <v>Barclays Capital, BNP Paribas, ING</v>
          </cell>
          <cell r="AB7785" t="str">
            <v>Московская Биржа, Лондонская ФБ, Берлинская биржа</v>
          </cell>
          <cell r="AC7785" t="str">
            <v/>
          </cell>
          <cell r="AD7785" t="str">
            <v/>
          </cell>
          <cell r="AE7785">
            <v>100</v>
          </cell>
          <cell r="AF7785">
            <v>5.4</v>
          </cell>
          <cell r="AG7785">
            <v>0</v>
          </cell>
          <cell r="AH7785">
            <v>40438</v>
          </cell>
          <cell r="AI7785">
            <v>40459</v>
          </cell>
          <cell r="AJ7785">
            <v>0</v>
          </cell>
          <cell r="AK7785">
            <v>13303</v>
          </cell>
          <cell r="AL7785" t="str">
            <v>XS0543956717</v>
          </cell>
          <cell r="AM7785">
            <v>0</v>
          </cell>
          <cell r="AN7785">
            <v>4</v>
          </cell>
          <cell r="AO7785">
            <v>1000</v>
          </cell>
          <cell r="AP7785" t="str">
            <v>Россия</v>
          </cell>
          <cell r="AQ7785">
            <v>0</v>
          </cell>
          <cell r="AR7785" t="str">
            <v>0</v>
          </cell>
          <cell r="AS7785" t="str">
            <v>100000</v>
          </cell>
          <cell r="AT7785">
            <v>313</v>
          </cell>
          <cell r="AU7785">
            <v>0</v>
          </cell>
          <cell r="AV7785" t="str">
            <v>30E/360</v>
          </cell>
          <cell r="AW7785" t="str">
            <v>Люксембург</v>
          </cell>
          <cell r="AX7785" t="str">
            <v>SB Capital S.A.</v>
          </cell>
          <cell r="AY7785">
            <v>0</v>
          </cell>
          <cell r="AZ7785" t="str">
            <v/>
          </cell>
          <cell r="BA7785" t="str">
            <v/>
          </cell>
          <cell r="BB7785">
            <v>0</v>
          </cell>
          <cell r="BC7785">
            <v>0</v>
          </cell>
          <cell r="BD7785" t="str">
            <v/>
          </cell>
          <cell r="BE7785">
            <v>0</v>
          </cell>
          <cell r="BF7785">
            <v>0</v>
          </cell>
          <cell r="BG7785" t="str">
            <v/>
          </cell>
          <cell r="BH7785">
            <v>0</v>
          </cell>
          <cell r="BI7785">
            <v>0</v>
          </cell>
          <cell r="BJ7785" t="str">
            <v>-/29.01.2018/30.11.2017</v>
          </cell>
          <cell r="BK7785" t="str">
            <v>AAA(RU)/–</v>
          </cell>
          <cell r="BL7785" t="str">
            <v>AAA(RU)</v>
          </cell>
          <cell r="BM7785" t="str">
            <v>–</v>
          </cell>
          <cell r="BN7785" t="str">
            <v>2018-03-19/–</v>
          </cell>
          <cell r="BO7785" t="str">
            <v>Withdrawn/-/NR</v>
          </cell>
          <cell r="BP7785" t="str">
            <v>24.03.2017/-/24.03.2017</v>
          </cell>
          <cell r="BQ7785" t="str">
            <v/>
          </cell>
          <cell r="BR7785" t="str">
            <v/>
          </cell>
          <cell r="BS7785" t="str">
            <v/>
          </cell>
          <cell r="BT7785" t="str">
            <v/>
          </cell>
        </row>
        <row r="7786">
          <cell r="B7786">
            <v>7707083893</v>
          </cell>
          <cell r="C7786" t="str">
            <v>1027700132195</v>
          </cell>
          <cell r="D7786" t="str">
            <v>XS0524435715</v>
          </cell>
          <cell r="E7786" t="str">
            <v>–</v>
          </cell>
          <cell r="F7786" t="str">
            <v>Ba2</v>
          </cell>
          <cell r="G7786" t="str">
            <v>BBB-</v>
          </cell>
          <cell r="H7786">
            <v>0</v>
          </cell>
          <cell r="I7786" t="str">
            <v>Withdrawn</v>
          </cell>
          <cell r="J7786" t="str">
            <v>BBB-</v>
          </cell>
          <cell r="K7786" t="str">
            <v>Сбербанк России, 5.499% 7jul2015, USD</v>
          </cell>
          <cell r="L7786" t="str">
            <v>Банки</v>
          </cell>
          <cell r="M7786">
            <v>1500000000</v>
          </cell>
          <cell r="N7786" t="str">
            <v>USD</v>
          </cell>
          <cell r="O7786" t="str">
            <v>Еврооблигации</v>
          </cell>
          <cell r="P7786" t="str">
            <v>Погашена</v>
          </cell>
          <cell r="Q7786">
            <v>42192</v>
          </cell>
          <cell r="R7786" t="str">
            <v/>
          </cell>
          <cell r="S7786" t="str">
            <v>1000</v>
          </cell>
          <cell r="T7786" t="str">
            <v/>
          </cell>
          <cell r="U7786">
            <v>2</v>
          </cell>
          <cell r="V7786">
            <v>0</v>
          </cell>
          <cell r="W7786">
            <v>0</v>
          </cell>
          <cell r="X7786">
            <v>0</v>
          </cell>
          <cell r="Y7786">
            <v>0</v>
          </cell>
          <cell r="Z7786" t="str">
            <v/>
          </cell>
          <cell r="AA7786" t="str">
            <v>DZ Bank, JP Morgan, RBS</v>
          </cell>
          <cell r="AB7786" t="str">
            <v>Московская Биржа, Лондонская ФБ, Берлинская биржа</v>
          </cell>
          <cell r="AC7786" t="str">
            <v/>
          </cell>
          <cell r="AD7786" t="str">
            <v/>
          </cell>
          <cell r="AE7786">
            <v>100</v>
          </cell>
          <cell r="AF7786">
            <v>5.4989999999999997</v>
          </cell>
          <cell r="AG7786">
            <v>0</v>
          </cell>
          <cell r="AH7786">
            <v>40359</v>
          </cell>
          <cell r="AI7786">
            <v>40386</v>
          </cell>
          <cell r="AJ7786">
            <v>0</v>
          </cell>
          <cell r="AK7786">
            <v>12842</v>
          </cell>
          <cell r="AL7786" t="str">
            <v>XS0524435715</v>
          </cell>
          <cell r="AM7786">
            <v>0</v>
          </cell>
          <cell r="AN7786">
            <v>4</v>
          </cell>
          <cell r="AO7786">
            <v>1000</v>
          </cell>
          <cell r="AP7786" t="str">
            <v>Россия</v>
          </cell>
          <cell r="AQ7786">
            <v>0</v>
          </cell>
          <cell r="AR7786" t="str">
            <v>0</v>
          </cell>
          <cell r="AS7786" t="str">
            <v>100000</v>
          </cell>
          <cell r="AT7786">
            <v>313</v>
          </cell>
          <cell r="AU7786">
            <v>0</v>
          </cell>
          <cell r="AV7786" t="str">
            <v>30/360 (30/360 ISDA)</v>
          </cell>
          <cell r="AW7786" t="str">
            <v>Люксембург</v>
          </cell>
          <cell r="AX7786" t="str">
            <v>SB Capital S.A.</v>
          </cell>
          <cell r="AY7786">
            <v>0</v>
          </cell>
          <cell r="AZ7786" t="str">
            <v/>
          </cell>
          <cell r="BA7786" t="str">
            <v>банки - 36%, управляющие активами - 33%, частные счета - 14%, хедж-фонды -11%, прочие - 6% .</v>
          </cell>
          <cell r="BB7786">
            <v>0</v>
          </cell>
          <cell r="BC7786">
            <v>0</v>
          </cell>
          <cell r="BD7786" t="str">
            <v/>
          </cell>
          <cell r="BE7786">
            <v>0</v>
          </cell>
          <cell r="BF7786">
            <v>0</v>
          </cell>
          <cell r="BG7786" t="str">
            <v/>
          </cell>
          <cell r="BH7786">
            <v>0</v>
          </cell>
          <cell r="BI7786">
            <v>0</v>
          </cell>
          <cell r="BJ7786" t="str">
            <v>-/29.01.2018/30.11.2017</v>
          </cell>
          <cell r="BK7786" t="str">
            <v>AAA(RU)/–</v>
          </cell>
          <cell r="BL7786" t="str">
            <v>AAA(RU)</v>
          </cell>
          <cell r="BM7786" t="str">
            <v>–</v>
          </cell>
          <cell r="BN7786" t="str">
            <v>2018-03-19/–</v>
          </cell>
          <cell r="BO7786" t="str">
            <v>Withdrawn/-/BBB-</v>
          </cell>
          <cell r="BP7786" t="str">
            <v>07.07.2015/-/16.01.2015</v>
          </cell>
          <cell r="BQ7786" t="str">
            <v/>
          </cell>
          <cell r="BR7786" t="str">
            <v/>
          </cell>
          <cell r="BS7786" t="str">
            <v/>
          </cell>
          <cell r="BT7786" t="str">
            <v/>
          </cell>
        </row>
        <row r="7787">
          <cell r="B7787">
            <v>7707083893</v>
          </cell>
          <cell r="C7787" t="str">
            <v>1027700132195</v>
          </cell>
          <cell r="D7787" t="str">
            <v>XS1032750165</v>
          </cell>
          <cell r="E7787" t="str">
            <v>–</v>
          </cell>
          <cell r="F7787" t="str">
            <v>Ba2</v>
          </cell>
          <cell r="G7787" t="str">
            <v>BBB-</v>
          </cell>
          <cell r="H7787">
            <v>0</v>
          </cell>
          <cell r="I7787" t="str">
            <v>-</v>
          </cell>
          <cell r="J7787" t="str">
            <v>BB+</v>
          </cell>
          <cell r="K7787" t="str">
            <v>Сбербанк России, 5.5% 26feb2024, USD (17)</v>
          </cell>
          <cell r="L7787" t="str">
            <v>Банки</v>
          </cell>
          <cell r="M7787">
            <v>1000000000</v>
          </cell>
          <cell r="N7787" t="str">
            <v>USD</v>
          </cell>
          <cell r="O7787" t="str">
            <v>Еврооблигации</v>
          </cell>
          <cell r="P7787" t="str">
            <v>В обращении</v>
          </cell>
          <cell r="Q7787">
            <v>45348</v>
          </cell>
          <cell r="R7787" t="str">
            <v/>
          </cell>
          <cell r="S7787" t="str">
            <v>1000</v>
          </cell>
          <cell r="T7787" t="str">
            <v/>
          </cell>
          <cell r="U7787">
            <v>2</v>
          </cell>
          <cell r="V7787">
            <v>0</v>
          </cell>
          <cell r="W7787">
            <v>0</v>
          </cell>
          <cell r="X7787">
            <v>0</v>
          </cell>
          <cell r="Y7787">
            <v>0</v>
          </cell>
          <cell r="Z7787" t="str">
            <v/>
          </cell>
          <cell r="AA7787" t="str">
            <v>Организатор: Bank of America Merrill Lynch, Credit Suisse, Deutsche Bank, Sberbank CIB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местному праву: Clifford Chance
Юридический консультант организаторов по местному праву: Linklaters
Юридический консультант организаторов по праву страны листинга: Linklaters</v>
          </cell>
          <cell r="AB7787" t="str">
            <v>Московская Биржа, Ирландская ФБ, Берлинская биржа</v>
          </cell>
          <cell r="AC7787" t="str">
            <v>Tier 2</v>
          </cell>
          <cell r="AD7787" t="str">
            <v>Публичное</v>
          </cell>
          <cell r="AE7787">
            <v>100</v>
          </cell>
          <cell r="AF7787">
            <v>5.5</v>
          </cell>
          <cell r="AG7787">
            <v>0</v>
          </cell>
          <cell r="AH7787">
            <v>0</v>
          </cell>
          <cell r="AI7787">
            <v>41688</v>
          </cell>
          <cell r="AJ7787">
            <v>0</v>
          </cell>
          <cell r="AK7787">
            <v>67257</v>
          </cell>
          <cell r="AL7787" t="str">
            <v>XS1032750165</v>
          </cell>
          <cell r="AM7787">
            <v>43522</v>
          </cell>
          <cell r="AN7787">
            <v>4</v>
          </cell>
          <cell r="AO7787">
            <v>1000</v>
          </cell>
          <cell r="AP7787" t="str">
            <v>Россия</v>
          </cell>
          <cell r="AQ7787">
            <v>0</v>
          </cell>
          <cell r="AR7787" t="str">
            <v>1000</v>
          </cell>
          <cell r="AS7787" t="str">
            <v>200000</v>
          </cell>
          <cell r="AT7787">
            <v>313</v>
          </cell>
          <cell r="AU7787">
            <v>0</v>
          </cell>
          <cell r="AV7787" t="str">
            <v>30E/360</v>
          </cell>
          <cell r="AW7787" t="str">
            <v>Люксембург</v>
          </cell>
          <cell r="AX7787" t="str">
            <v>SB Capital S.A.</v>
          </cell>
          <cell r="AY7787">
            <v>0</v>
          </cell>
          <cell r="AZ7787" t="str">
            <v/>
          </cell>
          <cell r="BA7787" t="str">
            <v/>
          </cell>
          <cell r="BB7787">
            <v>0</v>
          </cell>
          <cell r="BC7787">
            <v>0</v>
          </cell>
          <cell r="BD7787" t="str">
            <v/>
          </cell>
          <cell r="BE7787">
            <v>0</v>
          </cell>
          <cell r="BF7787">
            <v>0</v>
          </cell>
          <cell r="BG7787" t="str">
            <v/>
          </cell>
          <cell r="BH7787">
            <v>0</v>
          </cell>
          <cell r="BI7787">
            <v>1000000000</v>
          </cell>
          <cell r="BJ7787" t="str">
            <v>-/29.01.2018/30.11.2017</v>
          </cell>
          <cell r="BK7787" t="str">
            <v>AAA(RU)/–</v>
          </cell>
          <cell r="BL7787" t="str">
            <v>AAA(RU)</v>
          </cell>
          <cell r="BM7787" t="str">
            <v>–</v>
          </cell>
          <cell r="BN7787" t="str">
            <v>2018-03-19/–</v>
          </cell>
          <cell r="BO7787" t="str">
            <v>-/-/BB+</v>
          </cell>
          <cell r="BP7787" t="str">
            <v>-/-/30.11.2017</v>
          </cell>
          <cell r="BQ7787" t="str">
            <v/>
          </cell>
          <cell r="BR7787" t="str">
            <v/>
          </cell>
          <cell r="BS7787" t="str">
            <v/>
          </cell>
          <cell r="BT7787" t="str">
            <v/>
          </cell>
        </row>
        <row r="7788">
          <cell r="B7788">
            <v>7707083893</v>
          </cell>
          <cell r="C7788" t="str">
            <v>1027700132195</v>
          </cell>
          <cell r="D7788" t="str">
            <v>XS0638572973</v>
          </cell>
          <cell r="E7788" t="str">
            <v>–</v>
          </cell>
          <cell r="F7788" t="str">
            <v>Ba2</v>
          </cell>
          <cell r="G7788" t="str">
            <v>BBB-</v>
          </cell>
          <cell r="H7788">
            <v>0</v>
          </cell>
          <cell r="I7788" t="str">
            <v>Ba1</v>
          </cell>
          <cell r="J7788" t="str">
            <v>BBB-</v>
          </cell>
          <cell r="K7788" t="str">
            <v>Сбербанк России, 5.717% 16jun2021, USD</v>
          </cell>
          <cell r="L7788" t="str">
            <v>Банки</v>
          </cell>
          <cell r="M7788">
            <v>1000000000</v>
          </cell>
          <cell r="N7788" t="str">
            <v>USD</v>
          </cell>
          <cell r="O7788" t="str">
            <v>Еврооблигации</v>
          </cell>
          <cell r="P7788" t="str">
            <v>В обращении</v>
          </cell>
          <cell r="Q7788">
            <v>44363</v>
          </cell>
          <cell r="R7788" t="str">
            <v/>
          </cell>
          <cell r="S7788" t="str">
            <v>1000</v>
          </cell>
          <cell r="T7788" t="str">
            <v/>
          </cell>
          <cell r="U7788">
            <v>2</v>
          </cell>
          <cell r="V7788">
            <v>0</v>
          </cell>
          <cell r="W7788">
            <v>0</v>
          </cell>
          <cell r="X7788">
            <v>0</v>
          </cell>
          <cell r="Y7788">
            <v>0</v>
          </cell>
          <cell r="Z7788" t="str">
            <v/>
          </cell>
          <cell r="AA7788" t="str">
            <v>Deutsche Bank, HSBC, JP Morgan, RBS</v>
          </cell>
          <cell r="AB7788" t="str">
            <v>Московская Биржа, Лондонская ФБ, Берлинская биржа</v>
          </cell>
          <cell r="AC7788" t="str">
            <v/>
          </cell>
          <cell r="AD7788" t="str">
            <v>Публичное</v>
          </cell>
          <cell r="AE7788">
            <v>100</v>
          </cell>
          <cell r="AF7788">
            <v>5.7169999999999996</v>
          </cell>
          <cell r="AG7788">
            <v>0</v>
          </cell>
          <cell r="AH7788">
            <v>0</v>
          </cell>
          <cell r="AI7788">
            <v>40703</v>
          </cell>
          <cell r="AJ7788">
            <v>0</v>
          </cell>
          <cell r="AK7788">
            <v>17651</v>
          </cell>
          <cell r="AL7788" t="str">
            <v>XS0638572973</v>
          </cell>
          <cell r="AM7788">
            <v>0</v>
          </cell>
          <cell r="AN7788">
            <v>4</v>
          </cell>
          <cell r="AO7788">
            <v>1000</v>
          </cell>
          <cell r="AP7788" t="str">
            <v>Россия</v>
          </cell>
          <cell r="AQ7788">
            <v>0</v>
          </cell>
          <cell r="AR7788" t="str">
            <v>1000</v>
          </cell>
          <cell r="AS7788" t="str">
            <v>200000</v>
          </cell>
          <cell r="AT7788">
            <v>313</v>
          </cell>
          <cell r="AU7788">
            <v>0</v>
          </cell>
          <cell r="AV7788" t="str">
            <v>30E/360</v>
          </cell>
          <cell r="AW7788" t="str">
            <v>Люксембург</v>
          </cell>
          <cell r="AX7788" t="str">
            <v>SB Capital S.A.</v>
          </cell>
          <cell r="AY7788">
            <v>0</v>
          </cell>
          <cell r="AZ7788" t="str">
            <v/>
          </cell>
          <cell r="BA7788" t="str">
            <v/>
          </cell>
          <cell r="BB7788">
            <v>0</v>
          </cell>
          <cell r="BC7788">
            <v>0</v>
          </cell>
          <cell r="BD7788" t="str">
            <v/>
          </cell>
          <cell r="BE7788">
            <v>0</v>
          </cell>
          <cell r="BF7788">
            <v>0</v>
          </cell>
          <cell r="BG7788" t="str">
            <v/>
          </cell>
          <cell r="BH7788">
            <v>0</v>
          </cell>
          <cell r="BI7788">
            <v>1000000000</v>
          </cell>
          <cell r="BJ7788" t="str">
            <v>-/29.01.2018/30.11.2017</v>
          </cell>
          <cell r="BK7788" t="str">
            <v>AAA(RU)/–</v>
          </cell>
          <cell r="BL7788" t="str">
            <v>AAA(RU)</v>
          </cell>
          <cell r="BM7788" t="str">
            <v>–</v>
          </cell>
          <cell r="BN7788" t="str">
            <v>2018-03-19/–</v>
          </cell>
          <cell r="BO7788" t="str">
            <v>Ba1/-/BBB-</v>
          </cell>
          <cell r="BP7788" t="str">
            <v>29.01.2018/-/30.11.2017</v>
          </cell>
          <cell r="BQ7788" t="str">
            <v/>
          </cell>
          <cell r="BR7788" t="str">
            <v/>
          </cell>
          <cell r="BS7788" t="str">
            <v/>
          </cell>
          <cell r="BT7788" t="str">
            <v/>
          </cell>
        </row>
        <row r="7789">
          <cell r="B7789">
            <v>7707083893</v>
          </cell>
          <cell r="C7789" t="str">
            <v>1027700132195</v>
          </cell>
          <cell r="D7789" t="str">
            <v>XS0274505808</v>
          </cell>
          <cell r="E7789" t="str">
            <v>–</v>
          </cell>
          <cell r="F7789" t="str">
            <v>Ba2</v>
          </cell>
          <cell r="G7789" t="str">
            <v>BBB-</v>
          </cell>
          <cell r="H7789">
            <v>0</v>
          </cell>
          <cell r="I7789" t="str">
            <v>Withdrawn</v>
          </cell>
          <cell r="J7789" t="str">
            <v>BBB</v>
          </cell>
          <cell r="K7789" t="str">
            <v>Сбербанк России, 5.930% 14nov2011, USD</v>
          </cell>
          <cell r="L7789" t="str">
            <v>Банки</v>
          </cell>
          <cell r="M7789">
            <v>750000000</v>
          </cell>
          <cell r="N7789" t="str">
            <v>USD</v>
          </cell>
          <cell r="O7789" t="str">
            <v>Еврооблигации</v>
          </cell>
          <cell r="P7789" t="str">
            <v>Погашена</v>
          </cell>
          <cell r="Q7789">
            <v>40861</v>
          </cell>
          <cell r="R7789" t="str">
            <v/>
          </cell>
          <cell r="S7789" t="str">
            <v>1000</v>
          </cell>
          <cell r="T7789" t="str">
            <v/>
          </cell>
          <cell r="U7789">
            <v>2</v>
          </cell>
          <cell r="V7789">
            <v>0</v>
          </cell>
          <cell r="W7789">
            <v>0</v>
          </cell>
          <cell r="X7789">
            <v>0</v>
          </cell>
          <cell r="Y7789">
            <v>0</v>
          </cell>
          <cell r="Z7789" t="str">
            <v/>
          </cell>
          <cell r="AA7789" t="str">
            <v>Barclays Capital, Deutsche Bank, Merrill Lynch</v>
          </cell>
          <cell r="AB7789" t="str">
            <v>Лондонская ФБ</v>
          </cell>
          <cell r="AC7789" t="str">
            <v/>
          </cell>
          <cell r="AD7789" t="str">
            <v/>
          </cell>
          <cell r="AE7789">
            <v>100</v>
          </cell>
          <cell r="AF7789">
            <v>5.93</v>
          </cell>
          <cell r="AG7789">
            <v>0</v>
          </cell>
          <cell r="AH7789">
            <v>0</v>
          </cell>
          <cell r="AI7789">
            <v>39024</v>
          </cell>
          <cell r="AJ7789">
            <v>0</v>
          </cell>
          <cell r="AK7789">
            <v>6636</v>
          </cell>
          <cell r="AL7789">
            <v>0</v>
          </cell>
          <cell r="AM7789">
            <v>0</v>
          </cell>
          <cell r="AN7789">
            <v>4</v>
          </cell>
          <cell r="AO7789">
            <v>1000</v>
          </cell>
          <cell r="AP7789" t="str">
            <v>Россия</v>
          </cell>
          <cell r="AQ7789">
            <v>0</v>
          </cell>
          <cell r="AR7789" t="str">
            <v>0</v>
          </cell>
          <cell r="AS7789" t="str">
            <v>100000</v>
          </cell>
          <cell r="AT7789">
            <v>313</v>
          </cell>
          <cell r="AU7789">
            <v>0</v>
          </cell>
          <cell r="AV7789" t="str">
            <v>30/360 (30/360 ISDA)</v>
          </cell>
          <cell r="AW7789" t="str">
            <v>Люксембург</v>
          </cell>
          <cell r="AX7789" t="str">
            <v>SB Capital S.A.</v>
          </cell>
          <cell r="AY7789">
            <v>0</v>
          </cell>
          <cell r="AZ7789" t="str">
            <v/>
          </cell>
          <cell r="BA7789" t="str">
            <v/>
          </cell>
          <cell r="BB7789">
            <v>0</v>
          </cell>
          <cell r="BC7789">
            <v>0</v>
          </cell>
          <cell r="BD7789" t="str">
            <v/>
          </cell>
          <cell r="BE7789">
            <v>0</v>
          </cell>
          <cell r="BF7789">
            <v>0</v>
          </cell>
          <cell r="BG7789" t="str">
            <v/>
          </cell>
          <cell r="BH7789">
            <v>0</v>
          </cell>
          <cell r="BI7789">
            <v>0</v>
          </cell>
          <cell r="BJ7789" t="str">
            <v>-/29.01.2018/30.11.2017</v>
          </cell>
          <cell r="BK7789" t="str">
            <v>AAA(RU)/–</v>
          </cell>
          <cell r="BL7789" t="str">
            <v>AAA(RU)</v>
          </cell>
          <cell r="BM7789" t="str">
            <v>–</v>
          </cell>
          <cell r="BN7789" t="str">
            <v>2018-03-19/–</v>
          </cell>
          <cell r="BO7789" t="str">
            <v>Withdrawn/-/BBB</v>
          </cell>
          <cell r="BP7789" t="str">
            <v>14.11.2011/-/08.04.2011</v>
          </cell>
          <cell r="BQ7789" t="str">
            <v/>
          </cell>
          <cell r="BR7789" t="str">
            <v/>
          </cell>
          <cell r="BS7789" t="str">
            <v/>
          </cell>
          <cell r="BT7789" t="str">
            <v/>
          </cell>
        </row>
        <row r="7790">
          <cell r="B7790">
            <v>7707083893</v>
          </cell>
          <cell r="C7790" t="str">
            <v>1027700132195</v>
          </cell>
          <cell r="D7790" t="str">
            <v>XS0743596040</v>
          </cell>
          <cell r="E7790" t="str">
            <v>–</v>
          </cell>
          <cell r="F7790" t="str">
            <v>Ba2</v>
          </cell>
          <cell r="G7790" t="str">
            <v>BBB-</v>
          </cell>
          <cell r="H7790">
            <v>0</v>
          </cell>
          <cell r="I7790" t="str">
            <v>Ba1</v>
          </cell>
          <cell r="J7790" t="str">
            <v>BBB-</v>
          </cell>
          <cell r="K7790" t="str">
            <v>Сбербанк России, 6.125% 7feb2022, USD</v>
          </cell>
          <cell r="L7790" t="str">
            <v>Банки</v>
          </cell>
          <cell r="M7790">
            <v>1500000000</v>
          </cell>
          <cell r="N7790" t="str">
            <v>USD</v>
          </cell>
          <cell r="O7790" t="str">
            <v>Еврооблигации</v>
          </cell>
          <cell r="P7790" t="str">
            <v>В обращении</v>
          </cell>
          <cell r="Q7790">
            <v>44599</v>
          </cell>
          <cell r="R7790" t="str">
            <v/>
          </cell>
          <cell r="S7790" t="str">
            <v>1000</v>
          </cell>
          <cell r="T7790" t="str">
            <v/>
          </cell>
          <cell r="U7790">
            <v>2</v>
          </cell>
          <cell r="V7790">
            <v>0</v>
          </cell>
          <cell r="W7790">
            <v>0</v>
          </cell>
          <cell r="X7790">
            <v>0</v>
          </cell>
          <cell r="Y7790">
            <v>0</v>
          </cell>
          <cell r="Z7790" t="str">
            <v/>
          </cell>
          <cell r="AA7790" t="str">
            <v>Barclays Capital, BNP Paribas, Citigroup, Тройка Диалог</v>
          </cell>
          <cell r="AB7790" t="str">
            <v>Московская Биржа, Лондонская ФБ, Берлинская биржа</v>
          </cell>
          <cell r="AC7790" t="str">
            <v/>
          </cell>
          <cell r="AD7790" t="str">
            <v>Публичное</v>
          </cell>
          <cell r="AE7790">
            <v>100</v>
          </cell>
          <cell r="AF7790">
            <v>6.125</v>
          </cell>
          <cell r="AG7790">
            <v>0</v>
          </cell>
          <cell r="AH7790">
            <v>40939</v>
          </cell>
          <cell r="AI7790">
            <v>41110</v>
          </cell>
          <cell r="AJ7790">
            <v>0</v>
          </cell>
          <cell r="AK7790">
            <v>25489</v>
          </cell>
          <cell r="AL7790" t="str">
            <v>XS0743596040</v>
          </cell>
          <cell r="AM7790">
            <v>0</v>
          </cell>
          <cell r="AN7790">
            <v>4</v>
          </cell>
          <cell r="AO7790">
            <v>1000</v>
          </cell>
          <cell r="AP7790" t="str">
            <v>Россия</v>
          </cell>
          <cell r="AQ7790">
            <v>0</v>
          </cell>
          <cell r="AR7790" t="str">
            <v>1000</v>
          </cell>
          <cell r="AS7790" t="str">
            <v>200000</v>
          </cell>
          <cell r="AT7790">
            <v>313</v>
          </cell>
          <cell r="AU7790">
            <v>0</v>
          </cell>
          <cell r="AV7790" t="str">
            <v>30E/360</v>
          </cell>
          <cell r="AW7790" t="str">
            <v>Люксембург</v>
          </cell>
          <cell r="AX7790" t="str">
            <v>SB Capital S.A.</v>
          </cell>
          <cell r="AY7790">
            <v>0</v>
          </cell>
          <cell r="AZ7790" t="str">
            <v/>
          </cell>
          <cell r="BA7790" t="str">
            <v>управляющие активами 61%, хедж-фонды 15%, пенсионные фонды и страховые хомпании 10%, банки 8%, частные счета 4%, прочие 2%.</v>
          </cell>
          <cell r="BB7790">
            <v>0</v>
          </cell>
          <cell r="BC7790">
            <v>0</v>
          </cell>
          <cell r="BD7790" t="str">
            <v/>
          </cell>
          <cell r="BE7790">
            <v>0</v>
          </cell>
          <cell r="BF7790">
            <v>0</v>
          </cell>
          <cell r="BG7790" t="str">
            <v/>
          </cell>
          <cell r="BH7790">
            <v>0</v>
          </cell>
          <cell r="BI7790">
            <v>1500000000</v>
          </cell>
          <cell r="BJ7790" t="str">
            <v>-/29.01.2018/30.11.2017</v>
          </cell>
          <cell r="BK7790" t="str">
            <v>AAA(RU)/–</v>
          </cell>
          <cell r="BL7790" t="str">
            <v>AAA(RU)</v>
          </cell>
          <cell r="BM7790" t="str">
            <v>–</v>
          </cell>
          <cell r="BN7790" t="str">
            <v>2018-03-19/–</v>
          </cell>
          <cell r="BO7790" t="str">
            <v>Ba1/-/BBB-</v>
          </cell>
          <cell r="BP7790" t="str">
            <v>29.01.2018/-/30.11.2017</v>
          </cell>
          <cell r="BQ7790" t="str">
            <v/>
          </cell>
          <cell r="BR7790" t="str">
            <v/>
          </cell>
          <cell r="BS7790" t="str">
            <v/>
          </cell>
          <cell r="BT7790" t="str">
            <v/>
          </cell>
        </row>
        <row r="7791">
          <cell r="B7791">
            <v>7707083893</v>
          </cell>
          <cell r="C7791" t="str">
            <v>1027700132195</v>
          </cell>
          <cell r="D7791" t="str">
            <v>XS0212423221</v>
          </cell>
          <cell r="E7791" t="str">
            <v>–</v>
          </cell>
          <cell r="F7791" t="str">
            <v>Ba2</v>
          </cell>
          <cell r="G7791" t="str">
            <v>BBB-</v>
          </cell>
          <cell r="H7791">
            <v>0</v>
          </cell>
          <cell r="I7791" t="str">
            <v>Withdrawn</v>
          </cell>
          <cell r="J7791" t="str">
            <v>Withdrawn</v>
          </cell>
          <cell r="K7791" t="str">
            <v>Сбербанк России, 6.23% 11feb2015, USD</v>
          </cell>
          <cell r="L7791" t="str">
            <v>Банки</v>
          </cell>
          <cell r="M7791">
            <v>1000000000</v>
          </cell>
          <cell r="N7791" t="str">
            <v>USD</v>
          </cell>
          <cell r="O7791" t="str">
            <v>Еврооблигации</v>
          </cell>
          <cell r="P7791" t="str">
            <v>Досрочно погашена</v>
          </cell>
          <cell r="Q7791">
            <v>42046</v>
          </cell>
          <cell r="R7791" t="str">
            <v/>
          </cell>
          <cell r="S7791" t="str">
            <v>100000</v>
          </cell>
          <cell r="T7791" t="str">
            <v/>
          </cell>
          <cell r="U7791">
            <v>2</v>
          </cell>
          <cell r="V7791">
            <v>1</v>
          </cell>
          <cell r="W7791" t="str">
            <v>5Y UST Yield</v>
          </cell>
          <cell r="X7791">
            <v>3.7349999999999999</v>
          </cell>
          <cell r="Y7791">
            <v>0</v>
          </cell>
          <cell r="Z7791" t="str">
            <v/>
          </cell>
          <cell r="AA7791" t="str">
            <v>Лид-менеджер: UBS</v>
          </cell>
          <cell r="AB7791" t="str">
            <v>Лондонская ФБ</v>
          </cell>
          <cell r="AC7791" t="str">
            <v>Эмитент: UBS (Luxembourg) S.A.
Заёмщик: Сбербанк
Субординированные еврооблигации были выпущены для финансирования субординированного кредита Сбербанку.
4 февраля 2005 года банк разместил евробондов на $850 млн., а 7 февраля 2005 года доразместил на $150 млн.
Рейтинг: Baa2//BB+
Структура: Lower Tier II sub-debt
Спред: mid swaps +210; UST5 + 24911.02.2010 г. эмитент исполнил колл-опцион по выпуску и досрочно погасил еврооблигации</v>
          </cell>
          <cell r="AD7791" t="str">
            <v/>
          </cell>
          <cell r="AE7791">
            <v>100</v>
          </cell>
          <cell r="AF7791">
            <v>0</v>
          </cell>
          <cell r="AG7791">
            <v>0</v>
          </cell>
          <cell r="AH7791">
            <v>38387</v>
          </cell>
          <cell r="AI7791">
            <v>38390</v>
          </cell>
          <cell r="AJ7791">
            <v>0</v>
          </cell>
          <cell r="AK7791">
            <v>2944</v>
          </cell>
          <cell r="AL7791">
            <v>0</v>
          </cell>
          <cell r="AM7791">
            <v>0</v>
          </cell>
          <cell r="AN7791">
            <v>4</v>
          </cell>
          <cell r="AO7791">
            <v>100000</v>
          </cell>
          <cell r="AP7791" t="str">
            <v>Россия</v>
          </cell>
          <cell r="AQ7791">
            <v>0</v>
          </cell>
          <cell r="AR7791" t="str">
            <v>0</v>
          </cell>
          <cell r="AS7791" t="str">
            <v>100000</v>
          </cell>
          <cell r="AT7791">
            <v>313</v>
          </cell>
          <cell r="AU7791">
            <v>40220</v>
          </cell>
          <cell r="AV7791" t="str">
            <v>30/360 (30/360 ISDA)</v>
          </cell>
          <cell r="AW7791" t="str">
            <v>Люксембург</v>
          </cell>
          <cell r="AX7791" t="str">
            <v>UBS (Luxembourg) S.A.</v>
          </cell>
          <cell r="AY7791">
            <v>0</v>
          </cell>
          <cell r="AZ7791" t="str">
            <v/>
          </cell>
          <cell r="BA7791" t="str">
            <v/>
          </cell>
          <cell r="BB7791">
            <v>0</v>
          </cell>
          <cell r="BC7791">
            <v>0</v>
          </cell>
          <cell r="BD7791" t="str">
            <v/>
          </cell>
          <cell r="BE7791">
            <v>0</v>
          </cell>
          <cell r="BF7791">
            <v>0</v>
          </cell>
          <cell r="BG7791" t="str">
            <v/>
          </cell>
          <cell r="BH7791">
            <v>0</v>
          </cell>
          <cell r="BI7791">
            <v>0</v>
          </cell>
          <cell r="BJ7791" t="str">
            <v>-/29.01.2018/30.11.2017</v>
          </cell>
          <cell r="BK7791" t="str">
            <v>AAA(RU)/–</v>
          </cell>
          <cell r="BL7791" t="str">
            <v>AAA(RU)</v>
          </cell>
          <cell r="BM7791" t="str">
            <v>–</v>
          </cell>
          <cell r="BN7791" t="str">
            <v>2018-03-19/–</v>
          </cell>
          <cell r="BO7791" t="str">
            <v>Withdrawn/-/Withdrawn</v>
          </cell>
          <cell r="BP7791" t="str">
            <v>11.02.2010/-/19.04.2010</v>
          </cell>
          <cell r="BQ7791" t="str">
            <v/>
          </cell>
          <cell r="BR7791" t="str">
            <v/>
          </cell>
          <cell r="BS7791" t="str">
            <v/>
          </cell>
          <cell r="BT7791" t="str">
            <v/>
          </cell>
        </row>
        <row r="7792">
          <cell r="B7792">
            <v>7707083893</v>
          </cell>
          <cell r="C7792" t="str">
            <v>1027700132195</v>
          </cell>
          <cell r="D7792" t="str">
            <v>XS0372475292</v>
          </cell>
          <cell r="E7792" t="str">
            <v>–</v>
          </cell>
          <cell r="F7792" t="str">
            <v>Ba2</v>
          </cell>
          <cell r="G7792" t="str">
            <v>BBB-</v>
          </cell>
          <cell r="H7792">
            <v>0</v>
          </cell>
          <cell r="I7792" t="str">
            <v>Withdrawn</v>
          </cell>
          <cell r="J7792" t="str">
            <v>BBB</v>
          </cell>
          <cell r="K7792" t="str">
            <v>Сбербанк России, 6.468% 2jul2013, USD</v>
          </cell>
          <cell r="L7792" t="str">
            <v>Банки</v>
          </cell>
          <cell r="M7792">
            <v>500000000</v>
          </cell>
          <cell r="N7792" t="str">
            <v>USD</v>
          </cell>
          <cell r="O7792" t="str">
            <v>Еврооблигации</v>
          </cell>
          <cell r="P7792" t="str">
            <v>Погашена</v>
          </cell>
          <cell r="Q7792">
            <v>41457</v>
          </cell>
          <cell r="R7792" t="str">
            <v/>
          </cell>
          <cell r="S7792" t="str">
            <v>1000</v>
          </cell>
          <cell r="T7792" t="str">
            <v/>
          </cell>
          <cell r="U7792">
            <v>2</v>
          </cell>
          <cell r="V7792">
            <v>0</v>
          </cell>
          <cell r="W7792">
            <v>0</v>
          </cell>
          <cell r="X7792">
            <v>0</v>
          </cell>
          <cell r="Y7792">
            <v>0</v>
          </cell>
          <cell r="Z7792" t="str">
            <v/>
          </cell>
          <cell r="AA7792" t="str">
            <v>Barclays Capital, JP  Morgan</v>
          </cell>
          <cell r="AB7792" t="str">
            <v>Лондонская ФБ, Берлинская биржа</v>
          </cell>
          <cell r="AC7792" t="str">
            <v>Выкуп 06.08.09  U.S.$70,628,000</v>
          </cell>
          <cell r="AD7792" t="str">
            <v/>
          </cell>
          <cell r="AE7792">
            <v>100</v>
          </cell>
          <cell r="AF7792">
            <v>6.468</v>
          </cell>
          <cell r="AG7792">
            <v>0</v>
          </cell>
          <cell r="AH7792">
            <v>0</v>
          </cell>
          <cell r="AI7792">
            <v>39618</v>
          </cell>
          <cell r="AJ7792">
            <v>0</v>
          </cell>
          <cell r="AK7792">
            <v>9455</v>
          </cell>
          <cell r="AL7792">
            <v>0</v>
          </cell>
          <cell r="AM7792">
            <v>0</v>
          </cell>
          <cell r="AN7792">
            <v>4</v>
          </cell>
          <cell r="AO7792">
            <v>1000</v>
          </cell>
          <cell r="AP7792" t="str">
            <v>Россия</v>
          </cell>
          <cell r="AQ7792">
            <v>429372000</v>
          </cell>
          <cell r="AR7792" t="str">
            <v>0</v>
          </cell>
          <cell r="AS7792" t="str">
            <v>100000</v>
          </cell>
          <cell r="AT7792">
            <v>313</v>
          </cell>
          <cell r="AU7792">
            <v>0</v>
          </cell>
          <cell r="AV7792" t="str">
            <v>30/360 (30/360 ISDA)</v>
          </cell>
          <cell r="AW7792" t="str">
            <v>Люксембург</v>
          </cell>
          <cell r="AX7792" t="str">
            <v>SB Capital S.A.</v>
          </cell>
          <cell r="AY7792">
            <v>0</v>
          </cell>
          <cell r="AZ7792" t="str">
            <v/>
          </cell>
          <cell r="BA7792" t="str">
            <v/>
          </cell>
          <cell r="BB7792">
            <v>0</v>
          </cell>
          <cell r="BC7792">
            <v>0</v>
          </cell>
          <cell r="BD7792" t="str">
            <v/>
          </cell>
          <cell r="BE7792">
            <v>0</v>
          </cell>
          <cell r="BF7792">
            <v>0</v>
          </cell>
          <cell r="BG7792" t="str">
            <v/>
          </cell>
          <cell r="BH7792">
            <v>0</v>
          </cell>
          <cell r="BI7792">
            <v>0</v>
          </cell>
          <cell r="BJ7792" t="str">
            <v>-/29.01.2018/30.11.2017</v>
          </cell>
          <cell r="BK7792" t="str">
            <v>AAA(RU)/–</v>
          </cell>
          <cell r="BL7792" t="str">
            <v>AAA(RU)</v>
          </cell>
          <cell r="BM7792" t="str">
            <v>–</v>
          </cell>
          <cell r="BN7792" t="str">
            <v>2018-03-19/–</v>
          </cell>
          <cell r="BO7792" t="str">
            <v>Withdrawn/-/BBB</v>
          </cell>
          <cell r="BP7792" t="str">
            <v>02.07.2013/-/08.04.2011</v>
          </cell>
          <cell r="BQ7792" t="str">
            <v/>
          </cell>
          <cell r="BR7792" t="str">
            <v/>
          </cell>
          <cell r="BS7792" t="str">
            <v/>
          </cell>
          <cell r="BT7792" t="str">
            <v/>
          </cell>
        </row>
        <row r="7793">
          <cell r="B7793">
            <v>7707083893</v>
          </cell>
          <cell r="C7793" t="str">
            <v>1027700132195</v>
          </cell>
          <cell r="D7793" t="str">
            <v>XS0253322886</v>
          </cell>
          <cell r="E7793" t="str">
            <v>–</v>
          </cell>
          <cell r="F7793" t="str">
            <v>Ba2</v>
          </cell>
          <cell r="G7793" t="str">
            <v>BBB-</v>
          </cell>
          <cell r="H7793">
            <v>0</v>
          </cell>
          <cell r="I7793" t="str">
            <v>Withdrawn</v>
          </cell>
          <cell r="J7793" t="str">
            <v>BBB</v>
          </cell>
          <cell r="K7793" t="str">
            <v>Сбербанк России, 6.480% 15may2013, USD</v>
          </cell>
          <cell r="L7793" t="str">
            <v>Банки</v>
          </cell>
          <cell r="M7793">
            <v>500000000</v>
          </cell>
          <cell r="N7793" t="str">
            <v>USD</v>
          </cell>
          <cell r="O7793" t="str">
            <v>Еврооблигации</v>
          </cell>
          <cell r="P7793" t="str">
            <v>Погашена</v>
          </cell>
          <cell r="Q7793">
            <v>41409</v>
          </cell>
          <cell r="R7793" t="str">
            <v/>
          </cell>
          <cell r="S7793" t="str">
            <v>1000</v>
          </cell>
          <cell r="T7793" t="str">
            <v/>
          </cell>
          <cell r="U7793">
            <v>2</v>
          </cell>
          <cell r="V7793">
            <v>0</v>
          </cell>
          <cell r="W7793">
            <v>0</v>
          </cell>
          <cell r="X7793">
            <v>0</v>
          </cell>
          <cell r="Y7793">
            <v>0</v>
          </cell>
          <cell r="Z7793" t="str">
            <v/>
          </cell>
          <cell r="AA7793" t="str">
            <v>Barclays Capital и JP  Morgan.</v>
          </cell>
          <cell r="AB7793" t="str">
            <v>Лондонская ФБ, Берлинская биржа</v>
          </cell>
          <cell r="AC7793" t="str">
            <v>Выкуп 06.08.09 U.S.$52,835,000</v>
          </cell>
          <cell r="AD7793" t="str">
            <v/>
          </cell>
          <cell r="AE7793">
            <v>100</v>
          </cell>
          <cell r="AF7793">
            <v>6.48</v>
          </cell>
          <cell r="AG7793">
            <v>0</v>
          </cell>
          <cell r="AH7793">
            <v>0</v>
          </cell>
          <cell r="AI7793">
            <v>38835</v>
          </cell>
          <cell r="AJ7793">
            <v>0</v>
          </cell>
          <cell r="AK7793">
            <v>5782</v>
          </cell>
          <cell r="AL7793">
            <v>0</v>
          </cell>
          <cell r="AM7793">
            <v>0</v>
          </cell>
          <cell r="AN7793">
            <v>4</v>
          </cell>
          <cell r="AO7793">
            <v>1000</v>
          </cell>
          <cell r="AP7793" t="str">
            <v>Россия</v>
          </cell>
          <cell r="AQ7793">
            <v>447165000</v>
          </cell>
          <cell r="AR7793" t="str">
            <v>0</v>
          </cell>
          <cell r="AS7793" t="str">
            <v>100000</v>
          </cell>
          <cell r="AT7793">
            <v>313</v>
          </cell>
          <cell r="AU7793">
            <v>0</v>
          </cell>
          <cell r="AV7793" t="str">
            <v>30/360 (30/360 ISDA)</v>
          </cell>
          <cell r="AW7793" t="str">
            <v>Люксембург</v>
          </cell>
          <cell r="AX7793" t="str">
            <v>SB Capital S.A.</v>
          </cell>
          <cell r="AY7793">
            <v>0</v>
          </cell>
          <cell r="AZ7793" t="str">
            <v/>
          </cell>
          <cell r="BA7793" t="str">
            <v/>
          </cell>
          <cell r="BB7793">
            <v>0</v>
          </cell>
          <cell r="BC7793">
            <v>0</v>
          </cell>
          <cell r="BD7793" t="str">
            <v/>
          </cell>
          <cell r="BE7793">
            <v>0</v>
          </cell>
          <cell r="BF7793">
            <v>0</v>
          </cell>
          <cell r="BG7793" t="str">
            <v/>
          </cell>
          <cell r="BH7793">
            <v>0</v>
          </cell>
          <cell r="BI7793">
            <v>0</v>
          </cell>
          <cell r="BJ7793" t="str">
            <v>-/29.01.2018/30.11.2017</v>
          </cell>
          <cell r="BK7793" t="str">
            <v>AAA(RU)/–</v>
          </cell>
          <cell r="BL7793" t="str">
            <v>AAA(RU)</v>
          </cell>
          <cell r="BM7793" t="str">
            <v>–</v>
          </cell>
          <cell r="BN7793" t="str">
            <v>2018-03-19/–</v>
          </cell>
          <cell r="BO7793" t="str">
            <v>Withdrawn/-/BBB</v>
          </cell>
          <cell r="BP7793" t="str">
            <v>15.05.2013/-/08.04.2011</v>
          </cell>
          <cell r="BQ7793" t="str">
            <v/>
          </cell>
          <cell r="BR7793" t="str">
            <v/>
          </cell>
          <cell r="BS7793" t="str">
            <v/>
          </cell>
          <cell r="BT7793" t="str">
            <v/>
          </cell>
        </row>
        <row r="7794">
          <cell r="B7794">
            <v>7707083893</v>
          </cell>
          <cell r="C7794" t="str">
            <v>1027700132195</v>
          </cell>
          <cell r="D7794" t="str">
            <v>XS0882561821</v>
          </cell>
          <cell r="E7794" t="str">
            <v>–</v>
          </cell>
          <cell r="F7794" t="str">
            <v>Ba2</v>
          </cell>
          <cell r="G7794" t="str">
            <v>BBB-</v>
          </cell>
          <cell r="H7794">
            <v>0</v>
          </cell>
          <cell r="I7794" t="str">
            <v>Withdrawn</v>
          </cell>
          <cell r="J7794" t="str">
            <v>NR</v>
          </cell>
          <cell r="K7794" t="str">
            <v>Сбербанк России, 7% 31jan2016, RUR</v>
          </cell>
          <cell r="L7794" t="str">
            <v>Банки</v>
          </cell>
          <cell r="M7794">
            <v>25000000000</v>
          </cell>
          <cell r="N7794" t="str">
            <v>RUB</v>
          </cell>
          <cell r="O7794" t="str">
            <v>Еврооблигации</v>
          </cell>
          <cell r="P7794" t="str">
            <v>Погашена</v>
          </cell>
          <cell r="Q7794">
            <v>42400</v>
          </cell>
          <cell r="R7794" t="str">
            <v/>
          </cell>
          <cell r="S7794" t="str">
            <v>100000</v>
          </cell>
          <cell r="T7794" t="str">
            <v/>
          </cell>
          <cell r="U7794">
            <v>2</v>
          </cell>
          <cell r="V7794">
            <v>0</v>
          </cell>
          <cell r="W7794">
            <v>0</v>
          </cell>
          <cell r="X7794">
            <v>0</v>
          </cell>
          <cell r="Y7794">
            <v>0</v>
          </cell>
          <cell r="Z7794" t="str">
            <v/>
          </cell>
          <cell r="AA7794" t="str">
            <v>Barclays, Sberbank CIB</v>
          </cell>
          <cell r="AB7794" t="str">
            <v>Московская Биржа, Ирландская ФБ, Берлинская биржа</v>
          </cell>
          <cell r="AC7794" t="str">
            <v/>
          </cell>
          <cell r="AD7794" t="str">
            <v>Публичное</v>
          </cell>
          <cell r="AE7794">
            <v>100</v>
          </cell>
          <cell r="AF7794">
            <v>7</v>
          </cell>
          <cell r="AG7794">
            <v>0</v>
          </cell>
          <cell r="AH7794">
            <v>0</v>
          </cell>
          <cell r="AI7794">
            <v>41298</v>
          </cell>
          <cell r="AJ7794">
            <v>0</v>
          </cell>
          <cell r="AK7794">
            <v>34543</v>
          </cell>
          <cell r="AL7794" t="str">
            <v>XS0882561821</v>
          </cell>
          <cell r="AM7794">
            <v>0</v>
          </cell>
          <cell r="AN7794">
            <v>4</v>
          </cell>
          <cell r="AO7794">
            <v>100000</v>
          </cell>
          <cell r="AP7794" t="str">
            <v>Россия</v>
          </cell>
          <cell r="AQ7794">
            <v>0</v>
          </cell>
          <cell r="AR7794" t="str">
            <v>0</v>
          </cell>
          <cell r="AS7794" t="str">
            <v>5000000</v>
          </cell>
          <cell r="AT7794">
            <v>313</v>
          </cell>
          <cell r="AU7794">
            <v>0</v>
          </cell>
          <cell r="AV7794" t="str">
            <v>30/360 (30/360 ISDA)</v>
          </cell>
          <cell r="AW7794" t="str">
            <v>Люксембург</v>
          </cell>
          <cell r="AX7794" t="str">
            <v>SB Capital S.A.</v>
          </cell>
          <cell r="AY7794">
            <v>0</v>
          </cell>
          <cell r="AZ7794" t="str">
            <v/>
          </cell>
          <cell r="BA7794" t="str">
            <v/>
          </cell>
          <cell r="BB7794">
            <v>0</v>
          </cell>
          <cell r="BC7794">
            <v>0</v>
          </cell>
          <cell r="BD7794" t="str">
            <v/>
          </cell>
          <cell r="BE7794">
            <v>0</v>
          </cell>
          <cell r="BF7794">
            <v>0</v>
          </cell>
          <cell r="BG7794" t="str">
            <v/>
          </cell>
          <cell r="BH7794">
            <v>0</v>
          </cell>
          <cell r="BI7794">
            <v>0</v>
          </cell>
          <cell r="BJ7794" t="str">
            <v>-/29.01.2018/30.11.2017</v>
          </cell>
          <cell r="BK7794" t="str">
            <v>AAA(RU)/–</v>
          </cell>
          <cell r="BL7794" t="str">
            <v>AAA(RU)</v>
          </cell>
          <cell r="BM7794" t="str">
            <v>–</v>
          </cell>
          <cell r="BN7794" t="str">
            <v>2018-03-19/–</v>
          </cell>
          <cell r="BO7794">
            <v>0</v>
          </cell>
          <cell r="BP7794">
            <v>0</v>
          </cell>
          <cell r="BQ7794" t="str">
            <v/>
          </cell>
          <cell r="BR7794" t="str">
            <v/>
          </cell>
          <cell r="BS7794" t="str">
            <v/>
          </cell>
          <cell r="BT7794" t="str">
            <v/>
          </cell>
        </row>
        <row r="7795">
          <cell r="B7795">
            <v>7707083893</v>
          </cell>
          <cell r="C7795" t="str">
            <v>1027700132195</v>
          </cell>
          <cell r="D7795" t="str">
            <v>XS0897427570</v>
          </cell>
          <cell r="E7795" t="str">
            <v>–</v>
          </cell>
          <cell r="F7795" t="str">
            <v>Ba2</v>
          </cell>
          <cell r="G7795" t="str">
            <v>BBB-</v>
          </cell>
          <cell r="H7795">
            <v>0</v>
          </cell>
          <cell r="I7795" t="str">
            <v>Withdrawn</v>
          </cell>
          <cell r="J7795" t="str">
            <v>NR</v>
          </cell>
          <cell r="K7795" t="str">
            <v>Сбербанк России, 7.4% 4mar2018, TRY</v>
          </cell>
          <cell r="L7795" t="str">
            <v>Банки</v>
          </cell>
          <cell r="M7795">
            <v>550000000</v>
          </cell>
          <cell r="N7795" t="str">
            <v>TRY</v>
          </cell>
          <cell r="O7795" t="str">
            <v>Еврооблигации</v>
          </cell>
          <cell r="P7795" t="str">
            <v>Погашена</v>
          </cell>
          <cell r="Q7795">
            <v>43163</v>
          </cell>
          <cell r="R7795" t="str">
            <v/>
          </cell>
          <cell r="S7795" t="str">
            <v>1000</v>
          </cell>
          <cell r="T7795" t="str">
            <v/>
          </cell>
          <cell r="U7795">
            <v>2</v>
          </cell>
          <cell r="V7795">
            <v>0</v>
          </cell>
          <cell r="W7795">
            <v>0</v>
          </cell>
          <cell r="X7795">
            <v>0</v>
          </cell>
          <cell r="Y7795">
            <v>0</v>
          </cell>
          <cell r="Z7795" t="str">
            <v/>
          </cell>
          <cell r="AA7795" t="str">
            <v>Организатор: JP Morgan, HSBC, Sberbank CIB
Юридический консультант эмитента: Clifford Chance
Юридический консультант организаторов: Linklaters
Трасти: BNY Mellon Corporate Trustee Services
Платежный агент: BNY Mellon (London branch)</v>
          </cell>
          <cell r="AB7795" t="str">
            <v>Ирландская ФБ, Берлинская биржа, EuroTLX</v>
          </cell>
          <cell r="AC7795" t="str">
            <v/>
          </cell>
          <cell r="AD7795" t="str">
            <v>Публичное</v>
          </cell>
          <cell r="AE7795">
            <v>0</v>
          </cell>
          <cell r="AF7795">
            <v>0</v>
          </cell>
          <cell r="AG7795">
            <v>0</v>
          </cell>
          <cell r="AH7795">
            <v>0</v>
          </cell>
          <cell r="AI7795">
            <v>41330</v>
          </cell>
          <cell r="AJ7795">
            <v>0</v>
          </cell>
          <cell r="AK7795">
            <v>35345</v>
          </cell>
          <cell r="AL7795">
            <v>0</v>
          </cell>
          <cell r="AM7795">
            <v>0</v>
          </cell>
          <cell r="AN7795">
            <v>4</v>
          </cell>
          <cell r="AO7795">
            <v>1000</v>
          </cell>
          <cell r="AP7795" t="str">
            <v>Россия</v>
          </cell>
          <cell r="AQ7795">
            <v>0</v>
          </cell>
          <cell r="AR7795" t="str">
            <v>1000</v>
          </cell>
          <cell r="AS7795" t="str">
            <v>300000</v>
          </cell>
          <cell r="AT7795">
            <v>313</v>
          </cell>
          <cell r="AU7795">
            <v>0</v>
          </cell>
          <cell r="AV7795" t="str">
            <v>30E/360</v>
          </cell>
          <cell r="AW7795" t="str">
            <v>Люксембург</v>
          </cell>
          <cell r="AX7795" t="str">
            <v>SB Capital S.A.</v>
          </cell>
          <cell r="AY7795">
            <v>0</v>
          </cell>
          <cell r="AZ7795" t="str">
            <v/>
          </cell>
          <cell r="BA7795" t="str">
            <v>Банки 48%, управляющие активами 39%, частные банки 12%, хедж-фонды 1%</v>
          </cell>
          <cell r="BB7795">
            <v>0</v>
          </cell>
          <cell r="BC7795">
            <v>0</v>
          </cell>
          <cell r="BD7795" t="str">
            <v/>
          </cell>
          <cell r="BE7795">
            <v>0</v>
          </cell>
          <cell r="BF7795">
            <v>0</v>
          </cell>
          <cell r="BG7795" t="str">
            <v/>
          </cell>
          <cell r="BH7795">
            <v>0</v>
          </cell>
          <cell r="BI7795">
            <v>0</v>
          </cell>
          <cell r="BJ7795" t="str">
            <v>-/29.01.2018/30.11.2017</v>
          </cell>
          <cell r="BK7795" t="str">
            <v>AAA(RU)/–</v>
          </cell>
          <cell r="BL7795" t="str">
            <v>AAA(RU)</v>
          </cell>
          <cell r="BM7795" t="str">
            <v>–</v>
          </cell>
          <cell r="BN7795" t="str">
            <v>2018-03-19/–</v>
          </cell>
          <cell r="BO7795" t="str">
            <v>Withdrawn/-/NR</v>
          </cell>
          <cell r="BP7795" t="str">
            <v>04.03.2018/-/04.03.2018</v>
          </cell>
          <cell r="BQ7795" t="str">
            <v/>
          </cell>
          <cell r="BR7795" t="str">
            <v/>
          </cell>
          <cell r="BS7795" t="str">
            <v/>
          </cell>
          <cell r="BT7795" t="str">
            <v/>
          </cell>
        </row>
        <row r="7796">
          <cell r="B7796">
            <v>7707083893</v>
          </cell>
          <cell r="C7796" t="str">
            <v>1027700132195</v>
          </cell>
          <cell r="D7796" t="str">
            <v>XS0178949946</v>
          </cell>
          <cell r="E7796" t="str">
            <v>–</v>
          </cell>
          <cell r="F7796" t="str">
            <v>Ba2</v>
          </cell>
          <cell r="G7796" t="str">
            <v>BBB-</v>
          </cell>
          <cell r="H7796">
            <v>0</v>
          </cell>
          <cell r="I7796" t="str">
            <v>A2</v>
          </cell>
          <cell r="J7796" t="str">
            <v>-</v>
          </cell>
          <cell r="K7796" t="str">
            <v>Сбербанк России, FRN 24oct2006, USD</v>
          </cell>
          <cell r="L7796" t="str">
            <v>Банки</v>
          </cell>
          <cell r="M7796">
            <v>1000000000</v>
          </cell>
          <cell r="N7796" t="str">
            <v>USD</v>
          </cell>
          <cell r="O7796" t="str">
            <v>Еврооблигации</v>
          </cell>
          <cell r="P7796" t="str">
            <v>Погашена</v>
          </cell>
          <cell r="Q7796">
            <v>39014</v>
          </cell>
          <cell r="R7796" t="str">
            <v/>
          </cell>
          <cell r="S7796" t="str">
            <v>1000</v>
          </cell>
          <cell r="T7796" t="str">
            <v/>
          </cell>
          <cell r="U7796">
            <v>4</v>
          </cell>
          <cell r="V7796">
            <v>1</v>
          </cell>
          <cell r="W7796" t="str">
            <v>3m LIBOR</v>
          </cell>
          <cell r="X7796">
            <v>1.75</v>
          </cell>
          <cell r="Y7796">
            <v>0</v>
          </cell>
          <cell r="Z7796" t="str">
            <v/>
          </cell>
          <cell r="AA7796" t="str">
            <v>лид-менеджер выпуска UBS Luxembourg S.A.</v>
          </cell>
          <cell r="AB7796" t="str">
            <v/>
          </cell>
          <cell r="AC7796" t="str">
            <v>Облигации Сбербанка с плавающей ставкой   (floating rate notes, FRN)</v>
          </cell>
          <cell r="AD7796" t="str">
            <v>Публичное</v>
          </cell>
          <cell r="AE7796">
            <v>0</v>
          </cell>
          <cell r="AF7796">
            <v>0</v>
          </cell>
          <cell r="AG7796">
            <v>0</v>
          </cell>
          <cell r="AH7796">
            <v>0</v>
          </cell>
          <cell r="AI7796">
            <v>37918</v>
          </cell>
          <cell r="AJ7796">
            <v>0</v>
          </cell>
          <cell r="AK7796">
            <v>709</v>
          </cell>
          <cell r="AL7796">
            <v>0</v>
          </cell>
          <cell r="AM7796">
            <v>0</v>
          </cell>
          <cell r="AN7796">
            <v>4</v>
          </cell>
          <cell r="AO7796">
            <v>1000</v>
          </cell>
          <cell r="AP7796" t="str">
            <v>Россия</v>
          </cell>
          <cell r="AQ7796">
            <v>0</v>
          </cell>
          <cell r="AR7796" t="str">
            <v>0</v>
          </cell>
          <cell r="AS7796" t="str">
            <v>10000</v>
          </cell>
          <cell r="AT7796">
            <v>313</v>
          </cell>
          <cell r="AU7796">
            <v>0</v>
          </cell>
          <cell r="AV7796">
            <v>0</v>
          </cell>
          <cell r="AW7796" t="str">
            <v>Люксембург</v>
          </cell>
          <cell r="AX7796" t="str">
            <v>SB Capital S.A.</v>
          </cell>
          <cell r="AY7796">
            <v>0</v>
          </cell>
          <cell r="AZ7796" t="str">
            <v/>
          </cell>
          <cell r="BA7796" t="str">
            <v/>
          </cell>
          <cell r="BB7796">
            <v>0</v>
          </cell>
          <cell r="BC7796">
            <v>0</v>
          </cell>
          <cell r="BD7796" t="str">
            <v/>
          </cell>
          <cell r="BE7796">
            <v>0</v>
          </cell>
          <cell r="BF7796">
            <v>0</v>
          </cell>
          <cell r="BG7796" t="str">
            <v/>
          </cell>
          <cell r="BH7796">
            <v>0</v>
          </cell>
          <cell r="BI7796">
            <v>0</v>
          </cell>
          <cell r="BJ7796" t="str">
            <v>-/29.01.2018/30.11.2017</v>
          </cell>
          <cell r="BK7796" t="str">
            <v>AAA(RU)/–</v>
          </cell>
          <cell r="BL7796" t="str">
            <v>AAA(RU)</v>
          </cell>
          <cell r="BM7796" t="str">
            <v>–</v>
          </cell>
          <cell r="BN7796" t="str">
            <v>2018-03-19/–</v>
          </cell>
          <cell r="BO7796" t="str">
            <v>A2/-/-</v>
          </cell>
          <cell r="BP7796" t="str">
            <v>02.12.2005/-/-</v>
          </cell>
          <cell r="BQ7796" t="str">
            <v/>
          </cell>
          <cell r="BR7796" t="str">
            <v/>
          </cell>
          <cell r="BS7796" t="str">
            <v/>
          </cell>
          <cell r="BT7796" t="str">
            <v/>
          </cell>
        </row>
        <row r="7797">
          <cell r="B7797">
            <v>7707083893</v>
          </cell>
          <cell r="C7797" t="str">
            <v>1027700132195</v>
          </cell>
          <cell r="D7797" t="str">
            <v/>
          </cell>
          <cell r="E7797" t="str">
            <v>–</v>
          </cell>
          <cell r="F7797" t="str">
            <v>Ba2</v>
          </cell>
          <cell r="G7797" t="str">
            <v>BBB-</v>
          </cell>
          <cell r="H7797">
            <v>0</v>
          </cell>
          <cell r="I7797">
            <v>0</v>
          </cell>
          <cell r="J7797">
            <v>0</v>
          </cell>
          <cell r="K7797" t="str">
            <v>Сбербанк России, БО-01</v>
          </cell>
          <cell r="L7797" t="str">
            <v>Банки</v>
          </cell>
          <cell r="M7797">
            <v>5000000000</v>
          </cell>
          <cell r="N7797" t="str">
            <v>RUB</v>
          </cell>
          <cell r="O7797" t="str">
            <v>Облигации</v>
          </cell>
          <cell r="P7797" t="str">
            <v>Планируется</v>
          </cell>
          <cell r="Q7797">
            <v>0</v>
          </cell>
          <cell r="R7797" t="str">
            <v>4B020101481B</v>
          </cell>
          <cell r="S7797" t="str">
            <v>1000</v>
          </cell>
          <cell r="T7797" t="str">
            <v/>
          </cell>
          <cell r="U7797">
            <v>1</v>
          </cell>
          <cell r="V7797">
            <v>0</v>
          </cell>
          <cell r="W7797">
            <v>0</v>
          </cell>
          <cell r="X7797">
            <v>0</v>
          </cell>
          <cell r="Y7797">
            <v>0</v>
          </cell>
          <cell r="Z7797" t="str">
            <v>в соответствии с эмиссионными документами</v>
          </cell>
          <cell r="AA7797" t="str">
            <v>Организатор - Sberbank CIB</v>
          </cell>
          <cell r="AB7797" t="str">
            <v/>
          </cell>
          <cell r="AC7797" t="str">
            <v>Срок обращения - 1 год</v>
          </cell>
          <cell r="AD7797" t="str">
            <v>Публичное</v>
          </cell>
          <cell r="AE7797">
            <v>100</v>
          </cell>
          <cell r="AF7797">
            <v>0</v>
          </cell>
          <cell r="AG7797">
            <v>41284</v>
          </cell>
          <cell r="AH7797">
            <v>0</v>
          </cell>
          <cell r="AI7797">
            <v>0</v>
          </cell>
          <cell r="AJ7797">
            <v>0</v>
          </cell>
          <cell r="AK7797">
            <v>34021</v>
          </cell>
          <cell r="AL7797">
            <v>0</v>
          </cell>
          <cell r="AM7797">
            <v>0</v>
          </cell>
          <cell r="AN7797">
            <v>4</v>
          </cell>
          <cell r="AO7797">
            <v>0</v>
          </cell>
          <cell r="AP7797" t="str">
            <v>Россия</v>
          </cell>
          <cell r="AQ7797">
            <v>0</v>
          </cell>
          <cell r="AR7797">
            <v>0</v>
          </cell>
          <cell r="AS7797">
            <v>0</v>
          </cell>
          <cell r="AT7797">
            <v>313</v>
          </cell>
          <cell r="AU7797">
            <v>0</v>
          </cell>
          <cell r="AV7797" t="str">
            <v>Actual/365 (Actual/365F)</v>
          </cell>
          <cell r="AW7797">
            <v>0</v>
          </cell>
          <cell r="AX7797">
            <v>0</v>
          </cell>
          <cell r="AY7797">
            <v>0</v>
          </cell>
          <cell r="AZ7797" t="str">
            <v/>
          </cell>
          <cell r="BA7797" t="str">
            <v/>
          </cell>
          <cell r="BB7797">
            <v>0</v>
          </cell>
          <cell r="BC7797">
            <v>0</v>
          </cell>
          <cell r="BD7797" t="str">
            <v>Общие корпоративные цели</v>
          </cell>
          <cell r="BE7797">
            <v>0</v>
          </cell>
          <cell r="BF7797">
            <v>0</v>
          </cell>
          <cell r="BG7797" t="str">
            <v/>
          </cell>
          <cell r="BH7797">
            <v>0</v>
          </cell>
          <cell r="BI7797">
            <v>0</v>
          </cell>
          <cell r="BJ7797" t="str">
            <v>-/29.01.2018/30.11.2017</v>
          </cell>
          <cell r="BK7797" t="str">
            <v>AAA(RU)/–</v>
          </cell>
          <cell r="BL7797" t="str">
            <v>AAA(RU)</v>
          </cell>
          <cell r="BM7797" t="str">
            <v>–</v>
          </cell>
          <cell r="BN7797" t="str">
            <v>2018-03-19/–</v>
          </cell>
          <cell r="BO7797">
            <v>0</v>
          </cell>
          <cell r="BP7797">
            <v>0</v>
          </cell>
          <cell r="BQ7797" t="str">
            <v/>
          </cell>
          <cell r="BR7797" t="str">
            <v/>
          </cell>
          <cell r="BS7797" t="str">
            <v/>
          </cell>
          <cell r="BT7797" t="str">
            <v/>
          </cell>
        </row>
        <row r="7798">
          <cell r="B7798">
            <v>7707083893</v>
          </cell>
          <cell r="C7798" t="str">
            <v>1027700132195</v>
          </cell>
          <cell r="D7798" t="str">
            <v/>
          </cell>
          <cell r="E7798" t="str">
            <v>–</v>
          </cell>
          <cell r="F7798" t="str">
            <v>Ba2</v>
          </cell>
          <cell r="G7798" t="str">
            <v>BBB-</v>
          </cell>
          <cell r="H7798">
            <v>0</v>
          </cell>
          <cell r="I7798">
            <v>0</v>
          </cell>
          <cell r="J7798">
            <v>0</v>
          </cell>
          <cell r="K7798" t="str">
            <v>Сбербанк России, БО-02</v>
          </cell>
          <cell r="L7798" t="str">
            <v>Банки</v>
          </cell>
          <cell r="M7798">
            <v>5000000000</v>
          </cell>
          <cell r="N7798" t="str">
            <v>RUB</v>
          </cell>
          <cell r="O7798" t="str">
            <v>Облигации</v>
          </cell>
          <cell r="P7798" t="str">
            <v>Планируется</v>
          </cell>
          <cell r="Q7798">
            <v>0</v>
          </cell>
          <cell r="R7798" t="str">
            <v>4B020201481B</v>
          </cell>
          <cell r="S7798" t="str">
            <v>1000</v>
          </cell>
          <cell r="T7798" t="str">
            <v/>
          </cell>
          <cell r="U7798">
            <v>1</v>
          </cell>
          <cell r="V7798">
            <v>0</v>
          </cell>
          <cell r="W7798">
            <v>0</v>
          </cell>
          <cell r="X7798">
            <v>0</v>
          </cell>
          <cell r="Y7798">
            <v>0</v>
          </cell>
          <cell r="Z7798" t="str">
            <v>в соответствии с эмиссионными документами</v>
          </cell>
          <cell r="AA7798" t="str">
            <v>Организатор - Sberbank CIB</v>
          </cell>
          <cell r="AB7798" t="str">
            <v/>
          </cell>
          <cell r="AC7798" t="str">
            <v>Срок обращения - 1 год</v>
          </cell>
          <cell r="AD7798" t="str">
            <v>Публичное</v>
          </cell>
          <cell r="AE7798">
            <v>100</v>
          </cell>
          <cell r="AF7798">
            <v>0</v>
          </cell>
          <cell r="AG7798">
            <v>41284</v>
          </cell>
          <cell r="AH7798">
            <v>0</v>
          </cell>
          <cell r="AI7798">
            <v>0</v>
          </cell>
          <cell r="AJ7798">
            <v>0</v>
          </cell>
          <cell r="AK7798">
            <v>34023</v>
          </cell>
          <cell r="AL7798">
            <v>0</v>
          </cell>
          <cell r="AM7798">
            <v>0</v>
          </cell>
          <cell r="AN7798">
            <v>4</v>
          </cell>
          <cell r="AO7798">
            <v>0</v>
          </cell>
          <cell r="AP7798" t="str">
            <v>Россия</v>
          </cell>
          <cell r="AQ7798">
            <v>0</v>
          </cell>
          <cell r="AR7798">
            <v>0</v>
          </cell>
          <cell r="AS7798">
            <v>0</v>
          </cell>
          <cell r="AT7798">
            <v>313</v>
          </cell>
          <cell r="AU7798">
            <v>0</v>
          </cell>
          <cell r="AV7798" t="str">
            <v>Actual/365 (Actual/365F)</v>
          </cell>
          <cell r="AW7798">
            <v>0</v>
          </cell>
          <cell r="AX7798">
            <v>0</v>
          </cell>
          <cell r="AY7798">
            <v>0</v>
          </cell>
          <cell r="AZ7798" t="str">
            <v/>
          </cell>
          <cell r="BA7798" t="str">
            <v/>
          </cell>
          <cell r="BB7798">
            <v>0</v>
          </cell>
          <cell r="BC7798">
            <v>0</v>
          </cell>
          <cell r="BD7798" t="str">
            <v>Общие корпоративные цели</v>
          </cell>
          <cell r="BE7798">
            <v>0</v>
          </cell>
          <cell r="BF7798">
            <v>0</v>
          </cell>
          <cell r="BG7798" t="str">
            <v/>
          </cell>
          <cell r="BH7798">
            <v>0</v>
          </cell>
          <cell r="BI7798">
            <v>0</v>
          </cell>
          <cell r="BJ7798" t="str">
            <v>-/29.01.2018/30.11.2017</v>
          </cell>
          <cell r="BK7798" t="str">
            <v>AAA(RU)/–</v>
          </cell>
          <cell r="BL7798" t="str">
            <v>AAA(RU)</v>
          </cell>
          <cell r="BM7798" t="str">
            <v>–</v>
          </cell>
          <cell r="BN7798" t="str">
            <v>2018-03-19/–</v>
          </cell>
          <cell r="BO7798">
            <v>0</v>
          </cell>
          <cell r="BP7798">
            <v>0</v>
          </cell>
          <cell r="BQ7798" t="str">
            <v/>
          </cell>
          <cell r="BR7798" t="str">
            <v/>
          </cell>
          <cell r="BS7798" t="str">
            <v/>
          </cell>
          <cell r="BT7798" t="str">
            <v/>
          </cell>
        </row>
        <row r="7799">
          <cell r="B7799">
            <v>7707083893</v>
          </cell>
          <cell r="C7799" t="str">
            <v>1027700132195</v>
          </cell>
          <cell r="D7799" t="str">
            <v/>
          </cell>
          <cell r="E7799" t="str">
            <v>–</v>
          </cell>
          <cell r="F7799" t="str">
            <v>Ba2</v>
          </cell>
          <cell r="G7799" t="str">
            <v>BBB-</v>
          </cell>
          <cell r="H7799">
            <v>0</v>
          </cell>
          <cell r="I7799">
            <v>0</v>
          </cell>
          <cell r="J7799">
            <v>0</v>
          </cell>
          <cell r="K7799" t="str">
            <v>Сбербанк России, БО-03</v>
          </cell>
          <cell r="L7799" t="str">
            <v>Банки</v>
          </cell>
          <cell r="M7799">
            <v>50000000</v>
          </cell>
          <cell r="N7799" t="str">
            <v>USD</v>
          </cell>
          <cell r="O7799" t="str">
            <v>Облигации</v>
          </cell>
          <cell r="P7799" t="str">
            <v>Планируется</v>
          </cell>
          <cell r="Q7799">
            <v>0</v>
          </cell>
          <cell r="R7799" t="str">
            <v>4B020301481B</v>
          </cell>
          <cell r="S7799" t="str">
            <v>10</v>
          </cell>
          <cell r="T7799" t="str">
            <v/>
          </cell>
          <cell r="U7799">
            <v>1</v>
          </cell>
          <cell r="V7799">
            <v>0</v>
          </cell>
          <cell r="W7799">
            <v>0</v>
          </cell>
          <cell r="X7799">
            <v>0</v>
          </cell>
          <cell r="Y7799">
            <v>0</v>
          </cell>
          <cell r="Z7799" t="str">
            <v>в соответствии с эмиссионными документами</v>
          </cell>
          <cell r="AA7799" t="str">
            <v>Организатор - Sberbank CIB</v>
          </cell>
          <cell r="AB7799" t="str">
            <v/>
          </cell>
          <cell r="AC7799" t="str">
            <v>Срок обращения - 1 год</v>
          </cell>
          <cell r="AD7799" t="str">
            <v>Публичное</v>
          </cell>
          <cell r="AE7799">
            <v>100</v>
          </cell>
          <cell r="AF7799">
            <v>0</v>
          </cell>
          <cell r="AG7799">
            <v>41284</v>
          </cell>
          <cell r="AH7799">
            <v>0</v>
          </cell>
          <cell r="AI7799">
            <v>0</v>
          </cell>
          <cell r="AJ7799">
            <v>0</v>
          </cell>
          <cell r="AK7799">
            <v>34025</v>
          </cell>
          <cell r="AL7799">
            <v>0</v>
          </cell>
          <cell r="AM7799">
            <v>0</v>
          </cell>
          <cell r="AN7799">
            <v>4</v>
          </cell>
          <cell r="AO7799">
            <v>0</v>
          </cell>
          <cell r="AP7799" t="str">
            <v>Россия</v>
          </cell>
          <cell r="AQ7799">
            <v>0</v>
          </cell>
          <cell r="AR7799" t="str">
            <v>10</v>
          </cell>
          <cell r="AS7799">
            <v>0</v>
          </cell>
          <cell r="AT7799">
            <v>313</v>
          </cell>
          <cell r="AU7799">
            <v>0</v>
          </cell>
          <cell r="AV7799" t="str">
            <v>Actual/365 (Actual/365F)</v>
          </cell>
          <cell r="AW7799">
            <v>0</v>
          </cell>
          <cell r="AX7799">
            <v>0</v>
          </cell>
          <cell r="AY7799">
            <v>0</v>
          </cell>
          <cell r="AZ7799" t="str">
            <v/>
          </cell>
          <cell r="BA7799" t="str">
            <v/>
          </cell>
          <cell r="BB7799">
            <v>0</v>
          </cell>
          <cell r="BC7799">
            <v>0</v>
          </cell>
          <cell r="BD7799" t="str">
            <v>Общие корпоративные цели</v>
          </cell>
          <cell r="BE7799">
            <v>0</v>
          </cell>
          <cell r="BF7799">
            <v>0</v>
          </cell>
          <cell r="BG7799" t="str">
            <v/>
          </cell>
          <cell r="BH7799">
            <v>0</v>
          </cell>
          <cell r="BI7799">
            <v>0</v>
          </cell>
          <cell r="BJ7799" t="str">
            <v>-/29.01.2018/30.11.2017</v>
          </cell>
          <cell r="BK7799" t="str">
            <v>AAA(RU)/–</v>
          </cell>
          <cell r="BL7799" t="str">
            <v>AAA(RU)</v>
          </cell>
          <cell r="BM7799" t="str">
            <v>–</v>
          </cell>
          <cell r="BN7799" t="str">
            <v>2018-03-19/–</v>
          </cell>
          <cell r="BO7799">
            <v>0</v>
          </cell>
          <cell r="BP7799">
            <v>0</v>
          </cell>
          <cell r="BQ7799" t="str">
            <v/>
          </cell>
          <cell r="BR7799" t="str">
            <v/>
          </cell>
          <cell r="BS7799" t="str">
            <v/>
          </cell>
          <cell r="BT7799" t="str">
            <v/>
          </cell>
        </row>
        <row r="7800">
          <cell r="B7800">
            <v>7707083893</v>
          </cell>
          <cell r="C7800" t="str">
            <v>1027700132195</v>
          </cell>
          <cell r="D7800" t="str">
            <v/>
          </cell>
          <cell r="E7800" t="str">
            <v>–</v>
          </cell>
          <cell r="F7800" t="str">
            <v>Ba2</v>
          </cell>
          <cell r="G7800" t="str">
            <v>BBB-</v>
          </cell>
          <cell r="H7800">
            <v>0</v>
          </cell>
          <cell r="I7800">
            <v>0</v>
          </cell>
          <cell r="J7800">
            <v>0</v>
          </cell>
          <cell r="K7800" t="str">
            <v>Сбербанк России, БО-04</v>
          </cell>
          <cell r="L7800" t="str">
            <v>Банки</v>
          </cell>
          <cell r="M7800">
            <v>50000000</v>
          </cell>
          <cell r="N7800" t="str">
            <v>USD</v>
          </cell>
          <cell r="O7800" t="str">
            <v>Облигации</v>
          </cell>
          <cell r="P7800" t="str">
            <v>Планируется</v>
          </cell>
          <cell r="Q7800">
            <v>0</v>
          </cell>
          <cell r="R7800" t="str">
            <v>4B020401481B</v>
          </cell>
          <cell r="S7800" t="str">
            <v>10</v>
          </cell>
          <cell r="T7800" t="str">
            <v/>
          </cell>
          <cell r="U7800">
            <v>1</v>
          </cell>
          <cell r="V7800">
            <v>0</v>
          </cell>
          <cell r="W7800">
            <v>0</v>
          </cell>
          <cell r="X7800">
            <v>0</v>
          </cell>
          <cell r="Y7800">
            <v>0</v>
          </cell>
          <cell r="Z7800" t="str">
            <v>в соответствии с эмиссионными документами</v>
          </cell>
          <cell r="AA7800" t="str">
            <v>Организатор - Sberbank CIB</v>
          </cell>
          <cell r="AB7800" t="str">
            <v/>
          </cell>
          <cell r="AC7800" t="str">
            <v>Срок обращения - 1 год</v>
          </cell>
          <cell r="AD7800" t="str">
            <v>Публичное</v>
          </cell>
          <cell r="AE7800">
            <v>100</v>
          </cell>
          <cell r="AF7800">
            <v>0</v>
          </cell>
          <cell r="AG7800">
            <v>41284</v>
          </cell>
          <cell r="AH7800">
            <v>0</v>
          </cell>
          <cell r="AI7800">
            <v>0</v>
          </cell>
          <cell r="AJ7800">
            <v>0</v>
          </cell>
          <cell r="AK7800">
            <v>34027</v>
          </cell>
          <cell r="AL7800">
            <v>0</v>
          </cell>
          <cell r="AM7800">
            <v>0</v>
          </cell>
          <cell r="AN7800">
            <v>4</v>
          </cell>
          <cell r="AO7800">
            <v>0</v>
          </cell>
          <cell r="AP7800" t="str">
            <v>Россия</v>
          </cell>
          <cell r="AQ7800">
            <v>0</v>
          </cell>
          <cell r="AR7800" t="str">
            <v>10</v>
          </cell>
          <cell r="AS7800">
            <v>0</v>
          </cell>
          <cell r="AT7800">
            <v>313</v>
          </cell>
          <cell r="AU7800">
            <v>0</v>
          </cell>
          <cell r="AV7800" t="str">
            <v>Actual/365 (Actual/365F)</v>
          </cell>
          <cell r="AW7800">
            <v>0</v>
          </cell>
          <cell r="AX7800">
            <v>0</v>
          </cell>
          <cell r="AY7800">
            <v>0</v>
          </cell>
          <cell r="AZ7800" t="str">
            <v/>
          </cell>
          <cell r="BA7800" t="str">
            <v/>
          </cell>
          <cell r="BB7800">
            <v>0</v>
          </cell>
          <cell r="BC7800">
            <v>0</v>
          </cell>
          <cell r="BD7800" t="str">
            <v>Общие корпоративные цели</v>
          </cell>
          <cell r="BE7800">
            <v>0</v>
          </cell>
          <cell r="BF7800">
            <v>0</v>
          </cell>
          <cell r="BG7800" t="str">
            <v/>
          </cell>
          <cell r="BH7800">
            <v>0</v>
          </cell>
          <cell r="BI7800">
            <v>0</v>
          </cell>
          <cell r="BJ7800" t="str">
            <v>-/29.01.2018/30.11.2017</v>
          </cell>
          <cell r="BK7800" t="str">
            <v>AAA(RU)/–</v>
          </cell>
          <cell r="BL7800" t="str">
            <v>AAA(RU)</v>
          </cell>
          <cell r="BM7800" t="str">
            <v>–</v>
          </cell>
          <cell r="BN7800" t="str">
            <v>2018-03-19/–</v>
          </cell>
          <cell r="BO7800">
            <v>0</v>
          </cell>
          <cell r="BP7800">
            <v>0</v>
          </cell>
          <cell r="BQ7800" t="str">
            <v/>
          </cell>
          <cell r="BR7800" t="str">
            <v/>
          </cell>
          <cell r="BS7800" t="str">
            <v/>
          </cell>
          <cell r="BT7800" t="str">
            <v/>
          </cell>
        </row>
        <row r="7801">
          <cell r="B7801">
            <v>7707083893</v>
          </cell>
          <cell r="C7801" t="str">
            <v>1027700132195</v>
          </cell>
          <cell r="D7801" t="str">
            <v/>
          </cell>
          <cell r="E7801" t="str">
            <v>–</v>
          </cell>
          <cell r="F7801" t="str">
            <v>Ba2</v>
          </cell>
          <cell r="G7801" t="str">
            <v>BBB-</v>
          </cell>
          <cell r="H7801">
            <v>0</v>
          </cell>
          <cell r="I7801">
            <v>0</v>
          </cell>
          <cell r="J7801">
            <v>0</v>
          </cell>
          <cell r="K7801" t="str">
            <v>Сбербанк России, БО-05</v>
          </cell>
          <cell r="L7801" t="str">
            <v>Банки</v>
          </cell>
          <cell r="M7801">
            <v>50000000</v>
          </cell>
          <cell r="N7801" t="str">
            <v>USD</v>
          </cell>
          <cell r="O7801" t="str">
            <v>Облигации</v>
          </cell>
          <cell r="P7801" t="str">
            <v>Планируется</v>
          </cell>
          <cell r="Q7801">
            <v>0</v>
          </cell>
          <cell r="R7801" t="str">
            <v>4B020501481B</v>
          </cell>
          <cell r="S7801" t="str">
            <v>10</v>
          </cell>
          <cell r="T7801" t="str">
            <v/>
          </cell>
          <cell r="U7801">
            <v>1</v>
          </cell>
          <cell r="V7801">
            <v>0</v>
          </cell>
          <cell r="W7801">
            <v>0</v>
          </cell>
          <cell r="X7801">
            <v>0</v>
          </cell>
          <cell r="Y7801">
            <v>0</v>
          </cell>
          <cell r="Z7801" t="str">
            <v>в соответствии с эмиссионными документами</v>
          </cell>
          <cell r="AA7801" t="str">
            <v>Организатор - Sberbank CIB</v>
          </cell>
          <cell r="AB7801" t="str">
            <v/>
          </cell>
          <cell r="AC7801" t="str">
            <v>Срок обращения - 1 год</v>
          </cell>
          <cell r="AD7801" t="str">
            <v>Публичное</v>
          </cell>
          <cell r="AE7801">
            <v>100</v>
          </cell>
          <cell r="AF7801">
            <v>0</v>
          </cell>
          <cell r="AG7801">
            <v>41284</v>
          </cell>
          <cell r="AH7801">
            <v>0</v>
          </cell>
          <cell r="AI7801">
            <v>0</v>
          </cell>
          <cell r="AJ7801">
            <v>0</v>
          </cell>
          <cell r="AK7801">
            <v>34029</v>
          </cell>
          <cell r="AL7801">
            <v>0</v>
          </cell>
          <cell r="AM7801">
            <v>0</v>
          </cell>
          <cell r="AN7801">
            <v>4</v>
          </cell>
          <cell r="AO7801">
            <v>0</v>
          </cell>
          <cell r="AP7801" t="str">
            <v>Россия</v>
          </cell>
          <cell r="AQ7801">
            <v>0</v>
          </cell>
          <cell r="AR7801" t="str">
            <v>10</v>
          </cell>
          <cell r="AS7801">
            <v>0</v>
          </cell>
          <cell r="AT7801">
            <v>313</v>
          </cell>
          <cell r="AU7801">
            <v>0</v>
          </cell>
          <cell r="AV7801" t="str">
            <v>Actual/365 (Actual/365F)</v>
          </cell>
          <cell r="AW7801">
            <v>0</v>
          </cell>
          <cell r="AX7801">
            <v>0</v>
          </cell>
          <cell r="AY7801">
            <v>0</v>
          </cell>
          <cell r="AZ7801" t="str">
            <v/>
          </cell>
          <cell r="BA7801" t="str">
            <v/>
          </cell>
          <cell r="BB7801">
            <v>0</v>
          </cell>
          <cell r="BC7801">
            <v>0</v>
          </cell>
          <cell r="BD7801" t="str">
            <v>Общие корпоративные цели</v>
          </cell>
          <cell r="BE7801">
            <v>0</v>
          </cell>
          <cell r="BF7801">
            <v>0</v>
          </cell>
          <cell r="BG7801" t="str">
            <v/>
          </cell>
          <cell r="BH7801">
            <v>0</v>
          </cell>
          <cell r="BI7801">
            <v>0</v>
          </cell>
          <cell r="BJ7801" t="str">
            <v>-/29.01.2018/30.11.2017</v>
          </cell>
          <cell r="BK7801" t="str">
            <v>AAA(RU)/–</v>
          </cell>
          <cell r="BL7801" t="str">
            <v>AAA(RU)</v>
          </cell>
          <cell r="BM7801" t="str">
            <v>–</v>
          </cell>
          <cell r="BN7801" t="str">
            <v>2018-03-19/–</v>
          </cell>
          <cell r="BO7801">
            <v>0</v>
          </cell>
          <cell r="BP7801">
            <v>0</v>
          </cell>
          <cell r="BQ7801" t="str">
            <v/>
          </cell>
          <cell r="BR7801" t="str">
            <v/>
          </cell>
          <cell r="BS7801" t="str">
            <v/>
          </cell>
          <cell r="BT7801" t="str">
            <v/>
          </cell>
        </row>
        <row r="7802">
          <cell r="B7802">
            <v>7707083893</v>
          </cell>
          <cell r="C7802" t="str">
            <v>1027700132195</v>
          </cell>
          <cell r="D7802" t="str">
            <v/>
          </cell>
          <cell r="E7802" t="str">
            <v>–</v>
          </cell>
          <cell r="F7802" t="str">
            <v>Ba2</v>
          </cell>
          <cell r="G7802" t="str">
            <v>BBB-</v>
          </cell>
          <cell r="H7802">
            <v>0</v>
          </cell>
          <cell r="I7802">
            <v>0</v>
          </cell>
          <cell r="J7802">
            <v>0</v>
          </cell>
          <cell r="K7802" t="str">
            <v>Сбербанк России, БО-06</v>
          </cell>
          <cell r="L7802" t="str">
            <v>Банки</v>
          </cell>
          <cell r="M7802">
            <v>50000000</v>
          </cell>
          <cell r="N7802" t="str">
            <v>USD</v>
          </cell>
          <cell r="O7802" t="str">
            <v>Облигации</v>
          </cell>
          <cell r="P7802" t="str">
            <v>Планируется</v>
          </cell>
          <cell r="Q7802">
            <v>0</v>
          </cell>
          <cell r="R7802" t="str">
            <v>4B020601481B</v>
          </cell>
          <cell r="S7802" t="str">
            <v>10</v>
          </cell>
          <cell r="T7802" t="str">
            <v/>
          </cell>
          <cell r="U7802">
            <v>1</v>
          </cell>
          <cell r="V7802">
            <v>0</v>
          </cell>
          <cell r="W7802">
            <v>0</v>
          </cell>
          <cell r="X7802">
            <v>0</v>
          </cell>
          <cell r="Y7802">
            <v>0</v>
          </cell>
          <cell r="Z7802" t="str">
            <v>в соответствии с эмиссионными документами</v>
          </cell>
          <cell r="AA7802" t="str">
            <v>Организатор - Sberbank CIB</v>
          </cell>
          <cell r="AB7802" t="str">
            <v/>
          </cell>
          <cell r="AC7802" t="str">
            <v>Срок обращения - 1 год</v>
          </cell>
          <cell r="AD7802" t="str">
            <v>Публичное</v>
          </cell>
          <cell r="AE7802">
            <v>100</v>
          </cell>
          <cell r="AF7802">
            <v>0</v>
          </cell>
          <cell r="AG7802">
            <v>41284</v>
          </cell>
          <cell r="AH7802">
            <v>0</v>
          </cell>
          <cell r="AI7802">
            <v>0</v>
          </cell>
          <cell r="AJ7802">
            <v>0</v>
          </cell>
          <cell r="AK7802">
            <v>34031</v>
          </cell>
          <cell r="AL7802">
            <v>0</v>
          </cell>
          <cell r="AM7802">
            <v>0</v>
          </cell>
          <cell r="AN7802">
            <v>4</v>
          </cell>
          <cell r="AO7802">
            <v>0</v>
          </cell>
          <cell r="AP7802" t="str">
            <v>Россия</v>
          </cell>
          <cell r="AQ7802">
            <v>0</v>
          </cell>
          <cell r="AR7802" t="str">
            <v>10</v>
          </cell>
          <cell r="AS7802">
            <v>0</v>
          </cell>
          <cell r="AT7802">
            <v>313</v>
          </cell>
          <cell r="AU7802">
            <v>0</v>
          </cell>
          <cell r="AV7802" t="str">
            <v>Actual/365 (Actual/365F)</v>
          </cell>
          <cell r="AW7802">
            <v>0</v>
          </cell>
          <cell r="AX7802">
            <v>0</v>
          </cell>
          <cell r="AY7802">
            <v>0</v>
          </cell>
          <cell r="AZ7802" t="str">
            <v/>
          </cell>
          <cell r="BA7802" t="str">
            <v/>
          </cell>
          <cell r="BB7802">
            <v>0</v>
          </cell>
          <cell r="BC7802">
            <v>0</v>
          </cell>
          <cell r="BD7802" t="str">
            <v>Общие корпоративные цели</v>
          </cell>
          <cell r="BE7802">
            <v>0</v>
          </cell>
          <cell r="BF7802">
            <v>0</v>
          </cell>
          <cell r="BG7802" t="str">
            <v/>
          </cell>
          <cell r="BH7802">
            <v>0</v>
          </cell>
          <cell r="BI7802">
            <v>0</v>
          </cell>
          <cell r="BJ7802" t="str">
            <v>-/29.01.2018/30.11.2017</v>
          </cell>
          <cell r="BK7802" t="str">
            <v>AAA(RU)/–</v>
          </cell>
          <cell r="BL7802" t="str">
            <v>AAA(RU)</v>
          </cell>
          <cell r="BM7802" t="str">
            <v>–</v>
          </cell>
          <cell r="BN7802" t="str">
            <v>2018-03-19/–</v>
          </cell>
          <cell r="BO7802">
            <v>0</v>
          </cell>
          <cell r="BP7802">
            <v>0</v>
          </cell>
          <cell r="BQ7802" t="str">
            <v/>
          </cell>
          <cell r="BR7802" t="str">
            <v/>
          </cell>
          <cell r="BS7802" t="str">
            <v/>
          </cell>
          <cell r="BT7802" t="str">
            <v/>
          </cell>
        </row>
        <row r="7803">
          <cell r="B7803">
            <v>7707083893</v>
          </cell>
          <cell r="C7803" t="str">
            <v>1027700132195</v>
          </cell>
          <cell r="D7803" t="str">
            <v/>
          </cell>
          <cell r="E7803" t="str">
            <v>–</v>
          </cell>
          <cell r="F7803" t="str">
            <v>Ba2</v>
          </cell>
          <cell r="G7803" t="str">
            <v>BBB-</v>
          </cell>
          <cell r="H7803">
            <v>0</v>
          </cell>
          <cell r="I7803">
            <v>0</v>
          </cell>
          <cell r="J7803">
            <v>0</v>
          </cell>
          <cell r="K7803" t="str">
            <v>Сбербанк России, БО-07</v>
          </cell>
          <cell r="L7803" t="str">
            <v>Банки</v>
          </cell>
          <cell r="M7803">
            <v>100000000</v>
          </cell>
          <cell r="N7803" t="str">
            <v>USD</v>
          </cell>
          <cell r="O7803" t="str">
            <v>Облигации</v>
          </cell>
          <cell r="P7803" t="str">
            <v>Планируется</v>
          </cell>
          <cell r="Q7803">
            <v>0</v>
          </cell>
          <cell r="R7803" t="str">
            <v>4B020701481B</v>
          </cell>
          <cell r="S7803" t="str">
            <v>10</v>
          </cell>
          <cell r="T7803" t="str">
            <v/>
          </cell>
          <cell r="U7803">
            <v>1</v>
          </cell>
          <cell r="V7803">
            <v>0</v>
          </cell>
          <cell r="W7803">
            <v>0</v>
          </cell>
          <cell r="X7803">
            <v>0</v>
          </cell>
          <cell r="Y7803">
            <v>0</v>
          </cell>
          <cell r="Z7803" t="str">
            <v>в соответствии с эмиссионными документами</v>
          </cell>
          <cell r="AA7803" t="str">
            <v>Организатор - Sberbank CIB</v>
          </cell>
          <cell r="AB7803" t="str">
            <v/>
          </cell>
          <cell r="AC7803" t="str">
            <v>Срок обращения - 10 лет</v>
          </cell>
          <cell r="AD7803" t="str">
            <v>Публичное</v>
          </cell>
          <cell r="AE7803">
            <v>100</v>
          </cell>
          <cell r="AF7803">
            <v>0</v>
          </cell>
          <cell r="AG7803">
            <v>41284</v>
          </cell>
          <cell r="AH7803">
            <v>0</v>
          </cell>
          <cell r="AI7803">
            <v>0</v>
          </cell>
          <cell r="AJ7803">
            <v>0</v>
          </cell>
          <cell r="AK7803">
            <v>34033</v>
          </cell>
          <cell r="AL7803">
            <v>0</v>
          </cell>
          <cell r="AM7803">
            <v>0</v>
          </cell>
          <cell r="AN7803">
            <v>4</v>
          </cell>
          <cell r="AO7803">
            <v>0</v>
          </cell>
          <cell r="AP7803" t="str">
            <v>Россия</v>
          </cell>
          <cell r="AQ7803">
            <v>0</v>
          </cell>
          <cell r="AR7803" t="str">
            <v>10</v>
          </cell>
          <cell r="AS7803">
            <v>0</v>
          </cell>
          <cell r="AT7803">
            <v>313</v>
          </cell>
          <cell r="AU7803">
            <v>0</v>
          </cell>
          <cell r="AV7803" t="str">
            <v>Actual/365 (Actual/365F)</v>
          </cell>
          <cell r="AW7803">
            <v>0</v>
          </cell>
          <cell r="AX7803">
            <v>0</v>
          </cell>
          <cell r="AY7803">
            <v>0</v>
          </cell>
          <cell r="AZ7803" t="str">
            <v/>
          </cell>
          <cell r="BA7803" t="str">
            <v/>
          </cell>
          <cell r="BB7803">
            <v>0</v>
          </cell>
          <cell r="BC7803">
            <v>0</v>
          </cell>
          <cell r="BD7803" t="str">
            <v>Общие корпоративные цели</v>
          </cell>
          <cell r="BE7803">
            <v>0</v>
          </cell>
          <cell r="BF7803">
            <v>0</v>
          </cell>
          <cell r="BG7803" t="str">
            <v/>
          </cell>
          <cell r="BH7803">
            <v>0</v>
          </cell>
          <cell r="BI7803">
            <v>0</v>
          </cell>
          <cell r="BJ7803" t="str">
            <v>-/29.01.2018/30.11.2017</v>
          </cell>
          <cell r="BK7803" t="str">
            <v>AAA(RU)/–</v>
          </cell>
          <cell r="BL7803" t="str">
            <v>AAA(RU)</v>
          </cell>
          <cell r="BM7803" t="str">
            <v>–</v>
          </cell>
          <cell r="BN7803" t="str">
            <v>2018-03-19/–</v>
          </cell>
          <cell r="BO7803">
            <v>0</v>
          </cell>
          <cell r="BP7803">
            <v>0</v>
          </cell>
          <cell r="BQ7803" t="str">
            <v/>
          </cell>
          <cell r="BR7803" t="str">
            <v/>
          </cell>
          <cell r="BS7803" t="str">
            <v/>
          </cell>
          <cell r="BT7803" t="str">
            <v/>
          </cell>
        </row>
        <row r="7804">
          <cell r="B7804">
            <v>7707083893</v>
          </cell>
          <cell r="C7804" t="str">
            <v>1027700132195</v>
          </cell>
          <cell r="D7804" t="str">
            <v/>
          </cell>
          <cell r="E7804" t="str">
            <v>–</v>
          </cell>
          <cell r="F7804" t="str">
            <v>Ba2</v>
          </cell>
          <cell r="G7804" t="str">
            <v>BBB-</v>
          </cell>
          <cell r="H7804">
            <v>0</v>
          </cell>
          <cell r="I7804">
            <v>0</v>
          </cell>
          <cell r="J7804">
            <v>0</v>
          </cell>
          <cell r="K7804" t="str">
            <v>Сбербанк России, БО-08</v>
          </cell>
          <cell r="L7804" t="str">
            <v>Банки</v>
          </cell>
          <cell r="M7804">
            <v>50000000</v>
          </cell>
          <cell r="N7804" t="str">
            <v>USD</v>
          </cell>
          <cell r="O7804" t="str">
            <v>Облигации</v>
          </cell>
          <cell r="P7804" t="str">
            <v>Планируется</v>
          </cell>
          <cell r="Q7804">
            <v>0</v>
          </cell>
          <cell r="R7804" t="str">
            <v>4B020801481B</v>
          </cell>
          <cell r="S7804" t="str">
            <v>10</v>
          </cell>
          <cell r="T7804" t="str">
            <v/>
          </cell>
          <cell r="U7804">
            <v>1</v>
          </cell>
          <cell r="V7804">
            <v>0</v>
          </cell>
          <cell r="W7804">
            <v>0</v>
          </cell>
          <cell r="X7804">
            <v>0</v>
          </cell>
          <cell r="Y7804">
            <v>0</v>
          </cell>
          <cell r="Z7804" t="str">
            <v>в соответствии с эмиссионными документами</v>
          </cell>
          <cell r="AA7804" t="str">
            <v>Организатор - Sberbank CIB</v>
          </cell>
          <cell r="AB7804" t="str">
            <v/>
          </cell>
          <cell r="AC7804" t="str">
            <v>Срок обращения - 10 лет</v>
          </cell>
          <cell r="AD7804" t="str">
            <v>Публичное</v>
          </cell>
          <cell r="AE7804">
            <v>100</v>
          </cell>
          <cell r="AF7804">
            <v>0</v>
          </cell>
          <cell r="AG7804">
            <v>41284</v>
          </cell>
          <cell r="AH7804">
            <v>0</v>
          </cell>
          <cell r="AI7804">
            <v>0</v>
          </cell>
          <cell r="AJ7804">
            <v>0</v>
          </cell>
          <cell r="AK7804">
            <v>34035</v>
          </cell>
          <cell r="AL7804">
            <v>0</v>
          </cell>
          <cell r="AM7804">
            <v>0</v>
          </cell>
          <cell r="AN7804">
            <v>4</v>
          </cell>
          <cell r="AO7804">
            <v>0</v>
          </cell>
          <cell r="AP7804" t="str">
            <v>Россия</v>
          </cell>
          <cell r="AQ7804">
            <v>0</v>
          </cell>
          <cell r="AR7804" t="str">
            <v>10</v>
          </cell>
          <cell r="AS7804">
            <v>0</v>
          </cell>
          <cell r="AT7804">
            <v>313</v>
          </cell>
          <cell r="AU7804">
            <v>0</v>
          </cell>
          <cell r="AV7804" t="str">
            <v>Actual/365 (Actual/365F)</v>
          </cell>
          <cell r="AW7804">
            <v>0</v>
          </cell>
          <cell r="AX7804">
            <v>0</v>
          </cell>
          <cell r="AY7804">
            <v>0</v>
          </cell>
          <cell r="AZ7804" t="str">
            <v/>
          </cell>
          <cell r="BA7804" t="str">
            <v/>
          </cell>
          <cell r="BB7804">
            <v>0</v>
          </cell>
          <cell r="BC7804">
            <v>0</v>
          </cell>
          <cell r="BD7804" t="str">
            <v>Общие корпоративные цели</v>
          </cell>
          <cell r="BE7804">
            <v>0</v>
          </cell>
          <cell r="BF7804">
            <v>0</v>
          </cell>
          <cell r="BG7804" t="str">
            <v/>
          </cell>
          <cell r="BH7804">
            <v>0</v>
          </cell>
          <cell r="BI7804">
            <v>0</v>
          </cell>
          <cell r="BJ7804" t="str">
            <v>-/29.01.2018/30.11.2017</v>
          </cell>
          <cell r="BK7804" t="str">
            <v>AAA(RU)/–</v>
          </cell>
          <cell r="BL7804" t="str">
            <v>AAA(RU)</v>
          </cell>
          <cell r="BM7804" t="str">
            <v>–</v>
          </cell>
          <cell r="BN7804" t="str">
            <v>2018-03-19/–</v>
          </cell>
          <cell r="BO7804">
            <v>0</v>
          </cell>
          <cell r="BP7804">
            <v>0</v>
          </cell>
          <cell r="BQ7804" t="str">
            <v/>
          </cell>
          <cell r="BR7804" t="str">
            <v/>
          </cell>
          <cell r="BS7804" t="str">
            <v/>
          </cell>
          <cell r="BT7804" t="str">
            <v/>
          </cell>
        </row>
        <row r="7805">
          <cell r="B7805">
            <v>7707083893</v>
          </cell>
          <cell r="C7805" t="str">
            <v>1027700132195</v>
          </cell>
          <cell r="D7805" t="str">
            <v/>
          </cell>
          <cell r="E7805" t="str">
            <v>–</v>
          </cell>
          <cell r="F7805" t="str">
            <v>Ba2</v>
          </cell>
          <cell r="G7805" t="str">
            <v>BBB-</v>
          </cell>
          <cell r="H7805">
            <v>0</v>
          </cell>
          <cell r="I7805">
            <v>0</v>
          </cell>
          <cell r="J7805">
            <v>0</v>
          </cell>
          <cell r="K7805" t="str">
            <v>Сбербанк России, БО-09</v>
          </cell>
          <cell r="L7805" t="str">
            <v>Банки</v>
          </cell>
          <cell r="M7805">
            <v>5000000000</v>
          </cell>
          <cell r="N7805" t="str">
            <v>RUB</v>
          </cell>
          <cell r="O7805" t="str">
            <v>Облигации</v>
          </cell>
          <cell r="P7805" t="str">
            <v>Планируется</v>
          </cell>
          <cell r="Q7805">
            <v>0</v>
          </cell>
          <cell r="R7805" t="str">
            <v>4B020901481B</v>
          </cell>
          <cell r="S7805" t="str">
            <v>1000</v>
          </cell>
          <cell r="T7805" t="str">
            <v/>
          </cell>
          <cell r="U7805">
            <v>1</v>
          </cell>
          <cell r="V7805">
            <v>0</v>
          </cell>
          <cell r="W7805">
            <v>0</v>
          </cell>
          <cell r="X7805">
            <v>0</v>
          </cell>
          <cell r="Y7805">
            <v>0</v>
          </cell>
          <cell r="Z7805" t="str">
            <v>в соответствии с эмиссионными документами</v>
          </cell>
          <cell r="AA7805" t="str">
            <v>Организатор - Sberbank CIB</v>
          </cell>
          <cell r="AB7805" t="str">
            <v/>
          </cell>
          <cell r="AC7805" t="str">
            <v>Срок обращения - 5 лет</v>
          </cell>
          <cell r="AD7805" t="str">
            <v>Публичное</v>
          </cell>
          <cell r="AE7805">
            <v>100</v>
          </cell>
          <cell r="AF7805">
            <v>0</v>
          </cell>
          <cell r="AG7805">
            <v>41284</v>
          </cell>
          <cell r="AH7805">
            <v>0</v>
          </cell>
          <cell r="AI7805">
            <v>0</v>
          </cell>
          <cell r="AJ7805">
            <v>0</v>
          </cell>
          <cell r="AK7805">
            <v>34037</v>
          </cell>
          <cell r="AL7805">
            <v>0</v>
          </cell>
          <cell r="AM7805">
            <v>0</v>
          </cell>
          <cell r="AN7805">
            <v>4</v>
          </cell>
          <cell r="AO7805">
            <v>0</v>
          </cell>
          <cell r="AP7805" t="str">
            <v>Россия</v>
          </cell>
          <cell r="AQ7805">
            <v>0</v>
          </cell>
          <cell r="AR7805">
            <v>0</v>
          </cell>
          <cell r="AS7805">
            <v>0</v>
          </cell>
          <cell r="AT7805">
            <v>313</v>
          </cell>
          <cell r="AU7805">
            <v>0</v>
          </cell>
          <cell r="AV7805" t="str">
            <v>Actual/365 (Actual/365F)</v>
          </cell>
          <cell r="AW7805">
            <v>0</v>
          </cell>
          <cell r="AX7805">
            <v>0</v>
          </cell>
          <cell r="AY7805">
            <v>0</v>
          </cell>
          <cell r="AZ7805" t="str">
            <v/>
          </cell>
          <cell r="BA7805" t="str">
            <v/>
          </cell>
          <cell r="BB7805">
            <v>0</v>
          </cell>
          <cell r="BC7805">
            <v>0</v>
          </cell>
          <cell r="BD7805" t="str">
            <v>Общие корпоративные цели</v>
          </cell>
          <cell r="BE7805">
            <v>0</v>
          </cell>
          <cell r="BF7805">
            <v>0</v>
          </cell>
          <cell r="BG7805" t="str">
            <v/>
          </cell>
          <cell r="BH7805">
            <v>0</v>
          </cell>
          <cell r="BI7805">
            <v>0</v>
          </cell>
          <cell r="BJ7805" t="str">
            <v>-/29.01.2018/30.11.2017</v>
          </cell>
          <cell r="BK7805" t="str">
            <v>AAA(RU)/–</v>
          </cell>
          <cell r="BL7805" t="str">
            <v>AAA(RU)</v>
          </cell>
          <cell r="BM7805" t="str">
            <v>–</v>
          </cell>
          <cell r="BN7805" t="str">
            <v>2018-03-19/–</v>
          </cell>
          <cell r="BO7805">
            <v>0</v>
          </cell>
          <cell r="BP7805">
            <v>0</v>
          </cell>
          <cell r="BQ7805" t="str">
            <v/>
          </cell>
          <cell r="BR7805" t="str">
            <v/>
          </cell>
          <cell r="BS7805" t="str">
            <v/>
          </cell>
          <cell r="BT7805" t="str">
            <v/>
          </cell>
        </row>
        <row r="7806">
          <cell r="B7806">
            <v>7707083893</v>
          </cell>
          <cell r="C7806" t="str">
            <v>1027700132195</v>
          </cell>
          <cell r="D7806" t="str">
            <v/>
          </cell>
          <cell r="E7806" t="str">
            <v>–</v>
          </cell>
          <cell r="F7806" t="str">
            <v>Ba2</v>
          </cell>
          <cell r="G7806" t="str">
            <v>BBB-</v>
          </cell>
          <cell r="H7806">
            <v>0</v>
          </cell>
          <cell r="I7806">
            <v>0</v>
          </cell>
          <cell r="J7806">
            <v>0</v>
          </cell>
          <cell r="K7806" t="str">
            <v>Сбербанк России, БО-10</v>
          </cell>
          <cell r="L7806" t="str">
            <v>Банки</v>
          </cell>
          <cell r="M7806">
            <v>5000000000</v>
          </cell>
          <cell r="N7806" t="str">
            <v>RUB</v>
          </cell>
          <cell r="O7806" t="str">
            <v>Облигации</v>
          </cell>
          <cell r="P7806" t="str">
            <v>Планируется</v>
          </cell>
          <cell r="Q7806">
            <v>0</v>
          </cell>
          <cell r="R7806" t="str">
            <v>4B021001481B</v>
          </cell>
          <cell r="S7806" t="str">
            <v>1000</v>
          </cell>
          <cell r="T7806" t="str">
            <v/>
          </cell>
          <cell r="U7806">
            <v>1</v>
          </cell>
          <cell r="V7806">
            <v>0</v>
          </cell>
          <cell r="W7806">
            <v>0</v>
          </cell>
          <cell r="X7806">
            <v>0</v>
          </cell>
          <cell r="Y7806">
            <v>0</v>
          </cell>
          <cell r="Z7806" t="str">
            <v>в соответствии с эмиссионными документами</v>
          </cell>
          <cell r="AA7806" t="str">
            <v>Организатор - Sberbank CIB</v>
          </cell>
          <cell r="AB7806" t="str">
            <v/>
          </cell>
          <cell r="AC7806" t="str">
            <v>Срок обращения - 5 лет</v>
          </cell>
          <cell r="AD7806" t="str">
            <v>Публичное</v>
          </cell>
          <cell r="AE7806">
            <v>100</v>
          </cell>
          <cell r="AF7806">
            <v>0</v>
          </cell>
          <cell r="AG7806">
            <v>41284</v>
          </cell>
          <cell r="AH7806">
            <v>0</v>
          </cell>
          <cell r="AI7806">
            <v>0</v>
          </cell>
          <cell r="AJ7806">
            <v>0</v>
          </cell>
          <cell r="AK7806">
            <v>34039</v>
          </cell>
          <cell r="AL7806">
            <v>0</v>
          </cell>
          <cell r="AM7806">
            <v>0</v>
          </cell>
          <cell r="AN7806">
            <v>4</v>
          </cell>
          <cell r="AO7806">
            <v>0</v>
          </cell>
          <cell r="AP7806" t="str">
            <v>Россия</v>
          </cell>
          <cell r="AQ7806">
            <v>0</v>
          </cell>
          <cell r="AR7806">
            <v>0</v>
          </cell>
          <cell r="AS7806">
            <v>0</v>
          </cell>
          <cell r="AT7806">
            <v>313</v>
          </cell>
          <cell r="AU7806">
            <v>0</v>
          </cell>
          <cell r="AV7806" t="str">
            <v>Actual/365 (Actual/365F)</v>
          </cell>
          <cell r="AW7806">
            <v>0</v>
          </cell>
          <cell r="AX7806">
            <v>0</v>
          </cell>
          <cell r="AY7806">
            <v>0</v>
          </cell>
          <cell r="AZ7806" t="str">
            <v/>
          </cell>
          <cell r="BA7806" t="str">
            <v/>
          </cell>
          <cell r="BB7806">
            <v>0</v>
          </cell>
          <cell r="BC7806">
            <v>0</v>
          </cell>
          <cell r="BD7806" t="str">
            <v>Общие корпоративные цели</v>
          </cell>
          <cell r="BE7806">
            <v>0</v>
          </cell>
          <cell r="BF7806">
            <v>0</v>
          </cell>
          <cell r="BG7806" t="str">
            <v/>
          </cell>
          <cell r="BH7806">
            <v>0</v>
          </cell>
          <cell r="BI7806">
            <v>0</v>
          </cell>
          <cell r="BJ7806" t="str">
            <v>-/29.01.2018/30.11.2017</v>
          </cell>
          <cell r="BK7806" t="str">
            <v>AAA(RU)/–</v>
          </cell>
          <cell r="BL7806" t="str">
            <v>AAA(RU)</v>
          </cell>
          <cell r="BM7806" t="str">
            <v>–</v>
          </cell>
          <cell r="BN7806" t="str">
            <v>2018-03-19/–</v>
          </cell>
          <cell r="BO7806">
            <v>0</v>
          </cell>
          <cell r="BP7806">
            <v>0</v>
          </cell>
          <cell r="BQ7806" t="str">
            <v/>
          </cell>
          <cell r="BR7806" t="str">
            <v/>
          </cell>
          <cell r="BS7806" t="str">
            <v/>
          </cell>
          <cell r="BT7806" t="str">
            <v/>
          </cell>
        </row>
        <row r="7807">
          <cell r="B7807">
            <v>7707083893</v>
          </cell>
          <cell r="C7807" t="str">
            <v>1027700132195</v>
          </cell>
          <cell r="D7807" t="str">
            <v/>
          </cell>
          <cell r="E7807" t="str">
            <v>–</v>
          </cell>
          <cell r="F7807" t="str">
            <v>Ba2</v>
          </cell>
          <cell r="G7807" t="str">
            <v>BBB-</v>
          </cell>
          <cell r="H7807">
            <v>0</v>
          </cell>
          <cell r="I7807">
            <v>0</v>
          </cell>
          <cell r="J7807">
            <v>0</v>
          </cell>
          <cell r="K7807" t="str">
            <v>Сбербанк России, БО-11</v>
          </cell>
          <cell r="L7807" t="str">
            <v>Банки</v>
          </cell>
          <cell r="M7807">
            <v>50000000</v>
          </cell>
          <cell r="N7807" t="str">
            <v>USD</v>
          </cell>
          <cell r="O7807" t="str">
            <v>Облигации</v>
          </cell>
          <cell r="P7807" t="str">
            <v>Планируется</v>
          </cell>
          <cell r="Q7807">
            <v>0</v>
          </cell>
          <cell r="R7807" t="str">
            <v>4B021101481B</v>
          </cell>
          <cell r="S7807" t="str">
            <v>10</v>
          </cell>
          <cell r="T7807" t="str">
            <v/>
          </cell>
          <cell r="U7807">
            <v>1</v>
          </cell>
          <cell r="V7807">
            <v>0</v>
          </cell>
          <cell r="W7807">
            <v>0</v>
          </cell>
          <cell r="X7807">
            <v>0</v>
          </cell>
          <cell r="Y7807">
            <v>0</v>
          </cell>
          <cell r="Z7807" t="str">
            <v>в соответствии с эмиссионными документами</v>
          </cell>
          <cell r="AA7807" t="str">
            <v>Организатор - Sberbank CIB</v>
          </cell>
          <cell r="AB7807" t="str">
            <v/>
          </cell>
          <cell r="AC7807" t="str">
            <v>Срок обращения - 5 лет</v>
          </cell>
          <cell r="AD7807" t="str">
            <v>Публичное</v>
          </cell>
          <cell r="AE7807">
            <v>100</v>
          </cell>
          <cell r="AF7807">
            <v>0</v>
          </cell>
          <cell r="AG7807">
            <v>41284</v>
          </cell>
          <cell r="AH7807">
            <v>0</v>
          </cell>
          <cell r="AI7807">
            <v>0</v>
          </cell>
          <cell r="AJ7807">
            <v>0</v>
          </cell>
          <cell r="AK7807">
            <v>34041</v>
          </cell>
          <cell r="AL7807">
            <v>0</v>
          </cell>
          <cell r="AM7807">
            <v>0</v>
          </cell>
          <cell r="AN7807">
            <v>4</v>
          </cell>
          <cell r="AO7807">
            <v>0</v>
          </cell>
          <cell r="AP7807" t="str">
            <v>Россия</v>
          </cell>
          <cell r="AQ7807">
            <v>0</v>
          </cell>
          <cell r="AR7807" t="str">
            <v>10</v>
          </cell>
          <cell r="AS7807">
            <v>0</v>
          </cell>
          <cell r="AT7807">
            <v>313</v>
          </cell>
          <cell r="AU7807">
            <v>0</v>
          </cell>
          <cell r="AV7807" t="str">
            <v>Actual/365 (Actual/365F)</v>
          </cell>
          <cell r="AW7807">
            <v>0</v>
          </cell>
          <cell r="AX7807">
            <v>0</v>
          </cell>
          <cell r="AY7807">
            <v>0</v>
          </cell>
          <cell r="AZ7807" t="str">
            <v/>
          </cell>
          <cell r="BA7807" t="str">
            <v/>
          </cell>
          <cell r="BB7807">
            <v>0</v>
          </cell>
          <cell r="BC7807">
            <v>0</v>
          </cell>
          <cell r="BD7807" t="str">
            <v>Общие корпоративные цели</v>
          </cell>
          <cell r="BE7807">
            <v>0</v>
          </cell>
          <cell r="BF7807">
            <v>0</v>
          </cell>
          <cell r="BG7807" t="str">
            <v/>
          </cell>
          <cell r="BH7807">
            <v>0</v>
          </cell>
          <cell r="BI7807">
            <v>0</v>
          </cell>
          <cell r="BJ7807" t="str">
            <v>-/29.01.2018/30.11.2017</v>
          </cell>
          <cell r="BK7807" t="str">
            <v>AAA(RU)/–</v>
          </cell>
          <cell r="BL7807" t="str">
            <v>AAA(RU)</v>
          </cell>
          <cell r="BM7807" t="str">
            <v>–</v>
          </cell>
          <cell r="BN7807" t="str">
            <v>2018-03-19/–</v>
          </cell>
          <cell r="BO7807">
            <v>0</v>
          </cell>
          <cell r="BP7807">
            <v>0</v>
          </cell>
          <cell r="BQ7807" t="str">
            <v/>
          </cell>
          <cell r="BR7807" t="str">
            <v/>
          </cell>
          <cell r="BS7807" t="str">
            <v/>
          </cell>
          <cell r="BT7807" t="str">
            <v/>
          </cell>
        </row>
        <row r="7808">
          <cell r="B7808">
            <v>7707083893</v>
          </cell>
          <cell r="C7808" t="str">
            <v>1027700132195</v>
          </cell>
          <cell r="D7808" t="str">
            <v/>
          </cell>
          <cell r="E7808" t="str">
            <v>–</v>
          </cell>
          <cell r="F7808" t="str">
            <v>Ba2</v>
          </cell>
          <cell r="G7808" t="str">
            <v>BBB-</v>
          </cell>
          <cell r="H7808">
            <v>0</v>
          </cell>
          <cell r="I7808">
            <v>0</v>
          </cell>
          <cell r="J7808">
            <v>0</v>
          </cell>
          <cell r="K7808" t="str">
            <v>Сбербанк России, БО-12</v>
          </cell>
          <cell r="L7808" t="str">
            <v>Банки</v>
          </cell>
          <cell r="M7808">
            <v>25000000000</v>
          </cell>
          <cell r="N7808" t="str">
            <v>RUB</v>
          </cell>
          <cell r="O7808" t="str">
            <v>Облигации</v>
          </cell>
          <cell r="P7808" t="str">
            <v>Планируется</v>
          </cell>
          <cell r="Q7808">
            <v>0</v>
          </cell>
          <cell r="R7808" t="str">
            <v>4B021201481B</v>
          </cell>
          <cell r="S7808" t="str">
            <v>1000</v>
          </cell>
          <cell r="T7808" t="str">
            <v/>
          </cell>
          <cell r="U7808">
            <v>1</v>
          </cell>
          <cell r="V7808">
            <v>0</v>
          </cell>
          <cell r="W7808">
            <v>0</v>
          </cell>
          <cell r="X7808">
            <v>0</v>
          </cell>
          <cell r="Y7808">
            <v>0</v>
          </cell>
          <cell r="Z7808" t="str">
            <v>в соответствии с эмиссионными документами</v>
          </cell>
          <cell r="AA7808" t="str">
            <v>Организатор - Sberbank CIB</v>
          </cell>
          <cell r="AB7808" t="str">
            <v/>
          </cell>
          <cell r="AC7808" t="str">
            <v>Срок обращения - 5 лет</v>
          </cell>
          <cell r="AD7808" t="str">
            <v>Публичное</v>
          </cell>
          <cell r="AE7808">
            <v>100</v>
          </cell>
          <cell r="AF7808">
            <v>0</v>
          </cell>
          <cell r="AG7808">
            <v>41284</v>
          </cell>
          <cell r="AH7808">
            <v>0</v>
          </cell>
          <cell r="AI7808">
            <v>0</v>
          </cell>
          <cell r="AJ7808">
            <v>0</v>
          </cell>
          <cell r="AK7808">
            <v>34043</v>
          </cell>
          <cell r="AL7808">
            <v>0</v>
          </cell>
          <cell r="AM7808">
            <v>0</v>
          </cell>
          <cell r="AN7808">
            <v>4</v>
          </cell>
          <cell r="AO7808">
            <v>0</v>
          </cell>
          <cell r="AP7808" t="str">
            <v>Россия</v>
          </cell>
          <cell r="AQ7808">
            <v>0</v>
          </cell>
          <cell r="AR7808">
            <v>0</v>
          </cell>
          <cell r="AS7808">
            <v>0</v>
          </cell>
          <cell r="AT7808">
            <v>313</v>
          </cell>
          <cell r="AU7808">
            <v>0</v>
          </cell>
          <cell r="AV7808" t="str">
            <v>Actual/365 (Actual/365F)</v>
          </cell>
          <cell r="AW7808">
            <v>0</v>
          </cell>
          <cell r="AX7808">
            <v>0</v>
          </cell>
          <cell r="AY7808">
            <v>0</v>
          </cell>
          <cell r="AZ7808" t="str">
            <v/>
          </cell>
          <cell r="BA7808" t="str">
            <v/>
          </cell>
          <cell r="BB7808">
            <v>0</v>
          </cell>
          <cell r="BC7808">
            <v>0</v>
          </cell>
          <cell r="BD7808" t="str">
            <v>Общие корпоративные цели</v>
          </cell>
          <cell r="BE7808">
            <v>0</v>
          </cell>
          <cell r="BF7808">
            <v>0</v>
          </cell>
          <cell r="BG7808" t="str">
            <v/>
          </cell>
          <cell r="BH7808">
            <v>0</v>
          </cell>
          <cell r="BI7808">
            <v>0</v>
          </cell>
          <cell r="BJ7808" t="str">
            <v>-/29.01.2018/30.11.2017</v>
          </cell>
          <cell r="BK7808" t="str">
            <v>AAA(RU)/–</v>
          </cell>
          <cell r="BL7808" t="str">
            <v>AAA(RU)</v>
          </cell>
          <cell r="BM7808" t="str">
            <v>–</v>
          </cell>
          <cell r="BN7808" t="str">
            <v>2018-03-19/–</v>
          </cell>
          <cell r="BO7808">
            <v>0</v>
          </cell>
          <cell r="BP7808">
            <v>0</v>
          </cell>
          <cell r="BQ7808" t="str">
            <v/>
          </cell>
          <cell r="BR7808" t="str">
            <v/>
          </cell>
          <cell r="BS7808" t="str">
            <v/>
          </cell>
          <cell r="BT7808" t="str">
            <v/>
          </cell>
        </row>
        <row r="7809">
          <cell r="B7809">
            <v>7707083893</v>
          </cell>
          <cell r="C7809" t="str">
            <v>1027700132195</v>
          </cell>
          <cell r="D7809" t="str">
            <v/>
          </cell>
          <cell r="E7809" t="str">
            <v>–</v>
          </cell>
          <cell r="F7809" t="str">
            <v>Ba2</v>
          </cell>
          <cell r="G7809" t="str">
            <v>BBB-</v>
          </cell>
          <cell r="H7809">
            <v>0</v>
          </cell>
          <cell r="I7809">
            <v>0</v>
          </cell>
          <cell r="J7809">
            <v>0</v>
          </cell>
          <cell r="K7809" t="str">
            <v>Сбербанк России, БО-13</v>
          </cell>
          <cell r="L7809" t="str">
            <v>Банки</v>
          </cell>
          <cell r="M7809">
            <v>25000000000</v>
          </cell>
          <cell r="N7809" t="str">
            <v>RUB</v>
          </cell>
          <cell r="O7809" t="str">
            <v>Облигации</v>
          </cell>
          <cell r="P7809" t="str">
            <v>Планируется</v>
          </cell>
          <cell r="Q7809">
            <v>0</v>
          </cell>
          <cell r="R7809" t="str">
            <v>4B021301481B</v>
          </cell>
          <cell r="S7809" t="str">
            <v>1000</v>
          </cell>
          <cell r="T7809" t="str">
            <v/>
          </cell>
          <cell r="U7809">
            <v>1</v>
          </cell>
          <cell r="V7809">
            <v>0</v>
          </cell>
          <cell r="W7809">
            <v>0</v>
          </cell>
          <cell r="X7809">
            <v>0</v>
          </cell>
          <cell r="Y7809">
            <v>0</v>
          </cell>
          <cell r="Z7809" t="str">
            <v>в соответствии с эмиссионными документами</v>
          </cell>
          <cell r="AA7809" t="str">
            <v>Организатор - Sberbank CIB</v>
          </cell>
          <cell r="AB7809" t="str">
            <v/>
          </cell>
          <cell r="AC7809" t="str">
            <v>Срок обращения - 5 лет</v>
          </cell>
          <cell r="AD7809" t="str">
            <v>Публичное</v>
          </cell>
          <cell r="AE7809">
            <v>100</v>
          </cell>
          <cell r="AF7809">
            <v>0</v>
          </cell>
          <cell r="AG7809">
            <v>41284</v>
          </cell>
          <cell r="AH7809">
            <v>0</v>
          </cell>
          <cell r="AI7809">
            <v>0</v>
          </cell>
          <cell r="AJ7809">
            <v>0</v>
          </cell>
          <cell r="AK7809">
            <v>34045</v>
          </cell>
          <cell r="AL7809">
            <v>0</v>
          </cell>
          <cell r="AM7809">
            <v>0</v>
          </cell>
          <cell r="AN7809">
            <v>4</v>
          </cell>
          <cell r="AO7809">
            <v>0</v>
          </cell>
          <cell r="AP7809" t="str">
            <v>Россия</v>
          </cell>
          <cell r="AQ7809">
            <v>0</v>
          </cell>
          <cell r="AR7809">
            <v>0</v>
          </cell>
          <cell r="AS7809">
            <v>0</v>
          </cell>
          <cell r="AT7809">
            <v>313</v>
          </cell>
          <cell r="AU7809">
            <v>0</v>
          </cell>
          <cell r="AV7809" t="str">
            <v>Actual/365 (Actual/365F)</v>
          </cell>
          <cell r="AW7809">
            <v>0</v>
          </cell>
          <cell r="AX7809">
            <v>0</v>
          </cell>
          <cell r="AY7809">
            <v>0</v>
          </cell>
          <cell r="AZ7809" t="str">
            <v/>
          </cell>
          <cell r="BA7809" t="str">
            <v/>
          </cell>
          <cell r="BB7809">
            <v>0</v>
          </cell>
          <cell r="BC7809">
            <v>0</v>
          </cell>
          <cell r="BD7809" t="str">
            <v>Общие корпоративные цели</v>
          </cell>
          <cell r="BE7809">
            <v>0</v>
          </cell>
          <cell r="BF7809">
            <v>0</v>
          </cell>
          <cell r="BG7809" t="str">
            <v/>
          </cell>
          <cell r="BH7809">
            <v>0</v>
          </cell>
          <cell r="BI7809">
            <v>0</v>
          </cell>
          <cell r="BJ7809" t="str">
            <v>-/29.01.2018/30.11.2017</v>
          </cell>
          <cell r="BK7809" t="str">
            <v>AAA(RU)/–</v>
          </cell>
          <cell r="BL7809" t="str">
            <v>AAA(RU)</v>
          </cell>
          <cell r="BM7809" t="str">
            <v>–</v>
          </cell>
          <cell r="BN7809" t="str">
            <v>2018-03-19/–</v>
          </cell>
          <cell r="BO7809">
            <v>0</v>
          </cell>
          <cell r="BP7809">
            <v>0</v>
          </cell>
          <cell r="BQ7809" t="str">
            <v/>
          </cell>
          <cell r="BR7809" t="str">
            <v/>
          </cell>
          <cell r="BS7809" t="str">
            <v/>
          </cell>
          <cell r="BT7809" t="str">
            <v/>
          </cell>
        </row>
        <row r="7810">
          <cell r="B7810">
            <v>7707083893</v>
          </cell>
          <cell r="C7810" t="str">
            <v>1027700132195</v>
          </cell>
          <cell r="D7810" t="str">
            <v/>
          </cell>
          <cell r="E7810" t="str">
            <v>–</v>
          </cell>
          <cell r="F7810" t="str">
            <v>Ba2</v>
          </cell>
          <cell r="G7810" t="str">
            <v>BBB-</v>
          </cell>
          <cell r="H7810">
            <v>0</v>
          </cell>
          <cell r="I7810">
            <v>0</v>
          </cell>
          <cell r="J7810">
            <v>0</v>
          </cell>
          <cell r="K7810" t="str">
            <v>Сбербанк России, БО-14</v>
          </cell>
          <cell r="L7810" t="str">
            <v>Банки</v>
          </cell>
          <cell r="M7810">
            <v>5000000000</v>
          </cell>
          <cell r="N7810" t="str">
            <v>RUB</v>
          </cell>
          <cell r="O7810" t="str">
            <v>Облигации</v>
          </cell>
          <cell r="P7810" t="str">
            <v>Планируется</v>
          </cell>
          <cell r="Q7810">
            <v>0</v>
          </cell>
          <cell r="R7810" t="str">
            <v>4B021401481B</v>
          </cell>
          <cell r="S7810" t="str">
            <v>1000</v>
          </cell>
          <cell r="T7810" t="str">
            <v/>
          </cell>
          <cell r="U7810">
            <v>1</v>
          </cell>
          <cell r="V7810">
            <v>0</v>
          </cell>
          <cell r="W7810">
            <v>0</v>
          </cell>
          <cell r="X7810">
            <v>0</v>
          </cell>
          <cell r="Y7810">
            <v>0</v>
          </cell>
          <cell r="Z7810" t="str">
            <v>в соответствии с эмиссионными документами</v>
          </cell>
          <cell r="AA7810" t="str">
            <v>Организатор - Sberbank CIB</v>
          </cell>
          <cell r="AB7810" t="str">
            <v/>
          </cell>
          <cell r="AC7810" t="str">
            <v>Срок обращения - 10 лет</v>
          </cell>
          <cell r="AD7810" t="str">
            <v>Публичное</v>
          </cell>
          <cell r="AE7810">
            <v>100</v>
          </cell>
          <cell r="AF7810">
            <v>0</v>
          </cell>
          <cell r="AG7810">
            <v>41284</v>
          </cell>
          <cell r="AH7810">
            <v>0</v>
          </cell>
          <cell r="AI7810">
            <v>0</v>
          </cell>
          <cell r="AJ7810">
            <v>0</v>
          </cell>
          <cell r="AK7810">
            <v>34047</v>
          </cell>
          <cell r="AL7810">
            <v>0</v>
          </cell>
          <cell r="AM7810">
            <v>0</v>
          </cell>
          <cell r="AN7810">
            <v>4</v>
          </cell>
          <cell r="AO7810">
            <v>0</v>
          </cell>
          <cell r="AP7810" t="str">
            <v>Россия</v>
          </cell>
          <cell r="AQ7810">
            <v>0</v>
          </cell>
          <cell r="AR7810">
            <v>0</v>
          </cell>
          <cell r="AS7810">
            <v>0</v>
          </cell>
          <cell r="AT7810">
            <v>313</v>
          </cell>
          <cell r="AU7810">
            <v>0</v>
          </cell>
          <cell r="AV7810" t="str">
            <v>Actual/365 (Actual/365F)</v>
          </cell>
          <cell r="AW7810">
            <v>0</v>
          </cell>
          <cell r="AX7810">
            <v>0</v>
          </cell>
          <cell r="AY7810">
            <v>0</v>
          </cell>
          <cell r="AZ7810" t="str">
            <v/>
          </cell>
          <cell r="BA7810" t="str">
            <v/>
          </cell>
          <cell r="BB7810">
            <v>0</v>
          </cell>
          <cell r="BC7810">
            <v>0</v>
          </cell>
          <cell r="BD7810" t="str">
            <v>Общие корпоративные цели</v>
          </cell>
          <cell r="BE7810">
            <v>0</v>
          </cell>
          <cell r="BF7810">
            <v>0</v>
          </cell>
          <cell r="BG7810" t="str">
            <v/>
          </cell>
          <cell r="BH7810">
            <v>0</v>
          </cell>
          <cell r="BI7810">
            <v>0</v>
          </cell>
          <cell r="BJ7810" t="str">
            <v>-/29.01.2018/30.11.2017</v>
          </cell>
          <cell r="BK7810" t="str">
            <v>AAA(RU)/–</v>
          </cell>
          <cell r="BL7810" t="str">
            <v>AAA(RU)</v>
          </cell>
          <cell r="BM7810" t="str">
            <v>–</v>
          </cell>
          <cell r="BN7810" t="str">
            <v>2018-03-19/–</v>
          </cell>
          <cell r="BO7810">
            <v>0</v>
          </cell>
          <cell r="BP7810">
            <v>0</v>
          </cell>
          <cell r="BQ7810" t="str">
            <v/>
          </cell>
          <cell r="BR7810" t="str">
            <v/>
          </cell>
          <cell r="BS7810" t="str">
            <v/>
          </cell>
          <cell r="BT7810" t="str">
            <v/>
          </cell>
        </row>
        <row r="7811">
          <cell r="B7811">
            <v>7707083893</v>
          </cell>
          <cell r="C7811" t="str">
            <v>1027700132195</v>
          </cell>
          <cell r="D7811" t="str">
            <v/>
          </cell>
          <cell r="E7811" t="str">
            <v>–</v>
          </cell>
          <cell r="F7811" t="str">
            <v>Ba2</v>
          </cell>
          <cell r="G7811" t="str">
            <v>BBB-</v>
          </cell>
          <cell r="H7811">
            <v>0</v>
          </cell>
          <cell r="I7811">
            <v>0</v>
          </cell>
          <cell r="J7811">
            <v>0</v>
          </cell>
          <cell r="K7811" t="str">
            <v>Сбербанк России, БО-15</v>
          </cell>
          <cell r="L7811" t="str">
            <v>Банки</v>
          </cell>
          <cell r="M7811">
            <v>10000000000</v>
          </cell>
          <cell r="N7811" t="str">
            <v>RUB</v>
          </cell>
          <cell r="O7811" t="str">
            <v>Облигации</v>
          </cell>
          <cell r="P7811" t="str">
            <v>Планируется</v>
          </cell>
          <cell r="Q7811">
            <v>0</v>
          </cell>
          <cell r="R7811" t="str">
            <v>4B021501481B</v>
          </cell>
          <cell r="S7811" t="str">
            <v>1000</v>
          </cell>
          <cell r="T7811" t="str">
            <v/>
          </cell>
          <cell r="U7811">
            <v>1</v>
          </cell>
          <cell r="V7811">
            <v>0</v>
          </cell>
          <cell r="W7811">
            <v>0</v>
          </cell>
          <cell r="X7811">
            <v>0</v>
          </cell>
          <cell r="Y7811">
            <v>0</v>
          </cell>
          <cell r="Z7811" t="str">
            <v>в соответствии с эмиссионными документами</v>
          </cell>
          <cell r="AA7811" t="str">
            <v>Организатор - Sberbank CIB</v>
          </cell>
          <cell r="AB7811" t="str">
            <v/>
          </cell>
          <cell r="AC7811" t="str">
            <v>Срок обращения - 1 год</v>
          </cell>
          <cell r="AD7811" t="str">
            <v>Публичное</v>
          </cell>
          <cell r="AE7811">
            <v>100</v>
          </cell>
          <cell r="AF7811">
            <v>0</v>
          </cell>
          <cell r="AG7811">
            <v>41284</v>
          </cell>
          <cell r="AH7811">
            <v>0</v>
          </cell>
          <cell r="AI7811">
            <v>0</v>
          </cell>
          <cell r="AJ7811">
            <v>0</v>
          </cell>
          <cell r="AK7811">
            <v>34049</v>
          </cell>
          <cell r="AL7811">
            <v>0</v>
          </cell>
          <cell r="AM7811">
            <v>0</v>
          </cell>
          <cell r="AN7811">
            <v>4</v>
          </cell>
          <cell r="AO7811">
            <v>0</v>
          </cell>
          <cell r="AP7811" t="str">
            <v>Россия</v>
          </cell>
          <cell r="AQ7811">
            <v>0</v>
          </cell>
          <cell r="AR7811">
            <v>0</v>
          </cell>
          <cell r="AS7811">
            <v>0</v>
          </cell>
          <cell r="AT7811">
            <v>313</v>
          </cell>
          <cell r="AU7811">
            <v>0</v>
          </cell>
          <cell r="AV7811" t="str">
            <v>Actual/365 (Actual/365F)</v>
          </cell>
          <cell r="AW7811">
            <v>0</v>
          </cell>
          <cell r="AX7811">
            <v>0</v>
          </cell>
          <cell r="AY7811">
            <v>0</v>
          </cell>
          <cell r="AZ7811" t="str">
            <v/>
          </cell>
          <cell r="BA7811" t="str">
            <v/>
          </cell>
          <cell r="BB7811">
            <v>0</v>
          </cell>
          <cell r="BC7811">
            <v>0</v>
          </cell>
          <cell r="BD7811" t="str">
            <v>Общие корпоративные цели</v>
          </cell>
          <cell r="BE7811">
            <v>0</v>
          </cell>
          <cell r="BF7811">
            <v>0</v>
          </cell>
          <cell r="BG7811" t="str">
            <v/>
          </cell>
          <cell r="BH7811">
            <v>0</v>
          </cell>
          <cell r="BI7811">
            <v>0</v>
          </cell>
          <cell r="BJ7811" t="str">
            <v>-/29.01.2018/30.11.2017</v>
          </cell>
          <cell r="BK7811" t="str">
            <v>AAA(RU)/–</v>
          </cell>
          <cell r="BL7811" t="str">
            <v>AAA(RU)</v>
          </cell>
          <cell r="BM7811" t="str">
            <v>–</v>
          </cell>
          <cell r="BN7811" t="str">
            <v>2018-03-19/–</v>
          </cell>
          <cell r="BO7811">
            <v>0</v>
          </cell>
          <cell r="BP7811">
            <v>0</v>
          </cell>
          <cell r="BQ7811" t="str">
            <v/>
          </cell>
          <cell r="BR7811" t="str">
            <v/>
          </cell>
          <cell r="BS7811" t="str">
            <v/>
          </cell>
          <cell r="BT7811" t="str">
            <v/>
          </cell>
        </row>
        <row r="7812">
          <cell r="B7812">
            <v>7707083893</v>
          </cell>
          <cell r="C7812" t="str">
            <v>1027700132195</v>
          </cell>
          <cell r="D7812" t="str">
            <v/>
          </cell>
          <cell r="E7812" t="str">
            <v>–</v>
          </cell>
          <cell r="F7812" t="str">
            <v>Ba2</v>
          </cell>
          <cell r="G7812" t="str">
            <v>BBB-</v>
          </cell>
          <cell r="H7812">
            <v>0</v>
          </cell>
          <cell r="I7812">
            <v>0</v>
          </cell>
          <cell r="J7812">
            <v>0</v>
          </cell>
          <cell r="K7812" t="str">
            <v>Сбербанк России, БО-16</v>
          </cell>
          <cell r="L7812" t="str">
            <v>Банки</v>
          </cell>
          <cell r="M7812">
            <v>10000000000</v>
          </cell>
          <cell r="N7812" t="str">
            <v>RUB</v>
          </cell>
          <cell r="O7812" t="str">
            <v>Облигации</v>
          </cell>
          <cell r="P7812" t="str">
            <v>Планируется</v>
          </cell>
          <cell r="Q7812">
            <v>0</v>
          </cell>
          <cell r="R7812" t="str">
            <v>4B021601481B</v>
          </cell>
          <cell r="S7812" t="str">
            <v>1000</v>
          </cell>
          <cell r="T7812" t="str">
            <v/>
          </cell>
          <cell r="U7812">
            <v>1</v>
          </cell>
          <cell r="V7812">
            <v>0</v>
          </cell>
          <cell r="W7812">
            <v>0</v>
          </cell>
          <cell r="X7812">
            <v>0</v>
          </cell>
          <cell r="Y7812">
            <v>0</v>
          </cell>
          <cell r="Z7812" t="str">
            <v>в соответствии с эмиссионными документами</v>
          </cell>
          <cell r="AA7812" t="str">
            <v>Организатор - Sberbank CIB</v>
          </cell>
          <cell r="AB7812" t="str">
            <v/>
          </cell>
          <cell r="AC7812" t="str">
            <v>Срок обращения - 1 год</v>
          </cell>
          <cell r="AD7812" t="str">
            <v>Публичное</v>
          </cell>
          <cell r="AE7812">
            <v>100</v>
          </cell>
          <cell r="AF7812">
            <v>0</v>
          </cell>
          <cell r="AG7812">
            <v>41284</v>
          </cell>
          <cell r="AH7812">
            <v>0</v>
          </cell>
          <cell r="AI7812">
            <v>0</v>
          </cell>
          <cell r="AJ7812">
            <v>0</v>
          </cell>
          <cell r="AK7812">
            <v>34051</v>
          </cell>
          <cell r="AL7812">
            <v>0</v>
          </cell>
          <cell r="AM7812">
            <v>0</v>
          </cell>
          <cell r="AN7812">
            <v>4</v>
          </cell>
          <cell r="AO7812">
            <v>0</v>
          </cell>
          <cell r="AP7812" t="str">
            <v>Россия</v>
          </cell>
          <cell r="AQ7812">
            <v>0</v>
          </cell>
          <cell r="AR7812">
            <v>0</v>
          </cell>
          <cell r="AS7812">
            <v>0</v>
          </cell>
          <cell r="AT7812">
            <v>313</v>
          </cell>
          <cell r="AU7812">
            <v>0</v>
          </cell>
          <cell r="AV7812" t="str">
            <v>Actual/365 (Actual/365F)</v>
          </cell>
          <cell r="AW7812">
            <v>0</v>
          </cell>
          <cell r="AX7812">
            <v>0</v>
          </cell>
          <cell r="AY7812">
            <v>0</v>
          </cell>
          <cell r="AZ7812" t="str">
            <v/>
          </cell>
          <cell r="BA7812" t="str">
            <v/>
          </cell>
          <cell r="BB7812">
            <v>0</v>
          </cell>
          <cell r="BC7812">
            <v>0</v>
          </cell>
          <cell r="BD7812" t="str">
            <v>Общие корпоративные цели</v>
          </cell>
          <cell r="BE7812">
            <v>0</v>
          </cell>
          <cell r="BF7812">
            <v>0</v>
          </cell>
          <cell r="BG7812" t="str">
            <v/>
          </cell>
          <cell r="BH7812">
            <v>0</v>
          </cell>
          <cell r="BI7812">
            <v>0</v>
          </cell>
          <cell r="BJ7812" t="str">
            <v>-/29.01.2018/30.11.2017</v>
          </cell>
          <cell r="BK7812" t="str">
            <v>AAA(RU)/–</v>
          </cell>
          <cell r="BL7812" t="str">
            <v>AAA(RU)</v>
          </cell>
          <cell r="BM7812" t="str">
            <v>–</v>
          </cell>
          <cell r="BN7812" t="str">
            <v>2018-03-19/–</v>
          </cell>
          <cell r="BO7812">
            <v>0</v>
          </cell>
          <cell r="BP7812">
            <v>0</v>
          </cell>
          <cell r="BQ7812" t="str">
            <v/>
          </cell>
          <cell r="BR7812" t="str">
            <v/>
          </cell>
          <cell r="BS7812" t="str">
            <v/>
          </cell>
          <cell r="BT7812" t="str">
            <v/>
          </cell>
        </row>
        <row r="7813">
          <cell r="B7813">
            <v>7707083893</v>
          </cell>
          <cell r="C7813" t="str">
            <v>1027700132195</v>
          </cell>
          <cell r="D7813" t="str">
            <v>RU000A0JWCD9</v>
          </cell>
          <cell r="E7813" t="str">
            <v>–</v>
          </cell>
          <cell r="F7813" t="str">
            <v>Ba2</v>
          </cell>
          <cell r="G7813" t="str">
            <v>BBB-</v>
          </cell>
          <cell r="H7813">
            <v>0</v>
          </cell>
          <cell r="I7813">
            <v>0</v>
          </cell>
          <cell r="J7813">
            <v>0</v>
          </cell>
          <cell r="K7813" t="str">
            <v>Сбербанк России, БО-17</v>
          </cell>
          <cell r="L7813" t="str">
            <v>Банки</v>
          </cell>
          <cell r="M7813">
            <v>10000000000</v>
          </cell>
          <cell r="N7813" t="str">
            <v>RUB</v>
          </cell>
          <cell r="O7813" t="str">
            <v>Облигации</v>
          </cell>
          <cell r="P7813" t="str">
            <v>Досрочно погашена</v>
          </cell>
          <cell r="Q7813">
            <v>44294</v>
          </cell>
          <cell r="R7813" t="str">
            <v>4B021701481B</v>
          </cell>
          <cell r="S7813" t="str">
            <v>1000</v>
          </cell>
          <cell r="T7813" t="str">
            <v/>
          </cell>
          <cell r="U7813">
            <v>2</v>
          </cell>
          <cell r="V7813">
            <v>0</v>
          </cell>
          <cell r="W7813">
            <v>0</v>
          </cell>
          <cell r="X7813">
            <v>0</v>
          </cell>
          <cell r="Y7813">
            <v>0</v>
          </cell>
          <cell r="Z7813" t="str">
            <v/>
          </cell>
          <cell r="AA7813" t="str">
            <v>Организатор - Sberbank CIB</v>
          </cell>
          <cell r="AB7813" t="str">
            <v>Московская Биржа (Первый уровень)</v>
          </cell>
          <cell r="AC7813" t="str">
            <v/>
          </cell>
          <cell r="AD7813" t="str">
            <v>Публичное</v>
          </cell>
          <cell r="AE7813">
            <v>100</v>
          </cell>
          <cell r="AF7813">
            <v>10.25</v>
          </cell>
          <cell r="AG7813">
            <v>41284</v>
          </cell>
          <cell r="AH7813">
            <v>42468</v>
          </cell>
          <cell r="AI7813">
            <v>42468</v>
          </cell>
          <cell r="AJ7813">
            <v>42468</v>
          </cell>
          <cell r="AK7813">
            <v>34053</v>
          </cell>
          <cell r="AL7813" t="str">
            <v>RU000A0JWCD9</v>
          </cell>
          <cell r="AM7813">
            <v>0</v>
          </cell>
          <cell r="AN7813">
            <v>4</v>
          </cell>
          <cell r="AO7813">
            <v>0</v>
          </cell>
          <cell r="AP7813" t="str">
            <v>Россия</v>
          </cell>
          <cell r="AQ7813">
            <v>0</v>
          </cell>
          <cell r="AR7813" t="str">
            <v>1000</v>
          </cell>
          <cell r="AS7813">
            <v>0</v>
          </cell>
          <cell r="AT7813">
            <v>313</v>
          </cell>
          <cell r="AU7813">
            <v>43198</v>
          </cell>
          <cell r="AV7813" t="str">
            <v>Actual/365 (Actual/365F)</v>
          </cell>
          <cell r="AW7813">
            <v>0</v>
          </cell>
          <cell r="AX7813">
            <v>0</v>
          </cell>
          <cell r="AY7813">
            <v>0</v>
          </cell>
          <cell r="AZ7813" t="str">
            <v/>
          </cell>
          <cell r="BA7813" t="str">
            <v/>
          </cell>
          <cell r="BB7813">
            <v>0</v>
          </cell>
          <cell r="BC7813">
            <v>0</v>
          </cell>
          <cell r="BD7813" t="str">
            <v>Общие корпоративные цели</v>
          </cell>
          <cell r="BE7813">
            <v>0</v>
          </cell>
          <cell r="BF7813">
            <v>0</v>
          </cell>
          <cell r="BG7813" t="str">
            <v/>
          </cell>
          <cell r="BH7813">
            <v>0</v>
          </cell>
          <cell r="BI7813">
            <v>0</v>
          </cell>
          <cell r="BJ7813" t="str">
            <v>-/29.01.2018/30.11.2017</v>
          </cell>
          <cell r="BK7813" t="str">
            <v>AAA(RU)/–</v>
          </cell>
          <cell r="BL7813" t="str">
            <v>AAA(RU)</v>
          </cell>
          <cell r="BM7813" t="str">
            <v>–</v>
          </cell>
          <cell r="BN7813" t="str">
            <v>2018-03-19/–</v>
          </cell>
          <cell r="BO7813">
            <v>0</v>
          </cell>
          <cell r="BP7813">
            <v>0</v>
          </cell>
          <cell r="BQ7813" t="str">
            <v/>
          </cell>
          <cell r="BR7813" t="str">
            <v/>
          </cell>
          <cell r="BS7813" t="str">
            <v/>
          </cell>
          <cell r="BT7813" t="str">
            <v/>
          </cell>
        </row>
        <row r="7814">
          <cell r="B7814">
            <v>7707083893</v>
          </cell>
          <cell r="C7814" t="str">
            <v>1027700132195</v>
          </cell>
          <cell r="D7814" t="str">
            <v>RU000A0JWH46</v>
          </cell>
          <cell r="E7814" t="str">
            <v>–</v>
          </cell>
          <cell r="F7814" t="str">
            <v>Ba2</v>
          </cell>
          <cell r="G7814" t="str">
            <v>BBB-</v>
          </cell>
          <cell r="H7814">
            <v>0</v>
          </cell>
          <cell r="I7814">
            <v>0</v>
          </cell>
          <cell r="J7814">
            <v>0</v>
          </cell>
          <cell r="K7814" t="str">
            <v>Сбербанк России, БО-18</v>
          </cell>
          <cell r="L7814" t="str">
            <v>Банки</v>
          </cell>
          <cell r="M7814">
            <v>10000000000</v>
          </cell>
          <cell r="N7814" t="str">
            <v>RUB</v>
          </cell>
          <cell r="O7814" t="str">
            <v>Облигации</v>
          </cell>
          <cell r="P7814" t="str">
            <v>В обращении</v>
          </cell>
          <cell r="Q7814">
            <v>44340</v>
          </cell>
          <cell r="R7814" t="str">
            <v>4B021801481B</v>
          </cell>
          <cell r="S7814" t="str">
            <v>1000</v>
          </cell>
          <cell r="T7814" t="str">
            <v/>
          </cell>
          <cell r="U7814">
            <v>2</v>
          </cell>
          <cell r="V7814">
            <v>0</v>
          </cell>
          <cell r="W7814">
            <v>0</v>
          </cell>
          <cell r="X7814">
            <v>0</v>
          </cell>
          <cell r="Y7814">
            <v>0</v>
          </cell>
          <cell r="Z7814" t="str">
            <v/>
          </cell>
          <cell r="AA7814" t="str">
            <v>Организатор - Sberbank CIB</v>
          </cell>
          <cell r="AB7814" t="str">
            <v>Московская Биржа (Первый уровень)</v>
          </cell>
          <cell r="AC7814" t="str">
            <v/>
          </cell>
          <cell r="AD7814" t="str">
            <v>Публичное</v>
          </cell>
          <cell r="AE7814">
            <v>100</v>
          </cell>
          <cell r="AF7814">
            <v>10.15</v>
          </cell>
          <cell r="AG7814">
            <v>41284</v>
          </cell>
          <cell r="AH7814">
            <v>42514</v>
          </cell>
          <cell r="AI7814">
            <v>42514</v>
          </cell>
          <cell r="AJ7814">
            <v>42514</v>
          </cell>
          <cell r="AK7814">
            <v>34055</v>
          </cell>
          <cell r="AL7814" t="str">
            <v>RU000A0JWH46</v>
          </cell>
          <cell r="AM7814">
            <v>43614</v>
          </cell>
          <cell r="AN7814">
            <v>4</v>
          </cell>
          <cell r="AO7814">
            <v>0</v>
          </cell>
          <cell r="AP7814" t="str">
            <v>Россия</v>
          </cell>
          <cell r="AQ7814">
            <v>0</v>
          </cell>
          <cell r="AR7814" t="str">
            <v>1000</v>
          </cell>
          <cell r="AS7814">
            <v>0</v>
          </cell>
          <cell r="AT7814">
            <v>313</v>
          </cell>
          <cell r="AU7814">
            <v>0</v>
          </cell>
          <cell r="AV7814" t="str">
            <v>Actual/365 (Actual/365F)</v>
          </cell>
          <cell r="AW7814">
            <v>0</v>
          </cell>
          <cell r="AX7814">
            <v>0</v>
          </cell>
          <cell r="AY7814">
            <v>0</v>
          </cell>
          <cell r="AZ7814" t="str">
            <v/>
          </cell>
          <cell r="BA7814" t="str">
            <v/>
          </cell>
          <cell r="BB7814">
            <v>0</v>
          </cell>
          <cell r="BC7814">
            <v>0</v>
          </cell>
          <cell r="BD7814" t="str">
            <v>Общие корпоративные цели</v>
          </cell>
          <cell r="BE7814">
            <v>0</v>
          </cell>
          <cell r="BF7814">
            <v>0</v>
          </cell>
          <cell r="BG7814" t="str">
            <v/>
          </cell>
          <cell r="BH7814">
            <v>0</v>
          </cell>
          <cell r="BI7814">
            <v>10000000000</v>
          </cell>
          <cell r="BJ7814" t="str">
            <v>-/29.01.2018/30.11.2017</v>
          </cell>
          <cell r="BK7814" t="str">
            <v>AAA(RU)/–</v>
          </cell>
          <cell r="BL7814" t="str">
            <v>AAA(RU)</v>
          </cell>
          <cell r="BM7814" t="str">
            <v>–</v>
          </cell>
          <cell r="BN7814" t="str">
            <v>2018-03-19/–</v>
          </cell>
          <cell r="BO7814">
            <v>0</v>
          </cell>
          <cell r="BP7814">
            <v>0</v>
          </cell>
          <cell r="BQ7814" t="str">
            <v/>
          </cell>
          <cell r="BR7814" t="str">
            <v/>
          </cell>
          <cell r="BS7814" t="str">
            <v/>
          </cell>
          <cell r="BT7814" t="str">
            <v/>
          </cell>
        </row>
        <row r="7815">
          <cell r="B7815">
            <v>7707083893</v>
          </cell>
          <cell r="C7815" t="str">
            <v>1027700132195</v>
          </cell>
          <cell r="D7815" t="str">
            <v>RU000A0JXRW5</v>
          </cell>
          <cell r="E7815" t="str">
            <v>–</v>
          </cell>
          <cell r="F7815" t="str">
            <v>Ba2</v>
          </cell>
          <cell r="G7815" t="str">
            <v>BBB-</v>
          </cell>
          <cell r="H7815">
            <v>0</v>
          </cell>
          <cell r="I7815">
            <v>0</v>
          </cell>
          <cell r="J7815">
            <v>0</v>
          </cell>
          <cell r="K7815" t="str">
            <v>Сбербанк России, БО-19</v>
          </cell>
          <cell r="L7815" t="str">
            <v>Банки</v>
          </cell>
          <cell r="M7815">
            <v>15000000000</v>
          </cell>
          <cell r="N7815" t="str">
            <v>RUB</v>
          </cell>
          <cell r="O7815" t="str">
            <v>Облигации</v>
          </cell>
          <cell r="P7815" t="str">
            <v>В обращении</v>
          </cell>
          <cell r="Q7815">
            <v>46537</v>
          </cell>
          <cell r="R7815" t="str">
            <v>4B021901481B</v>
          </cell>
          <cell r="S7815" t="str">
            <v>1000</v>
          </cell>
          <cell r="T7815" t="str">
            <v/>
          </cell>
          <cell r="U7815">
            <v>2</v>
          </cell>
          <cell r="V7815">
            <v>0</v>
          </cell>
          <cell r="W7815">
            <v>0</v>
          </cell>
          <cell r="X7815">
            <v>0</v>
          </cell>
          <cell r="Y7815">
            <v>0</v>
          </cell>
          <cell r="Z7815" t="str">
            <v/>
          </cell>
          <cell r="AA7815" t="str">
            <v>Организатор: Sberbank CIB, Газпромбанк, Россельхозбанк</v>
          </cell>
          <cell r="AB7815" t="str">
            <v>Московская Биржа (Первый уровень)</v>
          </cell>
          <cell r="AC7815" t="str">
            <v/>
          </cell>
          <cell r="AD7815" t="str">
            <v>Публичное</v>
          </cell>
          <cell r="AE7815">
            <v>100</v>
          </cell>
          <cell r="AF7815">
            <v>8.4700000000000006</v>
          </cell>
          <cell r="AG7815">
            <v>41284</v>
          </cell>
          <cell r="AH7815">
            <v>42885</v>
          </cell>
          <cell r="AI7815">
            <v>42885</v>
          </cell>
          <cell r="AJ7815">
            <v>42885</v>
          </cell>
          <cell r="AK7815">
            <v>34057</v>
          </cell>
          <cell r="AL7815" t="str">
            <v>RU000A0JXRW5</v>
          </cell>
          <cell r="AM7815">
            <v>44349</v>
          </cell>
          <cell r="AN7815">
            <v>4</v>
          </cell>
          <cell r="AO7815">
            <v>0</v>
          </cell>
          <cell r="AP7815" t="str">
            <v>Россия</v>
          </cell>
          <cell r="AQ7815">
            <v>0</v>
          </cell>
          <cell r="AR7815" t="str">
            <v>1000</v>
          </cell>
          <cell r="AS7815">
            <v>0</v>
          </cell>
          <cell r="AT7815">
            <v>313</v>
          </cell>
          <cell r="AU7815">
            <v>0</v>
          </cell>
          <cell r="AV7815" t="str">
            <v>Actual/365 (Actual/365F)</v>
          </cell>
          <cell r="AW7815">
            <v>0</v>
          </cell>
          <cell r="AX7815">
            <v>0</v>
          </cell>
          <cell r="AY7815">
            <v>0</v>
          </cell>
          <cell r="AZ7815" t="str">
            <v/>
          </cell>
          <cell r="BA7815" t="str">
            <v/>
          </cell>
          <cell r="BB7815">
            <v>0</v>
          </cell>
          <cell r="BC7815">
            <v>0</v>
          </cell>
          <cell r="BD7815" t="str">
            <v>Общие корпоративные цели</v>
          </cell>
          <cell r="BE7815">
            <v>0</v>
          </cell>
          <cell r="BF7815">
            <v>0</v>
          </cell>
          <cell r="BG7815" t="str">
            <v/>
          </cell>
          <cell r="BH7815">
            <v>0</v>
          </cell>
          <cell r="BI7815">
            <v>15000000000</v>
          </cell>
          <cell r="BJ7815" t="str">
            <v>-/29.01.2018/30.11.2017</v>
          </cell>
          <cell r="BK7815" t="str">
            <v>AAA(RU)/–</v>
          </cell>
          <cell r="BL7815" t="str">
            <v>AAA(RU)</v>
          </cell>
          <cell r="BM7815" t="str">
            <v>–</v>
          </cell>
          <cell r="BN7815" t="str">
            <v>2018-03-19/–</v>
          </cell>
          <cell r="BO7815">
            <v>0</v>
          </cell>
          <cell r="BP7815">
            <v>0</v>
          </cell>
          <cell r="BQ7815" t="str">
            <v>AAA(RU)/–</v>
          </cell>
          <cell r="BR7815" t="str">
            <v>AAA(RU)</v>
          </cell>
          <cell r="BS7815" t="str">
            <v>–</v>
          </cell>
          <cell r="BT7815" t="str">
            <v>2018-03-19/–</v>
          </cell>
        </row>
        <row r="7816">
          <cell r="B7816">
            <v>7707083893</v>
          </cell>
          <cell r="C7816" t="str">
            <v>1027700132195</v>
          </cell>
          <cell r="D7816" t="str">
            <v/>
          </cell>
          <cell r="E7816" t="str">
            <v>–</v>
          </cell>
          <cell r="F7816" t="str">
            <v>Ba2</v>
          </cell>
          <cell r="G7816" t="str">
            <v>BBB-</v>
          </cell>
          <cell r="H7816">
            <v>0</v>
          </cell>
          <cell r="I7816">
            <v>0</v>
          </cell>
          <cell r="J7816">
            <v>0</v>
          </cell>
          <cell r="K7816" t="str">
            <v>Сбербанк России, БО-20</v>
          </cell>
          <cell r="L7816" t="str">
            <v>Банки</v>
          </cell>
          <cell r="M7816">
            <v>25000000000</v>
          </cell>
          <cell r="N7816" t="str">
            <v>RUB</v>
          </cell>
          <cell r="O7816" t="str">
            <v>Облигации</v>
          </cell>
          <cell r="P7816" t="str">
            <v>Планируется</v>
          </cell>
          <cell r="Q7816">
            <v>0</v>
          </cell>
          <cell r="R7816" t="str">
            <v>4B022001481B</v>
          </cell>
          <cell r="S7816" t="str">
            <v>1000</v>
          </cell>
          <cell r="T7816" t="str">
            <v/>
          </cell>
          <cell r="U7816">
            <v>1</v>
          </cell>
          <cell r="V7816">
            <v>0</v>
          </cell>
          <cell r="W7816">
            <v>0</v>
          </cell>
          <cell r="X7816">
            <v>0</v>
          </cell>
          <cell r="Y7816">
            <v>0</v>
          </cell>
          <cell r="Z7816" t="str">
            <v>в соответствии с эмиссионными документами</v>
          </cell>
          <cell r="AA7816" t="str">
            <v>Организатор - Sberbank CIB</v>
          </cell>
          <cell r="AB7816" t="str">
            <v/>
          </cell>
          <cell r="AC7816" t="str">
            <v>Срок обращения - 10 лет</v>
          </cell>
          <cell r="AD7816" t="str">
            <v>Публичное</v>
          </cell>
          <cell r="AE7816">
            <v>100</v>
          </cell>
          <cell r="AF7816">
            <v>0</v>
          </cell>
          <cell r="AG7816">
            <v>41284</v>
          </cell>
          <cell r="AH7816">
            <v>0</v>
          </cell>
          <cell r="AI7816">
            <v>0</v>
          </cell>
          <cell r="AJ7816">
            <v>0</v>
          </cell>
          <cell r="AK7816">
            <v>34059</v>
          </cell>
          <cell r="AL7816">
            <v>0</v>
          </cell>
          <cell r="AM7816">
            <v>0</v>
          </cell>
          <cell r="AN7816">
            <v>4</v>
          </cell>
          <cell r="AO7816">
            <v>0</v>
          </cell>
          <cell r="AP7816" t="str">
            <v>Россия</v>
          </cell>
          <cell r="AQ7816">
            <v>0</v>
          </cell>
          <cell r="AR7816">
            <v>0</v>
          </cell>
          <cell r="AS7816">
            <v>0</v>
          </cell>
          <cell r="AT7816">
            <v>313</v>
          </cell>
          <cell r="AU7816">
            <v>0</v>
          </cell>
          <cell r="AV7816" t="str">
            <v>Actual/365 (Actual/365F)</v>
          </cell>
          <cell r="AW7816">
            <v>0</v>
          </cell>
          <cell r="AX7816">
            <v>0</v>
          </cell>
          <cell r="AY7816">
            <v>0</v>
          </cell>
          <cell r="AZ7816" t="str">
            <v/>
          </cell>
          <cell r="BA7816" t="str">
            <v/>
          </cell>
          <cell r="BB7816">
            <v>0</v>
          </cell>
          <cell r="BC7816">
            <v>0</v>
          </cell>
          <cell r="BD7816" t="str">
            <v>Общие корпоративные цели</v>
          </cell>
          <cell r="BE7816">
            <v>0</v>
          </cell>
          <cell r="BF7816">
            <v>0</v>
          </cell>
          <cell r="BG7816" t="str">
            <v/>
          </cell>
          <cell r="BH7816">
            <v>0</v>
          </cell>
          <cell r="BI7816">
            <v>0</v>
          </cell>
          <cell r="BJ7816" t="str">
            <v>-/29.01.2018/30.11.2017</v>
          </cell>
          <cell r="BK7816" t="str">
            <v>AAA(RU)/–</v>
          </cell>
          <cell r="BL7816" t="str">
            <v>AAA(RU)</v>
          </cell>
          <cell r="BM7816" t="str">
            <v>–</v>
          </cell>
          <cell r="BN7816" t="str">
            <v>2018-03-19/–</v>
          </cell>
          <cell r="BO7816">
            <v>0</v>
          </cell>
          <cell r="BP7816">
            <v>0</v>
          </cell>
          <cell r="BQ7816" t="str">
            <v/>
          </cell>
          <cell r="BR7816" t="str">
            <v/>
          </cell>
          <cell r="BS7816" t="str">
            <v/>
          </cell>
          <cell r="BT7816" t="str">
            <v/>
          </cell>
        </row>
        <row r="7817">
          <cell r="B7817">
            <v>7707083893</v>
          </cell>
          <cell r="C7817" t="str">
            <v>1027700132195</v>
          </cell>
          <cell r="D7817" t="str">
            <v/>
          </cell>
          <cell r="E7817" t="str">
            <v>–</v>
          </cell>
          <cell r="F7817" t="str">
            <v>Ba2</v>
          </cell>
          <cell r="G7817" t="str">
            <v>BBB-</v>
          </cell>
          <cell r="H7817">
            <v>0</v>
          </cell>
          <cell r="I7817">
            <v>0</v>
          </cell>
          <cell r="J7817">
            <v>0</v>
          </cell>
          <cell r="K7817" t="str">
            <v>Сбербанк России, БО-21</v>
          </cell>
          <cell r="L7817" t="str">
            <v>Банки</v>
          </cell>
          <cell r="M7817">
            <v>25000000000</v>
          </cell>
          <cell r="N7817" t="str">
            <v>RUB</v>
          </cell>
          <cell r="O7817" t="str">
            <v>Облигации</v>
          </cell>
          <cell r="P7817" t="str">
            <v>Планируется</v>
          </cell>
          <cell r="Q7817">
            <v>0</v>
          </cell>
          <cell r="R7817" t="str">
            <v>4B022101481B</v>
          </cell>
          <cell r="S7817" t="str">
            <v>1000</v>
          </cell>
          <cell r="T7817" t="str">
            <v/>
          </cell>
          <cell r="U7817">
            <v>1</v>
          </cell>
          <cell r="V7817">
            <v>0</v>
          </cell>
          <cell r="W7817">
            <v>0</v>
          </cell>
          <cell r="X7817">
            <v>0</v>
          </cell>
          <cell r="Y7817">
            <v>0</v>
          </cell>
          <cell r="Z7817" t="str">
            <v>в соответствии с эмиссионными документами</v>
          </cell>
          <cell r="AA7817" t="str">
            <v>Организатор - Sberbank CIB</v>
          </cell>
          <cell r="AB7817" t="str">
            <v/>
          </cell>
          <cell r="AC7817" t="str">
            <v>Срок обращения - 10 лет</v>
          </cell>
          <cell r="AD7817" t="str">
            <v>Публичное</v>
          </cell>
          <cell r="AE7817">
            <v>100</v>
          </cell>
          <cell r="AF7817">
            <v>0</v>
          </cell>
          <cell r="AG7817">
            <v>41284</v>
          </cell>
          <cell r="AH7817">
            <v>0</v>
          </cell>
          <cell r="AI7817">
            <v>0</v>
          </cell>
          <cell r="AJ7817">
            <v>0</v>
          </cell>
          <cell r="AK7817">
            <v>34061</v>
          </cell>
          <cell r="AL7817">
            <v>0</v>
          </cell>
          <cell r="AM7817">
            <v>0</v>
          </cell>
          <cell r="AN7817">
            <v>4</v>
          </cell>
          <cell r="AO7817">
            <v>0</v>
          </cell>
          <cell r="AP7817" t="str">
            <v>Россия</v>
          </cell>
          <cell r="AQ7817">
            <v>0</v>
          </cell>
          <cell r="AR7817">
            <v>0</v>
          </cell>
          <cell r="AS7817">
            <v>0</v>
          </cell>
          <cell r="AT7817">
            <v>313</v>
          </cell>
          <cell r="AU7817">
            <v>0</v>
          </cell>
          <cell r="AV7817" t="str">
            <v>Actual/365 (Actual/365F)</v>
          </cell>
          <cell r="AW7817">
            <v>0</v>
          </cell>
          <cell r="AX7817">
            <v>0</v>
          </cell>
          <cell r="AY7817">
            <v>0</v>
          </cell>
          <cell r="AZ7817" t="str">
            <v/>
          </cell>
          <cell r="BA7817" t="str">
            <v/>
          </cell>
          <cell r="BB7817">
            <v>0</v>
          </cell>
          <cell r="BC7817">
            <v>0</v>
          </cell>
          <cell r="BD7817" t="str">
            <v>Общие корпоративные цели</v>
          </cell>
          <cell r="BE7817">
            <v>0</v>
          </cell>
          <cell r="BF7817">
            <v>0</v>
          </cell>
          <cell r="BG7817" t="str">
            <v/>
          </cell>
          <cell r="BH7817">
            <v>0</v>
          </cell>
          <cell r="BI7817">
            <v>0</v>
          </cell>
          <cell r="BJ7817" t="str">
            <v>-/29.01.2018/30.11.2017</v>
          </cell>
          <cell r="BK7817" t="str">
            <v>AAA(RU)/–</v>
          </cell>
          <cell r="BL7817" t="str">
            <v>AAA(RU)</v>
          </cell>
          <cell r="BM7817" t="str">
            <v>–</v>
          </cell>
          <cell r="BN7817" t="str">
            <v>2018-03-19/–</v>
          </cell>
          <cell r="BO7817">
            <v>0</v>
          </cell>
          <cell r="BP7817">
            <v>0</v>
          </cell>
          <cell r="BQ7817" t="str">
            <v/>
          </cell>
          <cell r="BR7817" t="str">
            <v/>
          </cell>
          <cell r="BS7817" t="str">
            <v/>
          </cell>
          <cell r="BT7817" t="str">
            <v/>
          </cell>
        </row>
        <row r="7818">
          <cell r="B7818">
            <v>7707083893</v>
          </cell>
          <cell r="C7818" t="str">
            <v>1027700132195</v>
          </cell>
          <cell r="D7818" t="str">
            <v/>
          </cell>
          <cell r="E7818" t="str">
            <v>–</v>
          </cell>
          <cell r="F7818" t="str">
            <v>Ba2</v>
          </cell>
          <cell r="G7818" t="str">
            <v>BBB-</v>
          </cell>
          <cell r="H7818">
            <v>0</v>
          </cell>
          <cell r="I7818">
            <v>0</v>
          </cell>
          <cell r="J7818">
            <v>0</v>
          </cell>
          <cell r="K7818" t="str">
            <v>Сбербанк России, БО-22</v>
          </cell>
          <cell r="L7818" t="str">
            <v>Банки</v>
          </cell>
          <cell r="M7818">
            <v>10000000000</v>
          </cell>
          <cell r="N7818" t="str">
            <v>RUB</v>
          </cell>
          <cell r="O7818" t="str">
            <v>Облигации</v>
          </cell>
          <cell r="P7818" t="str">
            <v>Планируется</v>
          </cell>
          <cell r="Q7818">
            <v>0</v>
          </cell>
          <cell r="R7818" t="str">
            <v>4B022201481B</v>
          </cell>
          <cell r="S7818" t="str">
            <v>1000</v>
          </cell>
          <cell r="T7818" t="str">
            <v/>
          </cell>
          <cell r="U7818">
            <v>1</v>
          </cell>
          <cell r="V7818">
            <v>0</v>
          </cell>
          <cell r="W7818">
            <v>0</v>
          </cell>
          <cell r="X7818">
            <v>0</v>
          </cell>
          <cell r="Y7818">
            <v>0</v>
          </cell>
          <cell r="Z7818" t="str">
            <v>в соответствии с эмиссионными документами</v>
          </cell>
          <cell r="AA7818" t="str">
            <v>Организатор - Sberbank CIB</v>
          </cell>
          <cell r="AB7818" t="str">
            <v/>
          </cell>
          <cell r="AC7818" t="str">
            <v>Срок обращения - 15 лет</v>
          </cell>
          <cell r="AD7818" t="str">
            <v>Публичное</v>
          </cell>
          <cell r="AE7818">
            <v>100</v>
          </cell>
          <cell r="AF7818">
            <v>0</v>
          </cell>
          <cell r="AG7818">
            <v>41284</v>
          </cell>
          <cell r="AH7818">
            <v>0</v>
          </cell>
          <cell r="AI7818">
            <v>0</v>
          </cell>
          <cell r="AJ7818">
            <v>0</v>
          </cell>
          <cell r="AK7818">
            <v>34063</v>
          </cell>
          <cell r="AL7818">
            <v>0</v>
          </cell>
          <cell r="AM7818">
            <v>0</v>
          </cell>
          <cell r="AN7818">
            <v>4</v>
          </cell>
          <cell r="AO7818">
            <v>0</v>
          </cell>
          <cell r="AP7818" t="str">
            <v>Россия</v>
          </cell>
          <cell r="AQ7818">
            <v>0</v>
          </cell>
          <cell r="AR7818">
            <v>0</v>
          </cell>
          <cell r="AS7818">
            <v>0</v>
          </cell>
          <cell r="AT7818">
            <v>313</v>
          </cell>
          <cell r="AU7818">
            <v>0</v>
          </cell>
          <cell r="AV7818" t="str">
            <v>Actual/365 (Actual/365F)</v>
          </cell>
          <cell r="AW7818">
            <v>0</v>
          </cell>
          <cell r="AX7818">
            <v>0</v>
          </cell>
          <cell r="AY7818">
            <v>0</v>
          </cell>
          <cell r="AZ7818" t="str">
            <v/>
          </cell>
          <cell r="BA7818" t="str">
            <v/>
          </cell>
          <cell r="BB7818">
            <v>0</v>
          </cell>
          <cell r="BC7818">
            <v>0</v>
          </cell>
          <cell r="BD7818" t="str">
            <v>Общие корпоративные цели</v>
          </cell>
          <cell r="BE7818">
            <v>0</v>
          </cell>
          <cell r="BF7818">
            <v>0</v>
          </cell>
          <cell r="BG7818" t="str">
            <v/>
          </cell>
          <cell r="BH7818">
            <v>0</v>
          </cell>
          <cell r="BI7818">
            <v>0</v>
          </cell>
          <cell r="BJ7818" t="str">
            <v>-/29.01.2018/30.11.2017</v>
          </cell>
          <cell r="BK7818" t="str">
            <v>AAA(RU)/–</v>
          </cell>
          <cell r="BL7818" t="str">
            <v>AAA(RU)</v>
          </cell>
          <cell r="BM7818" t="str">
            <v>–</v>
          </cell>
          <cell r="BN7818" t="str">
            <v>2018-03-19/–</v>
          </cell>
          <cell r="BO7818">
            <v>0</v>
          </cell>
          <cell r="BP7818">
            <v>0</v>
          </cell>
          <cell r="BQ7818" t="str">
            <v/>
          </cell>
          <cell r="BR7818" t="str">
            <v/>
          </cell>
          <cell r="BS7818" t="str">
            <v/>
          </cell>
          <cell r="BT7818" t="str">
            <v/>
          </cell>
        </row>
        <row r="7819">
          <cell r="B7819">
            <v>7707083893</v>
          </cell>
          <cell r="C7819" t="str">
            <v>1027700132195</v>
          </cell>
          <cell r="D7819" t="str">
            <v/>
          </cell>
          <cell r="E7819" t="str">
            <v>–</v>
          </cell>
          <cell r="F7819" t="str">
            <v>Ba2</v>
          </cell>
          <cell r="G7819" t="str">
            <v>BBB-</v>
          </cell>
          <cell r="H7819">
            <v>0</v>
          </cell>
          <cell r="I7819">
            <v>0</v>
          </cell>
          <cell r="J7819">
            <v>0</v>
          </cell>
          <cell r="K7819" t="str">
            <v>Сбербанк России, БО-23</v>
          </cell>
          <cell r="L7819" t="str">
            <v>Банки</v>
          </cell>
          <cell r="M7819">
            <v>25000000000</v>
          </cell>
          <cell r="N7819" t="str">
            <v>RUB</v>
          </cell>
          <cell r="O7819" t="str">
            <v>Облигации</v>
          </cell>
          <cell r="P7819" t="str">
            <v>Планируется</v>
          </cell>
          <cell r="Q7819">
            <v>0</v>
          </cell>
          <cell r="R7819" t="str">
            <v>4B022301481B</v>
          </cell>
          <cell r="S7819" t="str">
            <v>1000</v>
          </cell>
          <cell r="T7819" t="str">
            <v/>
          </cell>
          <cell r="U7819">
            <v>1</v>
          </cell>
          <cell r="V7819">
            <v>0</v>
          </cell>
          <cell r="W7819">
            <v>0</v>
          </cell>
          <cell r="X7819">
            <v>0</v>
          </cell>
          <cell r="Y7819">
            <v>0</v>
          </cell>
          <cell r="Z7819" t="str">
            <v>в соответствии с эмиссионными документами</v>
          </cell>
          <cell r="AA7819" t="str">
            <v>Организатор - Sberbank CIB</v>
          </cell>
          <cell r="AB7819" t="str">
            <v/>
          </cell>
          <cell r="AC7819" t="str">
            <v>Срок обращения - 15 лет</v>
          </cell>
          <cell r="AD7819" t="str">
            <v>Публичное</v>
          </cell>
          <cell r="AE7819">
            <v>100</v>
          </cell>
          <cell r="AF7819">
            <v>0</v>
          </cell>
          <cell r="AG7819">
            <v>41284</v>
          </cell>
          <cell r="AH7819">
            <v>0</v>
          </cell>
          <cell r="AI7819">
            <v>0</v>
          </cell>
          <cell r="AJ7819">
            <v>0</v>
          </cell>
          <cell r="AK7819">
            <v>34065</v>
          </cell>
          <cell r="AL7819">
            <v>0</v>
          </cell>
          <cell r="AM7819">
            <v>0</v>
          </cell>
          <cell r="AN7819">
            <v>4</v>
          </cell>
          <cell r="AO7819">
            <v>0</v>
          </cell>
          <cell r="AP7819" t="str">
            <v>Россия</v>
          </cell>
          <cell r="AQ7819">
            <v>0</v>
          </cell>
          <cell r="AR7819">
            <v>0</v>
          </cell>
          <cell r="AS7819">
            <v>0</v>
          </cell>
          <cell r="AT7819">
            <v>313</v>
          </cell>
          <cell r="AU7819">
            <v>0</v>
          </cell>
          <cell r="AV7819" t="str">
            <v>Actual/365 (Actual/365F)</v>
          </cell>
          <cell r="AW7819">
            <v>0</v>
          </cell>
          <cell r="AX7819">
            <v>0</v>
          </cell>
          <cell r="AY7819">
            <v>0</v>
          </cell>
          <cell r="AZ7819" t="str">
            <v/>
          </cell>
          <cell r="BA7819" t="str">
            <v/>
          </cell>
          <cell r="BB7819">
            <v>0</v>
          </cell>
          <cell r="BC7819">
            <v>0</v>
          </cell>
          <cell r="BD7819" t="str">
            <v>Общие корпоративные цели</v>
          </cell>
          <cell r="BE7819">
            <v>0</v>
          </cell>
          <cell r="BF7819">
            <v>0</v>
          </cell>
          <cell r="BG7819" t="str">
            <v/>
          </cell>
          <cell r="BH7819">
            <v>0</v>
          </cell>
          <cell r="BI7819">
            <v>0</v>
          </cell>
          <cell r="BJ7819" t="str">
            <v>-/29.01.2018/30.11.2017</v>
          </cell>
          <cell r="BK7819" t="str">
            <v>AAA(RU)/–</v>
          </cell>
          <cell r="BL7819" t="str">
            <v>AAA(RU)</v>
          </cell>
          <cell r="BM7819" t="str">
            <v>–</v>
          </cell>
          <cell r="BN7819" t="str">
            <v>2018-03-19/–</v>
          </cell>
          <cell r="BO7819">
            <v>0</v>
          </cell>
          <cell r="BP7819">
            <v>0</v>
          </cell>
          <cell r="BQ7819" t="str">
            <v/>
          </cell>
          <cell r="BR7819" t="str">
            <v/>
          </cell>
          <cell r="BS7819" t="str">
            <v/>
          </cell>
          <cell r="BT7819" t="str">
            <v/>
          </cell>
        </row>
        <row r="7820">
          <cell r="B7820">
            <v>7707083893</v>
          </cell>
          <cell r="C7820" t="str">
            <v>1027700132195</v>
          </cell>
          <cell r="D7820" t="str">
            <v/>
          </cell>
          <cell r="E7820" t="str">
            <v>–</v>
          </cell>
          <cell r="F7820" t="str">
            <v>Ba2</v>
          </cell>
          <cell r="G7820" t="str">
            <v>BBB-</v>
          </cell>
          <cell r="H7820">
            <v>0</v>
          </cell>
          <cell r="I7820">
            <v>0</v>
          </cell>
          <cell r="J7820">
            <v>0</v>
          </cell>
          <cell r="K7820" t="str">
            <v>Сбербанк России, БО-24</v>
          </cell>
          <cell r="L7820" t="str">
            <v>Банки</v>
          </cell>
          <cell r="M7820">
            <v>25000000000</v>
          </cell>
          <cell r="N7820" t="str">
            <v>RUB</v>
          </cell>
          <cell r="O7820" t="str">
            <v>Облигации</v>
          </cell>
          <cell r="P7820" t="str">
            <v>Планируется</v>
          </cell>
          <cell r="Q7820">
            <v>0</v>
          </cell>
          <cell r="R7820" t="str">
            <v>4B022401481B</v>
          </cell>
          <cell r="S7820" t="str">
            <v>1000</v>
          </cell>
          <cell r="T7820" t="str">
            <v/>
          </cell>
          <cell r="U7820">
            <v>1</v>
          </cell>
          <cell r="V7820">
            <v>0</v>
          </cell>
          <cell r="W7820">
            <v>0</v>
          </cell>
          <cell r="X7820">
            <v>0</v>
          </cell>
          <cell r="Y7820">
            <v>0</v>
          </cell>
          <cell r="Z7820" t="str">
            <v>в соответствии с эмиссионными документами</v>
          </cell>
          <cell r="AA7820" t="str">
            <v>Организатор - Sberbank CIB</v>
          </cell>
          <cell r="AB7820" t="str">
            <v/>
          </cell>
          <cell r="AC7820" t="str">
            <v>Срок обращения - 15 лет</v>
          </cell>
          <cell r="AD7820" t="str">
            <v>Публичное</v>
          </cell>
          <cell r="AE7820">
            <v>100</v>
          </cell>
          <cell r="AF7820">
            <v>0</v>
          </cell>
          <cell r="AG7820">
            <v>41284</v>
          </cell>
          <cell r="AH7820">
            <v>0</v>
          </cell>
          <cell r="AI7820">
            <v>0</v>
          </cell>
          <cell r="AJ7820">
            <v>0</v>
          </cell>
          <cell r="AK7820">
            <v>34067</v>
          </cell>
          <cell r="AL7820">
            <v>0</v>
          </cell>
          <cell r="AM7820">
            <v>0</v>
          </cell>
          <cell r="AN7820">
            <v>4</v>
          </cell>
          <cell r="AO7820">
            <v>0</v>
          </cell>
          <cell r="AP7820" t="str">
            <v>Россия</v>
          </cell>
          <cell r="AQ7820">
            <v>0</v>
          </cell>
          <cell r="AR7820">
            <v>0</v>
          </cell>
          <cell r="AS7820">
            <v>0</v>
          </cell>
          <cell r="AT7820">
            <v>313</v>
          </cell>
          <cell r="AU7820">
            <v>0</v>
          </cell>
          <cell r="AV7820" t="str">
            <v>Actual/365 (Actual/365F)</v>
          </cell>
          <cell r="AW7820">
            <v>0</v>
          </cell>
          <cell r="AX7820">
            <v>0</v>
          </cell>
          <cell r="AY7820">
            <v>0</v>
          </cell>
          <cell r="AZ7820" t="str">
            <v/>
          </cell>
          <cell r="BA7820" t="str">
            <v/>
          </cell>
          <cell r="BB7820">
            <v>0</v>
          </cell>
          <cell r="BC7820">
            <v>0</v>
          </cell>
          <cell r="BD7820" t="str">
            <v>Общие корпоративные цели</v>
          </cell>
          <cell r="BE7820">
            <v>0</v>
          </cell>
          <cell r="BF7820">
            <v>0</v>
          </cell>
          <cell r="BG7820" t="str">
            <v/>
          </cell>
          <cell r="BH7820">
            <v>0</v>
          </cell>
          <cell r="BI7820">
            <v>0</v>
          </cell>
          <cell r="BJ7820" t="str">
            <v>-/29.01.2018/30.11.2017</v>
          </cell>
          <cell r="BK7820" t="str">
            <v>AAA(RU)/–</v>
          </cell>
          <cell r="BL7820" t="str">
            <v>AAA(RU)</v>
          </cell>
          <cell r="BM7820" t="str">
            <v>–</v>
          </cell>
          <cell r="BN7820" t="str">
            <v>2018-03-19/–</v>
          </cell>
          <cell r="BO7820">
            <v>0</v>
          </cell>
          <cell r="BP7820">
            <v>0</v>
          </cell>
          <cell r="BQ7820" t="str">
            <v/>
          </cell>
          <cell r="BR7820" t="str">
            <v/>
          </cell>
          <cell r="BS7820" t="str">
            <v/>
          </cell>
          <cell r="BT7820" t="str">
            <v/>
          </cell>
        </row>
        <row r="7821">
          <cell r="B7821">
            <v>7707083893</v>
          </cell>
          <cell r="C7821" t="str">
            <v>1027700132195</v>
          </cell>
          <cell r="D7821" t="str">
            <v/>
          </cell>
          <cell r="E7821" t="str">
            <v>–</v>
          </cell>
          <cell r="F7821" t="str">
            <v>Ba2</v>
          </cell>
          <cell r="G7821" t="str">
            <v>BBB-</v>
          </cell>
          <cell r="H7821">
            <v>0</v>
          </cell>
          <cell r="I7821">
            <v>0</v>
          </cell>
          <cell r="J7821">
            <v>0</v>
          </cell>
          <cell r="K7821" t="str">
            <v>Сбербанк России, БО-25</v>
          </cell>
          <cell r="L7821" t="str">
            <v>Банки</v>
          </cell>
          <cell r="M7821">
            <v>15000000000</v>
          </cell>
          <cell r="N7821" t="str">
            <v>RUB</v>
          </cell>
          <cell r="O7821" t="str">
            <v>Облигации</v>
          </cell>
          <cell r="P7821" t="str">
            <v>Планируется</v>
          </cell>
          <cell r="Q7821">
            <v>0</v>
          </cell>
          <cell r="R7821" t="str">
            <v>4B022501481B</v>
          </cell>
          <cell r="S7821" t="str">
            <v>1000</v>
          </cell>
          <cell r="T7821" t="str">
            <v/>
          </cell>
          <cell r="U7821">
            <v>1</v>
          </cell>
          <cell r="V7821">
            <v>0</v>
          </cell>
          <cell r="W7821">
            <v>0</v>
          </cell>
          <cell r="X7821">
            <v>0</v>
          </cell>
          <cell r="Y7821">
            <v>0</v>
          </cell>
          <cell r="Z7821" t="str">
            <v>в соответствии с эмиссионными документами</v>
          </cell>
          <cell r="AA7821" t="str">
            <v>Организатор - Sberbank CIB</v>
          </cell>
          <cell r="AB7821" t="str">
            <v/>
          </cell>
          <cell r="AC7821" t="str">
            <v>Срок обращения - 1 год</v>
          </cell>
          <cell r="AD7821" t="str">
            <v>Публичное</v>
          </cell>
          <cell r="AE7821">
            <v>100</v>
          </cell>
          <cell r="AF7821">
            <v>0</v>
          </cell>
          <cell r="AG7821">
            <v>41284</v>
          </cell>
          <cell r="AH7821">
            <v>0</v>
          </cell>
          <cell r="AI7821">
            <v>0</v>
          </cell>
          <cell r="AJ7821">
            <v>0</v>
          </cell>
          <cell r="AK7821">
            <v>34069</v>
          </cell>
          <cell r="AL7821">
            <v>0</v>
          </cell>
          <cell r="AM7821">
            <v>0</v>
          </cell>
          <cell r="AN7821">
            <v>4</v>
          </cell>
          <cell r="AO7821">
            <v>0</v>
          </cell>
          <cell r="AP7821" t="str">
            <v>Россия</v>
          </cell>
          <cell r="AQ7821">
            <v>0</v>
          </cell>
          <cell r="AR7821">
            <v>0</v>
          </cell>
          <cell r="AS7821">
            <v>0</v>
          </cell>
          <cell r="AT7821">
            <v>313</v>
          </cell>
          <cell r="AU7821">
            <v>0</v>
          </cell>
          <cell r="AV7821" t="str">
            <v>Actual/365 (Actual/365F)</v>
          </cell>
          <cell r="AW7821">
            <v>0</v>
          </cell>
          <cell r="AX7821">
            <v>0</v>
          </cell>
          <cell r="AY7821">
            <v>0</v>
          </cell>
          <cell r="AZ7821" t="str">
            <v/>
          </cell>
          <cell r="BA7821" t="str">
            <v/>
          </cell>
          <cell r="BB7821">
            <v>0</v>
          </cell>
          <cell r="BC7821">
            <v>0</v>
          </cell>
          <cell r="BD7821" t="str">
            <v>Общие корпоративные цели</v>
          </cell>
          <cell r="BE7821">
            <v>0</v>
          </cell>
          <cell r="BF7821">
            <v>0</v>
          </cell>
          <cell r="BG7821" t="str">
            <v/>
          </cell>
          <cell r="BH7821">
            <v>0</v>
          </cell>
          <cell r="BI7821">
            <v>0</v>
          </cell>
          <cell r="BJ7821" t="str">
            <v>-/29.01.2018/30.11.2017</v>
          </cell>
          <cell r="BK7821" t="str">
            <v>AAA(RU)/–</v>
          </cell>
          <cell r="BL7821" t="str">
            <v>AAA(RU)</v>
          </cell>
          <cell r="BM7821" t="str">
            <v>–</v>
          </cell>
          <cell r="BN7821" t="str">
            <v>2018-03-19/–</v>
          </cell>
          <cell r="BO7821">
            <v>0</v>
          </cell>
          <cell r="BP7821">
            <v>0</v>
          </cell>
          <cell r="BQ7821" t="str">
            <v/>
          </cell>
          <cell r="BR7821" t="str">
            <v/>
          </cell>
          <cell r="BS7821" t="str">
            <v/>
          </cell>
          <cell r="BT7821" t="str">
            <v/>
          </cell>
        </row>
        <row r="7822">
          <cell r="B7822">
            <v>7707083893</v>
          </cell>
          <cell r="C7822" t="str">
            <v>1027700132195</v>
          </cell>
          <cell r="D7822" t="str">
            <v/>
          </cell>
          <cell r="E7822" t="str">
            <v>–</v>
          </cell>
          <cell r="F7822" t="str">
            <v>Ba2</v>
          </cell>
          <cell r="G7822" t="str">
            <v>BBB-</v>
          </cell>
          <cell r="H7822">
            <v>0</v>
          </cell>
          <cell r="I7822">
            <v>0</v>
          </cell>
          <cell r="J7822">
            <v>0</v>
          </cell>
          <cell r="K7822" t="str">
            <v>Сбербанк России, БО-26</v>
          </cell>
          <cell r="L7822" t="str">
            <v>Банки</v>
          </cell>
          <cell r="M7822">
            <v>15000000000</v>
          </cell>
          <cell r="N7822" t="str">
            <v>RUB</v>
          </cell>
          <cell r="O7822" t="str">
            <v>Облигации</v>
          </cell>
          <cell r="P7822" t="str">
            <v>Планируется</v>
          </cell>
          <cell r="Q7822">
            <v>0</v>
          </cell>
          <cell r="R7822" t="str">
            <v>4B022601481B</v>
          </cell>
          <cell r="S7822" t="str">
            <v>1000</v>
          </cell>
          <cell r="T7822" t="str">
            <v/>
          </cell>
          <cell r="U7822">
            <v>1</v>
          </cell>
          <cell r="V7822">
            <v>0</v>
          </cell>
          <cell r="W7822">
            <v>0</v>
          </cell>
          <cell r="X7822">
            <v>0</v>
          </cell>
          <cell r="Y7822">
            <v>0</v>
          </cell>
          <cell r="Z7822" t="str">
            <v>в соответствии с эмиссионными документами</v>
          </cell>
          <cell r="AA7822" t="str">
            <v>Организатор - Sberbank CIB</v>
          </cell>
          <cell r="AB7822" t="str">
            <v/>
          </cell>
          <cell r="AC7822" t="str">
            <v>Срок обращения - 1 год</v>
          </cell>
          <cell r="AD7822" t="str">
            <v>Публичное</v>
          </cell>
          <cell r="AE7822">
            <v>100</v>
          </cell>
          <cell r="AF7822">
            <v>0</v>
          </cell>
          <cell r="AG7822">
            <v>41284</v>
          </cell>
          <cell r="AH7822">
            <v>0</v>
          </cell>
          <cell r="AI7822">
            <v>0</v>
          </cell>
          <cell r="AJ7822">
            <v>0</v>
          </cell>
          <cell r="AK7822">
            <v>34071</v>
          </cell>
          <cell r="AL7822">
            <v>0</v>
          </cell>
          <cell r="AM7822">
            <v>0</v>
          </cell>
          <cell r="AN7822">
            <v>4</v>
          </cell>
          <cell r="AO7822">
            <v>0</v>
          </cell>
          <cell r="AP7822" t="str">
            <v>Россия</v>
          </cell>
          <cell r="AQ7822">
            <v>0</v>
          </cell>
          <cell r="AR7822">
            <v>0</v>
          </cell>
          <cell r="AS7822">
            <v>0</v>
          </cell>
          <cell r="AT7822">
            <v>313</v>
          </cell>
          <cell r="AU7822">
            <v>0</v>
          </cell>
          <cell r="AV7822" t="str">
            <v>Actual/365 (Actual/365F)</v>
          </cell>
          <cell r="AW7822">
            <v>0</v>
          </cell>
          <cell r="AX7822">
            <v>0</v>
          </cell>
          <cell r="AY7822">
            <v>0</v>
          </cell>
          <cell r="AZ7822" t="str">
            <v/>
          </cell>
          <cell r="BA7822" t="str">
            <v/>
          </cell>
          <cell r="BB7822">
            <v>0</v>
          </cell>
          <cell r="BC7822">
            <v>0</v>
          </cell>
          <cell r="BD7822" t="str">
            <v>Общие корпоративные цели</v>
          </cell>
          <cell r="BE7822">
            <v>0</v>
          </cell>
          <cell r="BF7822">
            <v>0</v>
          </cell>
          <cell r="BG7822" t="str">
            <v/>
          </cell>
          <cell r="BH7822">
            <v>0</v>
          </cell>
          <cell r="BI7822">
            <v>0</v>
          </cell>
          <cell r="BJ7822" t="str">
            <v>-/29.01.2018/30.11.2017</v>
          </cell>
          <cell r="BK7822" t="str">
            <v>AAA(RU)/–</v>
          </cell>
          <cell r="BL7822" t="str">
            <v>AAA(RU)</v>
          </cell>
          <cell r="BM7822" t="str">
            <v>–</v>
          </cell>
          <cell r="BN7822" t="str">
            <v>2018-03-19/–</v>
          </cell>
          <cell r="BO7822">
            <v>0</v>
          </cell>
          <cell r="BP7822">
            <v>0</v>
          </cell>
          <cell r="BQ7822" t="str">
            <v/>
          </cell>
          <cell r="BR7822" t="str">
            <v/>
          </cell>
          <cell r="BS7822" t="str">
            <v/>
          </cell>
          <cell r="BT7822" t="str">
            <v/>
          </cell>
        </row>
        <row r="7823">
          <cell r="B7823">
            <v>7707083893</v>
          </cell>
          <cell r="C7823" t="str">
            <v>1027700132195</v>
          </cell>
          <cell r="D7823" t="str">
            <v/>
          </cell>
          <cell r="E7823" t="str">
            <v>–</v>
          </cell>
          <cell r="F7823" t="str">
            <v>Ba2</v>
          </cell>
          <cell r="G7823" t="str">
            <v>BBB-</v>
          </cell>
          <cell r="H7823">
            <v>0</v>
          </cell>
          <cell r="I7823">
            <v>0</v>
          </cell>
          <cell r="J7823">
            <v>0</v>
          </cell>
          <cell r="K7823" t="str">
            <v>Сбербанк России, БО-27</v>
          </cell>
          <cell r="L7823" t="str">
            <v>Банки</v>
          </cell>
          <cell r="M7823">
            <v>5000000000</v>
          </cell>
          <cell r="N7823" t="str">
            <v>RUB</v>
          </cell>
          <cell r="O7823" t="str">
            <v>Облигации</v>
          </cell>
          <cell r="P7823" t="str">
            <v>Планируется</v>
          </cell>
          <cell r="Q7823">
            <v>0</v>
          </cell>
          <cell r="R7823" t="str">
            <v>4B022701481B</v>
          </cell>
          <cell r="S7823" t="str">
            <v>1000</v>
          </cell>
          <cell r="T7823" t="str">
            <v/>
          </cell>
          <cell r="U7823">
            <v>1</v>
          </cell>
          <cell r="V7823">
            <v>0</v>
          </cell>
          <cell r="W7823">
            <v>0</v>
          </cell>
          <cell r="X7823">
            <v>0</v>
          </cell>
          <cell r="Y7823">
            <v>0</v>
          </cell>
          <cell r="Z7823" t="str">
            <v>в соответствии с эмиссионными документами</v>
          </cell>
          <cell r="AA7823" t="str">
            <v>Организатор - Sberbank CIB</v>
          </cell>
          <cell r="AB7823" t="str">
            <v/>
          </cell>
          <cell r="AC7823" t="str">
            <v>Срок обращения - 3 года</v>
          </cell>
          <cell r="AD7823" t="str">
            <v>Публичное</v>
          </cell>
          <cell r="AE7823">
            <v>100</v>
          </cell>
          <cell r="AF7823">
            <v>0</v>
          </cell>
          <cell r="AG7823">
            <v>41284</v>
          </cell>
          <cell r="AH7823">
            <v>0</v>
          </cell>
          <cell r="AI7823">
            <v>0</v>
          </cell>
          <cell r="AJ7823">
            <v>0</v>
          </cell>
          <cell r="AK7823">
            <v>34073</v>
          </cell>
          <cell r="AL7823">
            <v>0</v>
          </cell>
          <cell r="AM7823">
            <v>0</v>
          </cell>
          <cell r="AN7823">
            <v>4</v>
          </cell>
          <cell r="AO7823">
            <v>0</v>
          </cell>
          <cell r="AP7823" t="str">
            <v>Россия</v>
          </cell>
          <cell r="AQ7823">
            <v>0</v>
          </cell>
          <cell r="AR7823">
            <v>0</v>
          </cell>
          <cell r="AS7823">
            <v>0</v>
          </cell>
          <cell r="AT7823">
            <v>313</v>
          </cell>
          <cell r="AU7823">
            <v>0</v>
          </cell>
          <cell r="AV7823" t="str">
            <v>Actual/365 (Actual/365F)</v>
          </cell>
          <cell r="AW7823">
            <v>0</v>
          </cell>
          <cell r="AX7823">
            <v>0</v>
          </cell>
          <cell r="AY7823">
            <v>0</v>
          </cell>
          <cell r="AZ7823" t="str">
            <v/>
          </cell>
          <cell r="BA7823" t="str">
            <v/>
          </cell>
          <cell r="BB7823">
            <v>0</v>
          </cell>
          <cell r="BC7823">
            <v>0</v>
          </cell>
          <cell r="BD7823" t="str">
            <v>Общие корпоративные цели</v>
          </cell>
          <cell r="BE7823">
            <v>0</v>
          </cell>
          <cell r="BF7823">
            <v>0</v>
          </cell>
          <cell r="BG7823" t="str">
            <v/>
          </cell>
          <cell r="BH7823">
            <v>0</v>
          </cell>
          <cell r="BI7823">
            <v>0</v>
          </cell>
          <cell r="BJ7823" t="str">
            <v>-/29.01.2018/30.11.2017</v>
          </cell>
          <cell r="BK7823" t="str">
            <v>AAA(RU)/–</v>
          </cell>
          <cell r="BL7823" t="str">
            <v>AAA(RU)</v>
          </cell>
          <cell r="BM7823" t="str">
            <v>–</v>
          </cell>
          <cell r="BN7823" t="str">
            <v>2018-03-19/–</v>
          </cell>
          <cell r="BO7823">
            <v>0</v>
          </cell>
          <cell r="BP7823">
            <v>0</v>
          </cell>
          <cell r="BQ7823" t="str">
            <v/>
          </cell>
          <cell r="BR7823" t="str">
            <v/>
          </cell>
          <cell r="BS7823" t="str">
            <v/>
          </cell>
          <cell r="BT7823" t="str">
            <v/>
          </cell>
        </row>
        <row r="7824">
          <cell r="B7824">
            <v>7707083893</v>
          </cell>
          <cell r="C7824" t="str">
            <v>1027700132195</v>
          </cell>
          <cell r="D7824" t="str">
            <v/>
          </cell>
          <cell r="E7824" t="str">
            <v>–</v>
          </cell>
          <cell r="F7824" t="str">
            <v>Ba2</v>
          </cell>
          <cell r="G7824" t="str">
            <v>BBB-</v>
          </cell>
          <cell r="H7824">
            <v>0</v>
          </cell>
          <cell r="I7824">
            <v>0</v>
          </cell>
          <cell r="J7824">
            <v>0</v>
          </cell>
          <cell r="K7824" t="str">
            <v>Сбербанк России, БО-28</v>
          </cell>
          <cell r="L7824" t="str">
            <v>Банки</v>
          </cell>
          <cell r="M7824">
            <v>5000000000</v>
          </cell>
          <cell r="N7824" t="str">
            <v>RUB</v>
          </cell>
          <cell r="O7824" t="str">
            <v>Облигации</v>
          </cell>
          <cell r="P7824" t="str">
            <v>Планируется</v>
          </cell>
          <cell r="Q7824">
            <v>0</v>
          </cell>
          <cell r="R7824" t="str">
            <v>4B022801481B</v>
          </cell>
          <cell r="S7824" t="str">
            <v>1000</v>
          </cell>
          <cell r="T7824" t="str">
            <v/>
          </cell>
          <cell r="U7824">
            <v>2</v>
          </cell>
          <cell r="V7824">
            <v>0</v>
          </cell>
          <cell r="W7824">
            <v>0</v>
          </cell>
          <cell r="X7824">
            <v>0</v>
          </cell>
          <cell r="Y7824">
            <v>0</v>
          </cell>
          <cell r="Z7824" t="str">
            <v>в соответствии с эмиссионными документами</v>
          </cell>
          <cell r="AA7824" t="str">
            <v>Организатор - Sberbank CIB</v>
          </cell>
          <cell r="AB7824" t="str">
            <v/>
          </cell>
          <cell r="AC7824" t="str">
            <v>Срок обращения - 3 года</v>
          </cell>
          <cell r="AD7824" t="str">
            <v>Публичное</v>
          </cell>
          <cell r="AE7824">
            <v>100</v>
          </cell>
          <cell r="AF7824">
            <v>0</v>
          </cell>
          <cell r="AG7824">
            <v>41284</v>
          </cell>
          <cell r="AH7824">
            <v>0</v>
          </cell>
          <cell r="AI7824">
            <v>0</v>
          </cell>
          <cell r="AJ7824">
            <v>0</v>
          </cell>
          <cell r="AK7824">
            <v>34075</v>
          </cell>
          <cell r="AL7824">
            <v>0</v>
          </cell>
          <cell r="AM7824">
            <v>0</v>
          </cell>
          <cell r="AN7824">
            <v>4</v>
          </cell>
          <cell r="AO7824">
            <v>0</v>
          </cell>
          <cell r="AP7824" t="str">
            <v>Россия</v>
          </cell>
          <cell r="AQ7824">
            <v>0</v>
          </cell>
          <cell r="AR7824">
            <v>0</v>
          </cell>
          <cell r="AS7824">
            <v>0</v>
          </cell>
          <cell r="AT7824">
            <v>313</v>
          </cell>
          <cell r="AU7824">
            <v>0</v>
          </cell>
          <cell r="AV7824" t="str">
            <v>Actual/365 (Actual/365F)</v>
          </cell>
          <cell r="AW7824">
            <v>0</v>
          </cell>
          <cell r="AX7824">
            <v>0</v>
          </cell>
          <cell r="AY7824">
            <v>0</v>
          </cell>
          <cell r="AZ7824" t="str">
            <v/>
          </cell>
          <cell r="BA7824" t="str">
            <v/>
          </cell>
          <cell r="BB7824">
            <v>0</v>
          </cell>
          <cell r="BC7824">
            <v>0</v>
          </cell>
          <cell r="BD7824" t="str">
            <v>Общие корпоративные цели</v>
          </cell>
          <cell r="BE7824">
            <v>0</v>
          </cell>
          <cell r="BF7824">
            <v>0</v>
          </cell>
          <cell r="BG7824" t="str">
            <v/>
          </cell>
          <cell r="BH7824">
            <v>0</v>
          </cell>
          <cell r="BI7824">
            <v>0</v>
          </cell>
          <cell r="BJ7824" t="str">
            <v>-/29.01.2018/30.11.2017</v>
          </cell>
          <cell r="BK7824" t="str">
            <v>AAA(RU)/–</v>
          </cell>
          <cell r="BL7824" t="str">
            <v>AAA(RU)</v>
          </cell>
          <cell r="BM7824" t="str">
            <v>–</v>
          </cell>
          <cell r="BN7824" t="str">
            <v>2018-03-19/–</v>
          </cell>
          <cell r="BO7824">
            <v>0</v>
          </cell>
          <cell r="BP7824">
            <v>0</v>
          </cell>
          <cell r="BQ7824" t="str">
            <v/>
          </cell>
          <cell r="BR7824" t="str">
            <v/>
          </cell>
          <cell r="BS7824" t="str">
            <v/>
          </cell>
          <cell r="BT7824" t="str">
            <v/>
          </cell>
        </row>
        <row r="7825">
          <cell r="B7825">
            <v>7707083893</v>
          </cell>
          <cell r="C7825" t="str">
            <v>1027700132195</v>
          </cell>
          <cell r="D7825" t="str">
            <v/>
          </cell>
          <cell r="E7825" t="str">
            <v>–</v>
          </cell>
          <cell r="F7825" t="str">
            <v>Ba2</v>
          </cell>
          <cell r="G7825" t="str">
            <v>BBB-</v>
          </cell>
          <cell r="H7825">
            <v>0</v>
          </cell>
          <cell r="I7825">
            <v>0</v>
          </cell>
          <cell r="J7825">
            <v>0</v>
          </cell>
          <cell r="K7825" t="str">
            <v>Сбербанк России, БО-29</v>
          </cell>
          <cell r="L7825" t="str">
            <v>Банки</v>
          </cell>
          <cell r="M7825">
            <v>500000000</v>
          </cell>
          <cell r="N7825" t="str">
            <v>USD</v>
          </cell>
          <cell r="O7825" t="str">
            <v>Облигации</v>
          </cell>
          <cell r="P7825" t="str">
            <v>Планируется</v>
          </cell>
          <cell r="Q7825">
            <v>0</v>
          </cell>
          <cell r="R7825" t="str">
            <v>4B022901481B</v>
          </cell>
          <cell r="S7825" t="str">
            <v>10</v>
          </cell>
          <cell r="T7825" t="str">
            <v/>
          </cell>
          <cell r="U7825">
            <v>2</v>
          </cell>
          <cell r="V7825">
            <v>0</v>
          </cell>
          <cell r="W7825">
            <v>0</v>
          </cell>
          <cell r="X7825">
            <v>0</v>
          </cell>
          <cell r="Y7825">
            <v>0</v>
          </cell>
          <cell r="Z7825" t="str">
            <v>в соответствии с эмиссионными документами</v>
          </cell>
          <cell r="AA7825" t="str">
            <v>Организатор - Sberbank CIB</v>
          </cell>
          <cell r="AB7825" t="str">
            <v/>
          </cell>
          <cell r="AC7825" t="str">
            <v>Срок обращения - 5 лет</v>
          </cell>
          <cell r="AD7825" t="str">
            <v>Публичное</v>
          </cell>
          <cell r="AE7825">
            <v>100</v>
          </cell>
          <cell r="AF7825">
            <v>0</v>
          </cell>
          <cell r="AG7825">
            <v>41284</v>
          </cell>
          <cell r="AH7825">
            <v>0</v>
          </cell>
          <cell r="AI7825">
            <v>0</v>
          </cell>
          <cell r="AJ7825">
            <v>0</v>
          </cell>
          <cell r="AK7825">
            <v>34077</v>
          </cell>
          <cell r="AL7825">
            <v>0</v>
          </cell>
          <cell r="AM7825">
            <v>0</v>
          </cell>
          <cell r="AN7825">
            <v>4</v>
          </cell>
          <cell r="AO7825">
            <v>0</v>
          </cell>
          <cell r="AP7825" t="str">
            <v>Россия</v>
          </cell>
          <cell r="AQ7825">
            <v>0</v>
          </cell>
          <cell r="AR7825" t="str">
            <v>10</v>
          </cell>
          <cell r="AS7825">
            <v>0</v>
          </cell>
          <cell r="AT7825">
            <v>313</v>
          </cell>
          <cell r="AU7825">
            <v>0</v>
          </cell>
          <cell r="AV7825" t="str">
            <v>Actual/365 (Actual/365F)</v>
          </cell>
          <cell r="AW7825">
            <v>0</v>
          </cell>
          <cell r="AX7825">
            <v>0</v>
          </cell>
          <cell r="AY7825">
            <v>0</v>
          </cell>
          <cell r="AZ7825" t="str">
            <v/>
          </cell>
          <cell r="BA7825" t="str">
            <v/>
          </cell>
          <cell r="BB7825">
            <v>0</v>
          </cell>
          <cell r="BC7825">
            <v>0</v>
          </cell>
          <cell r="BD7825" t="str">
            <v>Общие корпоративные цели</v>
          </cell>
          <cell r="BE7825">
            <v>0</v>
          </cell>
          <cell r="BF7825">
            <v>0</v>
          </cell>
          <cell r="BG7825" t="str">
            <v/>
          </cell>
          <cell r="BH7825">
            <v>0</v>
          </cell>
          <cell r="BI7825">
            <v>0</v>
          </cell>
          <cell r="BJ7825" t="str">
            <v>-/29.01.2018/30.11.2017</v>
          </cell>
          <cell r="BK7825" t="str">
            <v>AAA(RU)/–</v>
          </cell>
          <cell r="BL7825" t="str">
            <v>AAA(RU)</v>
          </cell>
          <cell r="BM7825" t="str">
            <v>–</v>
          </cell>
          <cell r="BN7825" t="str">
            <v>2018-03-19/–</v>
          </cell>
          <cell r="BO7825">
            <v>0</v>
          </cell>
          <cell r="BP7825">
            <v>0</v>
          </cell>
          <cell r="BQ7825" t="str">
            <v/>
          </cell>
          <cell r="BR7825" t="str">
            <v/>
          </cell>
          <cell r="BS7825" t="str">
            <v/>
          </cell>
          <cell r="BT7825" t="str">
            <v/>
          </cell>
        </row>
        <row r="7826">
          <cell r="B7826">
            <v>7707083893</v>
          </cell>
          <cell r="C7826" t="str">
            <v>1027700132195</v>
          </cell>
          <cell r="D7826" t="str">
            <v/>
          </cell>
          <cell r="E7826" t="str">
            <v>–</v>
          </cell>
          <cell r="F7826" t="str">
            <v>Ba2</v>
          </cell>
          <cell r="G7826" t="str">
            <v>BBB-</v>
          </cell>
          <cell r="H7826">
            <v>0</v>
          </cell>
          <cell r="I7826">
            <v>0</v>
          </cell>
          <cell r="J7826">
            <v>0</v>
          </cell>
          <cell r="K7826" t="str">
            <v>Сбербанк России, БО-30</v>
          </cell>
          <cell r="L7826" t="str">
            <v>Банки</v>
          </cell>
          <cell r="M7826">
            <v>500000000</v>
          </cell>
          <cell r="N7826" t="str">
            <v>USD</v>
          </cell>
          <cell r="O7826" t="str">
            <v>Облигации</v>
          </cell>
          <cell r="P7826" t="str">
            <v>Планируется</v>
          </cell>
          <cell r="Q7826">
            <v>0</v>
          </cell>
          <cell r="R7826" t="str">
            <v>4B023001481B</v>
          </cell>
          <cell r="S7826" t="str">
            <v>10</v>
          </cell>
          <cell r="T7826" t="str">
            <v/>
          </cell>
          <cell r="U7826">
            <v>2</v>
          </cell>
          <cell r="V7826">
            <v>0</v>
          </cell>
          <cell r="W7826">
            <v>0</v>
          </cell>
          <cell r="X7826">
            <v>0</v>
          </cell>
          <cell r="Y7826">
            <v>0</v>
          </cell>
          <cell r="Z7826" t="str">
            <v>в соответствии с эмиссионными документами</v>
          </cell>
          <cell r="AA7826" t="str">
            <v>Организатор - Sberbank CIB</v>
          </cell>
          <cell r="AB7826" t="str">
            <v/>
          </cell>
          <cell r="AC7826" t="str">
            <v>Срок обращения - 5 лет</v>
          </cell>
          <cell r="AD7826" t="str">
            <v>Публичное</v>
          </cell>
          <cell r="AE7826">
            <v>100</v>
          </cell>
          <cell r="AF7826">
            <v>0</v>
          </cell>
          <cell r="AG7826">
            <v>41284</v>
          </cell>
          <cell r="AH7826">
            <v>0</v>
          </cell>
          <cell r="AI7826">
            <v>0</v>
          </cell>
          <cell r="AJ7826">
            <v>0</v>
          </cell>
          <cell r="AK7826">
            <v>34079</v>
          </cell>
          <cell r="AL7826">
            <v>0</v>
          </cell>
          <cell r="AM7826">
            <v>0</v>
          </cell>
          <cell r="AN7826">
            <v>4</v>
          </cell>
          <cell r="AO7826">
            <v>0</v>
          </cell>
          <cell r="AP7826" t="str">
            <v>Россия</v>
          </cell>
          <cell r="AQ7826">
            <v>0</v>
          </cell>
          <cell r="AR7826" t="str">
            <v>10</v>
          </cell>
          <cell r="AS7826">
            <v>0</v>
          </cell>
          <cell r="AT7826">
            <v>313</v>
          </cell>
          <cell r="AU7826">
            <v>0</v>
          </cell>
          <cell r="AV7826" t="str">
            <v>Actual/365 (Actual/365F)</v>
          </cell>
          <cell r="AW7826">
            <v>0</v>
          </cell>
          <cell r="AX7826">
            <v>0</v>
          </cell>
          <cell r="AY7826">
            <v>0</v>
          </cell>
          <cell r="AZ7826" t="str">
            <v/>
          </cell>
          <cell r="BA7826" t="str">
            <v/>
          </cell>
          <cell r="BB7826">
            <v>0</v>
          </cell>
          <cell r="BC7826">
            <v>0</v>
          </cell>
          <cell r="BD7826" t="str">
            <v>Общие корпоративные цели</v>
          </cell>
          <cell r="BE7826">
            <v>0</v>
          </cell>
          <cell r="BF7826">
            <v>0</v>
          </cell>
          <cell r="BG7826" t="str">
            <v/>
          </cell>
          <cell r="BH7826">
            <v>0</v>
          </cell>
          <cell r="BI7826">
            <v>0</v>
          </cell>
          <cell r="BJ7826" t="str">
            <v>-/29.01.2018/30.11.2017</v>
          </cell>
          <cell r="BK7826" t="str">
            <v>AAA(RU)/–</v>
          </cell>
          <cell r="BL7826" t="str">
            <v>AAA(RU)</v>
          </cell>
          <cell r="BM7826" t="str">
            <v>–</v>
          </cell>
          <cell r="BN7826" t="str">
            <v>2018-03-19/–</v>
          </cell>
          <cell r="BO7826">
            <v>0</v>
          </cell>
          <cell r="BP7826">
            <v>0</v>
          </cell>
          <cell r="BQ7826" t="str">
            <v/>
          </cell>
          <cell r="BR7826" t="str">
            <v/>
          </cell>
          <cell r="BS7826" t="str">
            <v/>
          </cell>
          <cell r="BT7826" t="str">
            <v/>
          </cell>
        </row>
        <row r="7827">
          <cell r="B7827">
            <v>7707083893</v>
          </cell>
          <cell r="C7827" t="str">
            <v>1027700132195</v>
          </cell>
          <cell r="D7827" t="str">
            <v/>
          </cell>
          <cell r="E7827" t="str">
            <v>–</v>
          </cell>
          <cell r="F7827" t="str">
            <v>Ba2</v>
          </cell>
          <cell r="G7827" t="str">
            <v>BBB-</v>
          </cell>
          <cell r="H7827">
            <v>0</v>
          </cell>
          <cell r="I7827">
            <v>0</v>
          </cell>
          <cell r="J7827">
            <v>0</v>
          </cell>
          <cell r="K7827" t="str">
            <v>Сбербанк России, БО-31</v>
          </cell>
          <cell r="L7827" t="str">
            <v>Банки</v>
          </cell>
          <cell r="M7827">
            <v>300000000</v>
          </cell>
          <cell r="N7827" t="str">
            <v>USD</v>
          </cell>
          <cell r="O7827" t="str">
            <v>Облигации</v>
          </cell>
          <cell r="P7827" t="str">
            <v>Планируется</v>
          </cell>
          <cell r="Q7827">
            <v>0</v>
          </cell>
          <cell r="R7827" t="str">
            <v>4B023101481B</v>
          </cell>
          <cell r="S7827" t="str">
            <v>10</v>
          </cell>
          <cell r="T7827" t="str">
            <v/>
          </cell>
          <cell r="U7827">
            <v>2</v>
          </cell>
          <cell r="V7827">
            <v>0</v>
          </cell>
          <cell r="W7827">
            <v>0</v>
          </cell>
          <cell r="X7827">
            <v>0</v>
          </cell>
          <cell r="Y7827">
            <v>0</v>
          </cell>
          <cell r="Z7827" t="str">
            <v>в соответствии с эмиссионными документами</v>
          </cell>
          <cell r="AA7827" t="str">
            <v>Организатор - Sberbank CIB</v>
          </cell>
          <cell r="AB7827" t="str">
            <v/>
          </cell>
          <cell r="AC7827" t="str">
            <v>Срок обращения - 5 лет</v>
          </cell>
          <cell r="AD7827" t="str">
            <v>Публичное</v>
          </cell>
          <cell r="AE7827">
            <v>100</v>
          </cell>
          <cell r="AF7827">
            <v>0</v>
          </cell>
          <cell r="AG7827">
            <v>41284</v>
          </cell>
          <cell r="AH7827">
            <v>0</v>
          </cell>
          <cell r="AI7827">
            <v>0</v>
          </cell>
          <cell r="AJ7827">
            <v>0</v>
          </cell>
          <cell r="AK7827">
            <v>34081</v>
          </cell>
          <cell r="AL7827">
            <v>0</v>
          </cell>
          <cell r="AM7827">
            <v>0</v>
          </cell>
          <cell r="AN7827">
            <v>4</v>
          </cell>
          <cell r="AO7827">
            <v>0</v>
          </cell>
          <cell r="AP7827" t="str">
            <v>Россия</v>
          </cell>
          <cell r="AQ7827">
            <v>0</v>
          </cell>
          <cell r="AR7827" t="str">
            <v>10</v>
          </cell>
          <cell r="AS7827">
            <v>0</v>
          </cell>
          <cell r="AT7827">
            <v>313</v>
          </cell>
          <cell r="AU7827">
            <v>0</v>
          </cell>
          <cell r="AV7827" t="str">
            <v>Actual/365 (Actual/365F)</v>
          </cell>
          <cell r="AW7827">
            <v>0</v>
          </cell>
          <cell r="AX7827">
            <v>0</v>
          </cell>
          <cell r="AY7827">
            <v>0</v>
          </cell>
          <cell r="AZ7827" t="str">
            <v/>
          </cell>
          <cell r="BA7827" t="str">
            <v/>
          </cell>
          <cell r="BB7827">
            <v>0</v>
          </cell>
          <cell r="BC7827">
            <v>0</v>
          </cell>
          <cell r="BD7827" t="str">
            <v>Общие корпоративные цели</v>
          </cell>
          <cell r="BE7827">
            <v>0</v>
          </cell>
          <cell r="BF7827">
            <v>0</v>
          </cell>
          <cell r="BG7827" t="str">
            <v/>
          </cell>
          <cell r="BH7827">
            <v>0</v>
          </cell>
          <cell r="BI7827">
            <v>0</v>
          </cell>
          <cell r="BJ7827" t="str">
            <v>-/29.01.2018/30.11.2017</v>
          </cell>
          <cell r="BK7827" t="str">
            <v>AAA(RU)/–</v>
          </cell>
          <cell r="BL7827" t="str">
            <v>AAA(RU)</v>
          </cell>
          <cell r="BM7827" t="str">
            <v>–</v>
          </cell>
          <cell r="BN7827" t="str">
            <v>2018-03-19/–</v>
          </cell>
          <cell r="BO7827">
            <v>0</v>
          </cell>
          <cell r="BP7827">
            <v>0</v>
          </cell>
          <cell r="BQ7827" t="str">
            <v/>
          </cell>
          <cell r="BR7827" t="str">
            <v/>
          </cell>
          <cell r="BS7827" t="str">
            <v/>
          </cell>
          <cell r="BT7827" t="str">
            <v/>
          </cell>
        </row>
        <row r="7828">
          <cell r="B7828">
            <v>7707083893</v>
          </cell>
          <cell r="C7828" t="str">
            <v>1027700132195</v>
          </cell>
          <cell r="D7828" t="str">
            <v/>
          </cell>
          <cell r="E7828" t="str">
            <v>–</v>
          </cell>
          <cell r="F7828" t="str">
            <v>Ba2</v>
          </cell>
          <cell r="G7828" t="str">
            <v>BBB-</v>
          </cell>
          <cell r="H7828">
            <v>0</v>
          </cell>
          <cell r="I7828">
            <v>0</v>
          </cell>
          <cell r="J7828">
            <v>0</v>
          </cell>
          <cell r="K7828" t="str">
            <v>Сбербанк России, БО-32</v>
          </cell>
          <cell r="L7828" t="str">
            <v>Банки</v>
          </cell>
          <cell r="M7828">
            <v>300000000</v>
          </cell>
          <cell r="N7828" t="str">
            <v>USD</v>
          </cell>
          <cell r="O7828" t="str">
            <v>Облигации</v>
          </cell>
          <cell r="P7828" t="str">
            <v>Планируется</v>
          </cell>
          <cell r="Q7828">
            <v>0</v>
          </cell>
          <cell r="R7828" t="str">
            <v>4B023201481B</v>
          </cell>
          <cell r="S7828" t="str">
            <v>10</v>
          </cell>
          <cell r="T7828" t="str">
            <v/>
          </cell>
          <cell r="U7828">
            <v>2</v>
          </cell>
          <cell r="V7828">
            <v>0</v>
          </cell>
          <cell r="W7828">
            <v>0</v>
          </cell>
          <cell r="X7828">
            <v>0</v>
          </cell>
          <cell r="Y7828">
            <v>0</v>
          </cell>
          <cell r="Z7828" t="str">
            <v>в соответствии с эмиссионными документами</v>
          </cell>
          <cell r="AA7828" t="str">
            <v>Организатор - Sberbank CIB</v>
          </cell>
          <cell r="AB7828" t="str">
            <v/>
          </cell>
          <cell r="AC7828" t="str">
            <v>Срок обращения - 5 лет</v>
          </cell>
          <cell r="AD7828" t="str">
            <v>Публичное</v>
          </cell>
          <cell r="AE7828">
            <v>100</v>
          </cell>
          <cell r="AF7828">
            <v>0</v>
          </cell>
          <cell r="AG7828">
            <v>41284</v>
          </cell>
          <cell r="AH7828">
            <v>0</v>
          </cell>
          <cell r="AI7828">
            <v>0</v>
          </cell>
          <cell r="AJ7828">
            <v>0</v>
          </cell>
          <cell r="AK7828">
            <v>34083</v>
          </cell>
          <cell r="AL7828">
            <v>0</v>
          </cell>
          <cell r="AM7828">
            <v>0</v>
          </cell>
          <cell r="AN7828">
            <v>4</v>
          </cell>
          <cell r="AO7828">
            <v>0</v>
          </cell>
          <cell r="AP7828" t="str">
            <v>Россия</v>
          </cell>
          <cell r="AQ7828">
            <v>0</v>
          </cell>
          <cell r="AR7828" t="str">
            <v>10</v>
          </cell>
          <cell r="AS7828">
            <v>0</v>
          </cell>
          <cell r="AT7828">
            <v>313</v>
          </cell>
          <cell r="AU7828">
            <v>0</v>
          </cell>
          <cell r="AV7828" t="str">
            <v>Actual/365 (Actual/365F)</v>
          </cell>
          <cell r="AW7828">
            <v>0</v>
          </cell>
          <cell r="AX7828">
            <v>0</v>
          </cell>
          <cell r="AY7828">
            <v>0</v>
          </cell>
          <cell r="AZ7828" t="str">
            <v/>
          </cell>
          <cell r="BA7828" t="str">
            <v/>
          </cell>
          <cell r="BB7828">
            <v>0</v>
          </cell>
          <cell r="BC7828">
            <v>0</v>
          </cell>
          <cell r="BD7828" t="str">
            <v>Общие корпоративные цели</v>
          </cell>
          <cell r="BE7828">
            <v>0</v>
          </cell>
          <cell r="BF7828">
            <v>0</v>
          </cell>
          <cell r="BG7828" t="str">
            <v/>
          </cell>
          <cell r="BH7828">
            <v>0</v>
          </cell>
          <cell r="BI7828">
            <v>0</v>
          </cell>
          <cell r="BJ7828" t="str">
            <v>-/29.01.2018/30.11.2017</v>
          </cell>
          <cell r="BK7828" t="str">
            <v>AAA(RU)/–</v>
          </cell>
          <cell r="BL7828" t="str">
            <v>AAA(RU)</v>
          </cell>
          <cell r="BM7828" t="str">
            <v>–</v>
          </cell>
          <cell r="BN7828" t="str">
            <v>2018-03-19/–</v>
          </cell>
          <cell r="BO7828">
            <v>0</v>
          </cell>
          <cell r="BP7828">
            <v>0</v>
          </cell>
          <cell r="BQ7828" t="str">
            <v/>
          </cell>
          <cell r="BR7828" t="str">
            <v/>
          </cell>
          <cell r="BS7828" t="str">
            <v/>
          </cell>
          <cell r="BT7828" t="str">
            <v/>
          </cell>
        </row>
        <row r="7829">
          <cell r="B7829">
            <v>7707083893</v>
          </cell>
          <cell r="C7829" t="str">
            <v>1027700132195</v>
          </cell>
          <cell r="D7829" t="str">
            <v/>
          </cell>
          <cell r="E7829" t="str">
            <v>–</v>
          </cell>
          <cell r="F7829" t="str">
            <v>Ba2</v>
          </cell>
          <cell r="G7829" t="str">
            <v>BBB-</v>
          </cell>
          <cell r="H7829">
            <v>0</v>
          </cell>
          <cell r="I7829">
            <v>0</v>
          </cell>
          <cell r="J7829">
            <v>0</v>
          </cell>
          <cell r="K7829" t="str">
            <v>Сбербанк России, БО-33</v>
          </cell>
          <cell r="L7829" t="str">
            <v>Банки</v>
          </cell>
          <cell r="M7829">
            <v>10000000000</v>
          </cell>
          <cell r="N7829" t="str">
            <v>RUB</v>
          </cell>
          <cell r="O7829" t="str">
            <v>Облигации</v>
          </cell>
          <cell r="P7829" t="str">
            <v>Планируется</v>
          </cell>
          <cell r="Q7829">
            <v>0</v>
          </cell>
          <cell r="R7829" t="str">
            <v>4B023301481B</v>
          </cell>
          <cell r="S7829" t="str">
            <v>1000</v>
          </cell>
          <cell r="T7829" t="str">
            <v/>
          </cell>
          <cell r="U7829">
            <v>2</v>
          </cell>
          <cell r="V7829">
            <v>0</v>
          </cell>
          <cell r="W7829">
            <v>0</v>
          </cell>
          <cell r="X7829">
            <v>0</v>
          </cell>
          <cell r="Y7829">
            <v>0</v>
          </cell>
          <cell r="Z7829" t="str">
            <v>в соответствии с эмиссионными документами</v>
          </cell>
          <cell r="AA7829" t="str">
            <v>Организатор - Sberbank CIB</v>
          </cell>
          <cell r="AB7829" t="str">
            <v/>
          </cell>
          <cell r="AC7829" t="str">
            <v>Срок обращения - 3 года</v>
          </cell>
          <cell r="AD7829" t="str">
            <v>Публичное</v>
          </cell>
          <cell r="AE7829">
            <v>100</v>
          </cell>
          <cell r="AF7829">
            <v>0</v>
          </cell>
          <cell r="AG7829">
            <v>41284</v>
          </cell>
          <cell r="AH7829">
            <v>0</v>
          </cell>
          <cell r="AI7829">
            <v>0</v>
          </cell>
          <cell r="AJ7829">
            <v>0</v>
          </cell>
          <cell r="AK7829">
            <v>34085</v>
          </cell>
          <cell r="AL7829">
            <v>0</v>
          </cell>
          <cell r="AM7829">
            <v>0</v>
          </cell>
          <cell r="AN7829">
            <v>4</v>
          </cell>
          <cell r="AO7829">
            <v>0</v>
          </cell>
          <cell r="AP7829" t="str">
            <v>Россия</v>
          </cell>
          <cell r="AQ7829">
            <v>0</v>
          </cell>
          <cell r="AR7829">
            <v>0</v>
          </cell>
          <cell r="AS7829">
            <v>0</v>
          </cell>
          <cell r="AT7829">
            <v>313</v>
          </cell>
          <cell r="AU7829">
            <v>0</v>
          </cell>
          <cell r="AV7829" t="str">
            <v>Actual/365 (Actual/365F)</v>
          </cell>
          <cell r="AW7829">
            <v>0</v>
          </cell>
          <cell r="AX7829">
            <v>0</v>
          </cell>
          <cell r="AY7829">
            <v>0</v>
          </cell>
          <cell r="AZ7829" t="str">
            <v/>
          </cell>
          <cell r="BA7829" t="str">
            <v/>
          </cell>
          <cell r="BB7829">
            <v>0</v>
          </cell>
          <cell r="BC7829">
            <v>0</v>
          </cell>
          <cell r="BD7829" t="str">
            <v>Общие корпоративные цели</v>
          </cell>
          <cell r="BE7829">
            <v>0</v>
          </cell>
          <cell r="BF7829">
            <v>0</v>
          </cell>
          <cell r="BG7829" t="str">
            <v/>
          </cell>
          <cell r="BH7829">
            <v>0</v>
          </cell>
          <cell r="BI7829">
            <v>0</v>
          </cell>
          <cell r="BJ7829" t="str">
            <v>-/29.01.2018/30.11.2017</v>
          </cell>
          <cell r="BK7829" t="str">
            <v>AAA(RU)/–</v>
          </cell>
          <cell r="BL7829" t="str">
            <v>AAA(RU)</v>
          </cell>
          <cell r="BM7829" t="str">
            <v>–</v>
          </cell>
          <cell r="BN7829" t="str">
            <v>2018-03-19/–</v>
          </cell>
          <cell r="BO7829">
            <v>0</v>
          </cell>
          <cell r="BP7829">
            <v>0</v>
          </cell>
          <cell r="BQ7829" t="str">
            <v/>
          </cell>
          <cell r="BR7829" t="str">
            <v/>
          </cell>
          <cell r="BS7829" t="str">
            <v/>
          </cell>
          <cell r="BT7829" t="str">
            <v/>
          </cell>
        </row>
        <row r="7830">
          <cell r="B7830">
            <v>7707083893</v>
          </cell>
          <cell r="C7830" t="str">
            <v>1027700132195</v>
          </cell>
          <cell r="D7830" t="str">
            <v/>
          </cell>
          <cell r="E7830" t="str">
            <v>–</v>
          </cell>
          <cell r="F7830" t="str">
            <v>Ba2</v>
          </cell>
          <cell r="G7830" t="str">
            <v>BBB-</v>
          </cell>
          <cell r="H7830">
            <v>0</v>
          </cell>
          <cell r="I7830">
            <v>0</v>
          </cell>
          <cell r="J7830">
            <v>0</v>
          </cell>
          <cell r="K7830" t="str">
            <v>Сбербанк России, БО-34</v>
          </cell>
          <cell r="L7830" t="str">
            <v>Банки</v>
          </cell>
          <cell r="M7830">
            <v>10000000000</v>
          </cell>
          <cell r="N7830" t="str">
            <v>RUB</v>
          </cell>
          <cell r="O7830" t="str">
            <v>Облигации</v>
          </cell>
          <cell r="P7830" t="str">
            <v>Планируется</v>
          </cell>
          <cell r="Q7830">
            <v>0</v>
          </cell>
          <cell r="R7830" t="str">
            <v>4B023401481B</v>
          </cell>
          <cell r="S7830" t="str">
            <v>1000</v>
          </cell>
          <cell r="T7830" t="str">
            <v/>
          </cell>
          <cell r="U7830">
            <v>2</v>
          </cell>
          <cell r="V7830">
            <v>0</v>
          </cell>
          <cell r="W7830">
            <v>0</v>
          </cell>
          <cell r="X7830">
            <v>0</v>
          </cell>
          <cell r="Y7830">
            <v>0</v>
          </cell>
          <cell r="Z7830" t="str">
            <v>в соответствии с эмиссионными документами</v>
          </cell>
          <cell r="AA7830" t="str">
            <v>Организатор - Sberbank CIB</v>
          </cell>
          <cell r="AB7830" t="str">
            <v/>
          </cell>
          <cell r="AC7830" t="str">
            <v>Срок обращения - 3 года</v>
          </cell>
          <cell r="AD7830" t="str">
            <v>Публичное</v>
          </cell>
          <cell r="AE7830">
            <v>100</v>
          </cell>
          <cell r="AF7830">
            <v>0</v>
          </cell>
          <cell r="AG7830">
            <v>41284</v>
          </cell>
          <cell r="AH7830">
            <v>0</v>
          </cell>
          <cell r="AI7830">
            <v>0</v>
          </cell>
          <cell r="AJ7830">
            <v>0</v>
          </cell>
          <cell r="AK7830">
            <v>34087</v>
          </cell>
          <cell r="AL7830">
            <v>0</v>
          </cell>
          <cell r="AM7830">
            <v>0</v>
          </cell>
          <cell r="AN7830">
            <v>4</v>
          </cell>
          <cell r="AO7830">
            <v>0</v>
          </cell>
          <cell r="AP7830" t="str">
            <v>Россия</v>
          </cell>
          <cell r="AQ7830">
            <v>0</v>
          </cell>
          <cell r="AR7830">
            <v>0</v>
          </cell>
          <cell r="AS7830">
            <v>0</v>
          </cell>
          <cell r="AT7830">
            <v>313</v>
          </cell>
          <cell r="AU7830">
            <v>0</v>
          </cell>
          <cell r="AV7830" t="str">
            <v>Actual/365 (Actual/365F)</v>
          </cell>
          <cell r="AW7830">
            <v>0</v>
          </cell>
          <cell r="AX7830">
            <v>0</v>
          </cell>
          <cell r="AY7830">
            <v>0</v>
          </cell>
          <cell r="AZ7830" t="str">
            <v/>
          </cell>
          <cell r="BA7830" t="str">
            <v/>
          </cell>
          <cell r="BB7830">
            <v>0</v>
          </cell>
          <cell r="BC7830">
            <v>0</v>
          </cell>
          <cell r="BD7830" t="str">
            <v>Общие корпоративные цели</v>
          </cell>
          <cell r="BE7830">
            <v>0</v>
          </cell>
          <cell r="BF7830">
            <v>0</v>
          </cell>
          <cell r="BG7830" t="str">
            <v/>
          </cell>
          <cell r="BH7830">
            <v>0</v>
          </cell>
          <cell r="BI7830">
            <v>0</v>
          </cell>
          <cell r="BJ7830" t="str">
            <v>-/29.01.2018/30.11.2017</v>
          </cell>
          <cell r="BK7830" t="str">
            <v>AAA(RU)/–</v>
          </cell>
          <cell r="BL7830" t="str">
            <v>AAA(RU)</v>
          </cell>
          <cell r="BM7830" t="str">
            <v>–</v>
          </cell>
          <cell r="BN7830" t="str">
            <v>2018-03-19/–</v>
          </cell>
          <cell r="BO7830">
            <v>0</v>
          </cell>
          <cell r="BP7830">
            <v>0</v>
          </cell>
          <cell r="BQ7830" t="str">
            <v/>
          </cell>
          <cell r="BR7830" t="str">
            <v/>
          </cell>
          <cell r="BS7830" t="str">
            <v/>
          </cell>
          <cell r="BT7830" t="str">
            <v/>
          </cell>
        </row>
        <row r="7831">
          <cell r="B7831">
            <v>7707083893</v>
          </cell>
          <cell r="C7831" t="str">
            <v>1027700132195</v>
          </cell>
          <cell r="D7831" t="str">
            <v/>
          </cell>
          <cell r="E7831" t="str">
            <v>–</v>
          </cell>
          <cell r="F7831" t="str">
            <v>Ba2</v>
          </cell>
          <cell r="G7831" t="str">
            <v>BBB-</v>
          </cell>
          <cell r="H7831">
            <v>0</v>
          </cell>
          <cell r="I7831">
            <v>0</v>
          </cell>
          <cell r="J7831">
            <v>0</v>
          </cell>
          <cell r="K7831" t="str">
            <v>Сбербанк России, БО-35</v>
          </cell>
          <cell r="L7831" t="str">
            <v>Банки</v>
          </cell>
          <cell r="M7831">
            <v>250000000</v>
          </cell>
          <cell r="N7831" t="str">
            <v>USD</v>
          </cell>
          <cell r="O7831" t="str">
            <v>Облигации</v>
          </cell>
          <cell r="P7831" t="str">
            <v>Планируется</v>
          </cell>
          <cell r="Q7831">
            <v>0</v>
          </cell>
          <cell r="R7831" t="str">
            <v>4B023501481B</v>
          </cell>
          <cell r="S7831" t="str">
            <v>10</v>
          </cell>
          <cell r="T7831" t="str">
            <v/>
          </cell>
          <cell r="U7831">
            <v>2</v>
          </cell>
          <cell r="V7831">
            <v>0</v>
          </cell>
          <cell r="W7831">
            <v>0</v>
          </cell>
          <cell r="X7831">
            <v>0</v>
          </cell>
          <cell r="Y7831">
            <v>0</v>
          </cell>
          <cell r="Z7831" t="str">
            <v>в соответствии с эмиссионными документами</v>
          </cell>
          <cell r="AA7831" t="str">
            <v>Организатор - Sberbank CIB</v>
          </cell>
          <cell r="AB7831" t="str">
            <v/>
          </cell>
          <cell r="AC7831" t="str">
            <v>Срок обращения - 5 лет</v>
          </cell>
          <cell r="AD7831" t="str">
            <v>Публичное</v>
          </cell>
          <cell r="AE7831">
            <v>100</v>
          </cell>
          <cell r="AF7831">
            <v>0</v>
          </cell>
          <cell r="AG7831">
            <v>41284</v>
          </cell>
          <cell r="AH7831">
            <v>0</v>
          </cell>
          <cell r="AI7831">
            <v>0</v>
          </cell>
          <cell r="AJ7831">
            <v>0</v>
          </cell>
          <cell r="AK7831">
            <v>34089</v>
          </cell>
          <cell r="AL7831">
            <v>0</v>
          </cell>
          <cell r="AM7831">
            <v>0</v>
          </cell>
          <cell r="AN7831">
            <v>4</v>
          </cell>
          <cell r="AO7831">
            <v>0</v>
          </cell>
          <cell r="AP7831" t="str">
            <v>Россия</v>
          </cell>
          <cell r="AQ7831">
            <v>0</v>
          </cell>
          <cell r="AR7831" t="str">
            <v>10</v>
          </cell>
          <cell r="AS7831">
            <v>0</v>
          </cell>
          <cell r="AT7831">
            <v>313</v>
          </cell>
          <cell r="AU7831">
            <v>0</v>
          </cell>
          <cell r="AV7831" t="str">
            <v>Actual/365 (Actual/365F)</v>
          </cell>
          <cell r="AW7831">
            <v>0</v>
          </cell>
          <cell r="AX7831">
            <v>0</v>
          </cell>
          <cell r="AY7831">
            <v>0</v>
          </cell>
          <cell r="AZ7831" t="str">
            <v/>
          </cell>
          <cell r="BA7831" t="str">
            <v/>
          </cell>
          <cell r="BB7831">
            <v>0</v>
          </cell>
          <cell r="BC7831">
            <v>0</v>
          </cell>
          <cell r="BD7831" t="str">
            <v>Общие корпоративные цели</v>
          </cell>
          <cell r="BE7831">
            <v>0</v>
          </cell>
          <cell r="BF7831">
            <v>0</v>
          </cell>
          <cell r="BG7831" t="str">
            <v/>
          </cell>
          <cell r="BH7831">
            <v>0</v>
          </cell>
          <cell r="BI7831">
            <v>0</v>
          </cell>
          <cell r="BJ7831" t="str">
            <v>-/29.01.2018/30.11.2017</v>
          </cell>
          <cell r="BK7831" t="str">
            <v>AAA(RU)/–</v>
          </cell>
          <cell r="BL7831" t="str">
            <v>AAA(RU)</v>
          </cell>
          <cell r="BM7831" t="str">
            <v>–</v>
          </cell>
          <cell r="BN7831" t="str">
            <v>2018-03-19/–</v>
          </cell>
          <cell r="BO7831">
            <v>0</v>
          </cell>
          <cell r="BP7831">
            <v>0</v>
          </cell>
          <cell r="BQ7831" t="str">
            <v/>
          </cell>
          <cell r="BR7831" t="str">
            <v/>
          </cell>
          <cell r="BS7831" t="str">
            <v/>
          </cell>
          <cell r="BT7831" t="str">
            <v/>
          </cell>
        </row>
        <row r="7832">
          <cell r="B7832">
            <v>7707083893</v>
          </cell>
          <cell r="C7832" t="str">
            <v>1027700132195</v>
          </cell>
          <cell r="D7832" t="str">
            <v/>
          </cell>
          <cell r="E7832" t="str">
            <v>–</v>
          </cell>
          <cell r="F7832" t="str">
            <v>Ba2</v>
          </cell>
          <cell r="G7832" t="str">
            <v>BBB-</v>
          </cell>
          <cell r="H7832">
            <v>0</v>
          </cell>
          <cell r="I7832">
            <v>0</v>
          </cell>
          <cell r="J7832">
            <v>0</v>
          </cell>
          <cell r="K7832" t="str">
            <v>Сбербанк России, БО-36</v>
          </cell>
          <cell r="L7832" t="str">
            <v>Банки</v>
          </cell>
          <cell r="M7832">
            <v>100000000</v>
          </cell>
          <cell r="N7832" t="str">
            <v>USD</v>
          </cell>
          <cell r="O7832" t="str">
            <v>Облигации</v>
          </cell>
          <cell r="P7832" t="str">
            <v>Планируется</v>
          </cell>
          <cell r="Q7832">
            <v>0</v>
          </cell>
          <cell r="R7832" t="str">
            <v>4B023601481B</v>
          </cell>
          <cell r="S7832" t="str">
            <v>10</v>
          </cell>
          <cell r="T7832" t="str">
            <v/>
          </cell>
          <cell r="U7832">
            <v>2</v>
          </cell>
          <cell r="V7832">
            <v>0</v>
          </cell>
          <cell r="W7832">
            <v>0</v>
          </cell>
          <cell r="X7832">
            <v>0</v>
          </cell>
          <cell r="Y7832">
            <v>0</v>
          </cell>
          <cell r="Z7832" t="str">
            <v>в соответствии с эмиссионными документами</v>
          </cell>
          <cell r="AA7832" t="str">
            <v>Организатор - Sberbank CIB</v>
          </cell>
          <cell r="AB7832" t="str">
            <v/>
          </cell>
          <cell r="AC7832" t="str">
            <v>Срок обращения - 5 лет</v>
          </cell>
          <cell r="AD7832" t="str">
            <v>Публичное</v>
          </cell>
          <cell r="AE7832">
            <v>100</v>
          </cell>
          <cell r="AF7832">
            <v>0</v>
          </cell>
          <cell r="AG7832">
            <v>41284</v>
          </cell>
          <cell r="AH7832">
            <v>0</v>
          </cell>
          <cell r="AI7832">
            <v>0</v>
          </cell>
          <cell r="AJ7832">
            <v>0</v>
          </cell>
          <cell r="AK7832">
            <v>34091</v>
          </cell>
          <cell r="AL7832">
            <v>0</v>
          </cell>
          <cell r="AM7832">
            <v>0</v>
          </cell>
          <cell r="AN7832">
            <v>4</v>
          </cell>
          <cell r="AO7832">
            <v>0</v>
          </cell>
          <cell r="AP7832" t="str">
            <v>Россия</v>
          </cell>
          <cell r="AQ7832">
            <v>0</v>
          </cell>
          <cell r="AR7832" t="str">
            <v>10</v>
          </cell>
          <cell r="AS7832">
            <v>0</v>
          </cell>
          <cell r="AT7832">
            <v>313</v>
          </cell>
          <cell r="AU7832">
            <v>0</v>
          </cell>
          <cell r="AV7832" t="str">
            <v>Actual/365 (Actual/365F)</v>
          </cell>
          <cell r="AW7832">
            <v>0</v>
          </cell>
          <cell r="AX7832">
            <v>0</v>
          </cell>
          <cell r="AY7832">
            <v>0</v>
          </cell>
          <cell r="AZ7832" t="str">
            <v/>
          </cell>
          <cell r="BA7832" t="str">
            <v/>
          </cell>
          <cell r="BB7832">
            <v>0</v>
          </cell>
          <cell r="BC7832">
            <v>0</v>
          </cell>
          <cell r="BD7832" t="str">
            <v>Общие корпоративные цели</v>
          </cell>
          <cell r="BE7832">
            <v>0</v>
          </cell>
          <cell r="BF7832">
            <v>0</v>
          </cell>
          <cell r="BG7832" t="str">
            <v/>
          </cell>
          <cell r="BH7832">
            <v>0</v>
          </cell>
          <cell r="BI7832">
            <v>0</v>
          </cell>
          <cell r="BJ7832" t="str">
            <v>-/29.01.2018/30.11.2017</v>
          </cell>
          <cell r="BK7832" t="str">
            <v>AAA(RU)/–</v>
          </cell>
          <cell r="BL7832" t="str">
            <v>AAA(RU)</v>
          </cell>
          <cell r="BM7832" t="str">
            <v>–</v>
          </cell>
          <cell r="BN7832" t="str">
            <v>2018-03-19/–</v>
          </cell>
          <cell r="BO7832">
            <v>0</v>
          </cell>
          <cell r="BP7832">
            <v>0</v>
          </cell>
          <cell r="BQ7832" t="str">
            <v/>
          </cell>
          <cell r="BR7832" t="str">
            <v/>
          </cell>
          <cell r="BS7832" t="str">
            <v/>
          </cell>
          <cell r="BT7832" t="str">
            <v/>
          </cell>
        </row>
        <row r="7833">
          <cell r="B7833">
            <v>7707083893</v>
          </cell>
          <cell r="C7833" t="str">
            <v>1027700132195</v>
          </cell>
          <cell r="D7833" t="str">
            <v>RU000A0JWUE9</v>
          </cell>
          <cell r="E7833" t="str">
            <v>–</v>
          </cell>
          <cell r="F7833" t="str">
            <v>Ba2</v>
          </cell>
          <cell r="G7833" t="str">
            <v>BBB-</v>
          </cell>
          <cell r="H7833">
            <v>0</v>
          </cell>
          <cell r="I7833">
            <v>0</v>
          </cell>
          <cell r="J7833">
            <v>0</v>
          </cell>
          <cell r="K7833" t="str">
            <v>Сбербанк России, БО-37</v>
          </cell>
          <cell r="L7833" t="str">
            <v>Банки</v>
          </cell>
          <cell r="M7833">
            <v>15000000000</v>
          </cell>
          <cell r="N7833" t="str">
            <v>RUB</v>
          </cell>
          <cell r="O7833" t="str">
            <v>Облигации</v>
          </cell>
          <cell r="P7833" t="str">
            <v>В обращении</v>
          </cell>
          <cell r="Q7833">
            <v>44469</v>
          </cell>
          <cell r="R7833" t="str">
            <v>4B023701481B</v>
          </cell>
          <cell r="S7833" t="str">
            <v>1000</v>
          </cell>
          <cell r="T7833" t="str">
            <v/>
          </cell>
          <cell r="U7833">
            <v>2</v>
          </cell>
          <cell r="V7833">
            <v>0</v>
          </cell>
          <cell r="W7833">
            <v>0</v>
          </cell>
          <cell r="X7833">
            <v>0</v>
          </cell>
          <cell r="Y7833">
            <v>0</v>
          </cell>
          <cell r="Z7833" t="str">
            <v/>
          </cell>
          <cell r="AA7833" t="str">
            <v>Организатор: Sberbank CIB, Россельхозбанк</v>
          </cell>
          <cell r="AB7833" t="str">
            <v>Московская Биржа (Первый уровень)</v>
          </cell>
          <cell r="AC7833" t="str">
            <v/>
          </cell>
          <cell r="AD7833" t="str">
            <v>Публичное</v>
          </cell>
          <cell r="AE7833">
            <v>100</v>
          </cell>
          <cell r="AF7833">
            <v>9.4600000000000009</v>
          </cell>
          <cell r="AG7833">
            <v>41284</v>
          </cell>
          <cell r="AH7833">
            <v>42643</v>
          </cell>
          <cell r="AI7833">
            <v>42648</v>
          </cell>
          <cell r="AJ7833">
            <v>42643</v>
          </cell>
          <cell r="AK7833">
            <v>34093</v>
          </cell>
          <cell r="AL7833" t="str">
            <v>RU000A0JWUE9</v>
          </cell>
          <cell r="AM7833">
            <v>0</v>
          </cell>
          <cell r="AN7833">
            <v>4</v>
          </cell>
          <cell r="AO7833">
            <v>0</v>
          </cell>
          <cell r="AP7833" t="str">
            <v>Россия</v>
          </cell>
          <cell r="AQ7833">
            <v>10000000000</v>
          </cell>
          <cell r="AR7833" t="str">
            <v>1000</v>
          </cell>
          <cell r="AS7833">
            <v>0</v>
          </cell>
          <cell r="AT7833">
            <v>313</v>
          </cell>
          <cell r="AU7833">
            <v>0</v>
          </cell>
          <cell r="AV7833" t="str">
            <v>Actual/365 (Actual/365F)</v>
          </cell>
          <cell r="AW7833">
            <v>0</v>
          </cell>
          <cell r="AX7833">
            <v>0</v>
          </cell>
          <cell r="AY7833">
            <v>0</v>
          </cell>
          <cell r="AZ7833" t="str">
            <v/>
          </cell>
          <cell r="BA7833" t="str">
            <v/>
          </cell>
          <cell r="BB7833">
            <v>0</v>
          </cell>
          <cell r="BC7833">
            <v>0</v>
          </cell>
          <cell r="BD7833" t="str">
            <v>Общие корпоративные цели</v>
          </cell>
          <cell r="BE7833">
            <v>0</v>
          </cell>
          <cell r="BF7833">
            <v>0</v>
          </cell>
          <cell r="BG7833" t="str">
            <v/>
          </cell>
          <cell r="BH7833">
            <v>0</v>
          </cell>
          <cell r="BI7833">
            <v>10000000000</v>
          </cell>
          <cell r="BJ7833" t="str">
            <v>-/29.01.2018/30.11.2017</v>
          </cell>
          <cell r="BK7833" t="str">
            <v>AAA(RU)/–</v>
          </cell>
          <cell r="BL7833" t="str">
            <v>AAA(RU)</v>
          </cell>
          <cell r="BM7833" t="str">
            <v>–</v>
          </cell>
          <cell r="BN7833" t="str">
            <v>2018-03-19/–</v>
          </cell>
          <cell r="BO7833">
            <v>0</v>
          </cell>
          <cell r="BP7833">
            <v>0</v>
          </cell>
          <cell r="BQ7833" t="str">
            <v/>
          </cell>
          <cell r="BR7833" t="str">
            <v/>
          </cell>
          <cell r="BS7833" t="str">
            <v/>
          </cell>
          <cell r="BT7833" t="str">
            <v/>
          </cell>
        </row>
        <row r="7834">
          <cell r="B7834">
            <v>7707083893</v>
          </cell>
          <cell r="C7834" t="str">
            <v>1027700132195</v>
          </cell>
          <cell r="D7834" t="str">
            <v/>
          </cell>
          <cell r="E7834" t="str">
            <v>–</v>
          </cell>
          <cell r="F7834" t="str">
            <v>Ba2</v>
          </cell>
          <cell r="G7834" t="str">
            <v>BBB-</v>
          </cell>
          <cell r="H7834">
            <v>0</v>
          </cell>
          <cell r="I7834">
            <v>0</v>
          </cell>
          <cell r="J7834">
            <v>0</v>
          </cell>
          <cell r="K7834" t="str">
            <v>Сбербанк России, БО-38</v>
          </cell>
          <cell r="L7834" t="str">
            <v>Банки</v>
          </cell>
          <cell r="M7834">
            <v>500000000</v>
          </cell>
          <cell r="N7834" t="str">
            <v>USD</v>
          </cell>
          <cell r="O7834" t="str">
            <v>Облигации</v>
          </cell>
          <cell r="P7834" t="str">
            <v>Планируется</v>
          </cell>
          <cell r="Q7834">
            <v>0</v>
          </cell>
          <cell r="R7834" t="str">
            <v>4B023801481B</v>
          </cell>
          <cell r="S7834" t="str">
            <v>10</v>
          </cell>
          <cell r="T7834" t="str">
            <v/>
          </cell>
          <cell r="U7834">
            <v>2</v>
          </cell>
          <cell r="V7834">
            <v>0</v>
          </cell>
          <cell r="W7834">
            <v>0</v>
          </cell>
          <cell r="X7834">
            <v>0</v>
          </cell>
          <cell r="Y7834">
            <v>0</v>
          </cell>
          <cell r="Z7834" t="str">
            <v>в соответствии с эмиссионными документами</v>
          </cell>
          <cell r="AA7834" t="str">
            <v>Организатор - Sberbank CIB</v>
          </cell>
          <cell r="AB7834" t="str">
            <v/>
          </cell>
          <cell r="AC7834" t="str">
            <v>Срок обращения - 10 лет</v>
          </cell>
          <cell r="AD7834" t="str">
            <v>Публичное</v>
          </cell>
          <cell r="AE7834">
            <v>100</v>
          </cell>
          <cell r="AF7834">
            <v>0</v>
          </cell>
          <cell r="AG7834">
            <v>41284</v>
          </cell>
          <cell r="AH7834">
            <v>0</v>
          </cell>
          <cell r="AI7834">
            <v>0</v>
          </cell>
          <cell r="AJ7834">
            <v>0</v>
          </cell>
          <cell r="AK7834">
            <v>34095</v>
          </cell>
          <cell r="AL7834">
            <v>0</v>
          </cell>
          <cell r="AM7834">
            <v>0</v>
          </cell>
          <cell r="AN7834">
            <v>4</v>
          </cell>
          <cell r="AO7834">
            <v>0</v>
          </cell>
          <cell r="AP7834" t="str">
            <v>Россия</v>
          </cell>
          <cell r="AQ7834">
            <v>0</v>
          </cell>
          <cell r="AR7834" t="str">
            <v>10</v>
          </cell>
          <cell r="AS7834">
            <v>0</v>
          </cell>
          <cell r="AT7834">
            <v>313</v>
          </cell>
          <cell r="AU7834">
            <v>0</v>
          </cell>
          <cell r="AV7834" t="str">
            <v>Actual/365 (Actual/365F)</v>
          </cell>
          <cell r="AW7834">
            <v>0</v>
          </cell>
          <cell r="AX7834">
            <v>0</v>
          </cell>
          <cell r="AY7834">
            <v>0</v>
          </cell>
          <cell r="AZ7834" t="str">
            <v/>
          </cell>
          <cell r="BA7834" t="str">
            <v/>
          </cell>
          <cell r="BB7834">
            <v>0</v>
          </cell>
          <cell r="BC7834">
            <v>0</v>
          </cell>
          <cell r="BD7834" t="str">
            <v>Общие корпоративные цели</v>
          </cell>
          <cell r="BE7834">
            <v>0</v>
          </cell>
          <cell r="BF7834">
            <v>0</v>
          </cell>
          <cell r="BG7834" t="str">
            <v/>
          </cell>
          <cell r="BH7834">
            <v>0</v>
          </cell>
          <cell r="BI7834">
            <v>0</v>
          </cell>
          <cell r="BJ7834" t="str">
            <v>-/29.01.2018/30.11.2017</v>
          </cell>
          <cell r="BK7834" t="str">
            <v>AAA(RU)/–</v>
          </cell>
          <cell r="BL7834" t="str">
            <v>AAA(RU)</v>
          </cell>
          <cell r="BM7834" t="str">
            <v>–</v>
          </cell>
          <cell r="BN7834" t="str">
            <v>2018-03-19/–</v>
          </cell>
          <cell r="BO7834">
            <v>0</v>
          </cell>
          <cell r="BP7834">
            <v>0</v>
          </cell>
          <cell r="BQ7834" t="str">
            <v/>
          </cell>
          <cell r="BR7834" t="str">
            <v/>
          </cell>
          <cell r="BS7834" t="str">
            <v/>
          </cell>
          <cell r="BT7834" t="str">
            <v/>
          </cell>
        </row>
        <row r="7835">
          <cell r="B7835">
            <v>7707083893</v>
          </cell>
          <cell r="C7835" t="str">
            <v>1027700132195</v>
          </cell>
          <cell r="D7835" t="str">
            <v/>
          </cell>
          <cell r="E7835" t="str">
            <v>–</v>
          </cell>
          <cell r="F7835" t="str">
            <v>Ba2</v>
          </cell>
          <cell r="G7835" t="str">
            <v>BBB-</v>
          </cell>
          <cell r="H7835">
            <v>0</v>
          </cell>
          <cell r="I7835">
            <v>0</v>
          </cell>
          <cell r="J7835">
            <v>0</v>
          </cell>
          <cell r="K7835" t="str">
            <v>Сбербанк России, БО-39</v>
          </cell>
          <cell r="L7835" t="str">
            <v>Банки</v>
          </cell>
          <cell r="M7835">
            <v>500000000</v>
          </cell>
          <cell r="N7835" t="str">
            <v>USD</v>
          </cell>
          <cell r="O7835" t="str">
            <v>Облигации</v>
          </cell>
          <cell r="P7835" t="str">
            <v>Планируется</v>
          </cell>
          <cell r="Q7835">
            <v>0</v>
          </cell>
          <cell r="R7835" t="str">
            <v>4B023901481B</v>
          </cell>
          <cell r="S7835" t="str">
            <v>10</v>
          </cell>
          <cell r="T7835" t="str">
            <v/>
          </cell>
          <cell r="U7835">
            <v>2</v>
          </cell>
          <cell r="V7835">
            <v>0</v>
          </cell>
          <cell r="W7835">
            <v>0</v>
          </cell>
          <cell r="X7835">
            <v>0</v>
          </cell>
          <cell r="Y7835">
            <v>0</v>
          </cell>
          <cell r="Z7835" t="str">
            <v>в соответствии с эмиссионными документами</v>
          </cell>
          <cell r="AA7835" t="str">
            <v>Организатор - Sberbank CIB</v>
          </cell>
          <cell r="AB7835" t="str">
            <v/>
          </cell>
          <cell r="AC7835" t="str">
            <v>Срок обращения - 10 лет</v>
          </cell>
          <cell r="AD7835" t="str">
            <v>Публичное</v>
          </cell>
          <cell r="AE7835">
            <v>100</v>
          </cell>
          <cell r="AF7835">
            <v>0</v>
          </cell>
          <cell r="AG7835">
            <v>41284</v>
          </cell>
          <cell r="AH7835">
            <v>0</v>
          </cell>
          <cell r="AI7835">
            <v>0</v>
          </cell>
          <cell r="AJ7835">
            <v>0</v>
          </cell>
          <cell r="AK7835">
            <v>34097</v>
          </cell>
          <cell r="AL7835">
            <v>0</v>
          </cell>
          <cell r="AM7835">
            <v>0</v>
          </cell>
          <cell r="AN7835">
            <v>4</v>
          </cell>
          <cell r="AO7835">
            <v>0</v>
          </cell>
          <cell r="AP7835" t="str">
            <v>Россия</v>
          </cell>
          <cell r="AQ7835">
            <v>0</v>
          </cell>
          <cell r="AR7835" t="str">
            <v>10</v>
          </cell>
          <cell r="AS7835">
            <v>0</v>
          </cell>
          <cell r="AT7835">
            <v>313</v>
          </cell>
          <cell r="AU7835">
            <v>0</v>
          </cell>
          <cell r="AV7835" t="str">
            <v>Actual/365 (Actual/365F)</v>
          </cell>
          <cell r="AW7835">
            <v>0</v>
          </cell>
          <cell r="AX7835">
            <v>0</v>
          </cell>
          <cell r="AY7835">
            <v>0</v>
          </cell>
          <cell r="AZ7835" t="str">
            <v/>
          </cell>
          <cell r="BA7835" t="str">
            <v/>
          </cell>
          <cell r="BB7835">
            <v>0</v>
          </cell>
          <cell r="BC7835">
            <v>0</v>
          </cell>
          <cell r="BD7835" t="str">
            <v>Общие корпоративные цели</v>
          </cell>
          <cell r="BE7835">
            <v>0</v>
          </cell>
          <cell r="BF7835">
            <v>0</v>
          </cell>
          <cell r="BG7835" t="str">
            <v/>
          </cell>
          <cell r="BH7835">
            <v>0</v>
          </cell>
          <cell r="BI7835">
            <v>0</v>
          </cell>
          <cell r="BJ7835" t="str">
            <v>-/29.01.2018/30.11.2017</v>
          </cell>
          <cell r="BK7835" t="str">
            <v>AAA(RU)/–</v>
          </cell>
          <cell r="BL7835" t="str">
            <v>AAA(RU)</v>
          </cell>
          <cell r="BM7835" t="str">
            <v>–</v>
          </cell>
          <cell r="BN7835" t="str">
            <v>2018-03-19/–</v>
          </cell>
          <cell r="BO7835">
            <v>0</v>
          </cell>
          <cell r="BP7835">
            <v>0</v>
          </cell>
          <cell r="BQ7835" t="str">
            <v/>
          </cell>
          <cell r="BR7835" t="str">
            <v/>
          </cell>
          <cell r="BS7835" t="str">
            <v/>
          </cell>
          <cell r="BT7835" t="str">
            <v/>
          </cell>
        </row>
        <row r="7836">
          <cell r="B7836">
            <v>7707083893</v>
          </cell>
          <cell r="C7836" t="str">
            <v>1027700132195</v>
          </cell>
          <cell r="D7836" t="str">
            <v/>
          </cell>
          <cell r="E7836" t="str">
            <v>–</v>
          </cell>
          <cell r="F7836" t="str">
            <v>Ba2</v>
          </cell>
          <cell r="G7836" t="str">
            <v>BBB-</v>
          </cell>
          <cell r="H7836">
            <v>0</v>
          </cell>
          <cell r="I7836">
            <v>0</v>
          </cell>
          <cell r="J7836">
            <v>0</v>
          </cell>
          <cell r="K7836" t="str">
            <v>Сбербанк России, БО-40</v>
          </cell>
          <cell r="L7836" t="str">
            <v>Банки</v>
          </cell>
          <cell r="M7836">
            <v>300000000</v>
          </cell>
          <cell r="N7836" t="str">
            <v>USD</v>
          </cell>
          <cell r="O7836" t="str">
            <v>Облигации</v>
          </cell>
          <cell r="P7836" t="str">
            <v>Планируется</v>
          </cell>
          <cell r="Q7836">
            <v>0</v>
          </cell>
          <cell r="R7836" t="str">
            <v>4B024001481B</v>
          </cell>
          <cell r="S7836" t="str">
            <v>10</v>
          </cell>
          <cell r="T7836" t="str">
            <v/>
          </cell>
          <cell r="U7836">
            <v>2</v>
          </cell>
          <cell r="V7836">
            <v>0</v>
          </cell>
          <cell r="W7836">
            <v>0</v>
          </cell>
          <cell r="X7836">
            <v>0</v>
          </cell>
          <cell r="Y7836">
            <v>0</v>
          </cell>
          <cell r="Z7836" t="str">
            <v>в соответствии с эмиссионными документами</v>
          </cell>
          <cell r="AA7836" t="str">
            <v>Организатор - Sberbank CIB</v>
          </cell>
          <cell r="AB7836" t="str">
            <v/>
          </cell>
          <cell r="AC7836" t="str">
            <v>Срок обращения - 10 лет</v>
          </cell>
          <cell r="AD7836" t="str">
            <v>Публичное</v>
          </cell>
          <cell r="AE7836">
            <v>100</v>
          </cell>
          <cell r="AF7836">
            <v>0</v>
          </cell>
          <cell r="AG7836">
            <v>41284</v>
          </cell>
          <cell r="AH7836">
            <v>0</v>
          </cell>
          <cell r="AI7836">
            <v>0</v>
          </cell>
          <cell r="AJ7836">
            <v>0</v>
          </cell>
          <cell r="AK7836">
            <v>34099</v>
          </cell>
          <cell r="AL7836">
            <v>0</v>
          </cell>
          <cell r="AM7836">
            <v>0</v>
          </cell>
          <cell r="AN7836">
            <v>4</v>
          </cell>
          <cell r="AO7836">
            <v>0</v>
          </cell>
          <cell r="AP7836" t="str">
            <v>Россия</v>
          </cell>
          <cell r="AQ7836">
            <v>0</v>
          </cell>
          <cell r="AR7836" t="str">
            <v>10</v>
          </cell>
          <cell r="AS7836">
            <v>0</v>
          </cell>
          <cell r="AT7836">
            <v>313</v>
          </cell>
          <cell r="AU7836">
            <v>0</v>
          </cell>
          <cell r="AV7836" t="str">
            <v>Actual/365 (Actual/365F)</v>
          </cell>
          <cell r="AW7836">
            <v>0</v>
          </cell>
          <cell r="AX7836">
            <v>0</v>
          </cell>
          <cell r="AY7836">
            <v>0</v>
          </cell>
          <cell r="AZ7836" t="str">
            <v/>
          </cell>
          <cell r="BA7836" t="str">
            <v/>
          </cell>
          <cell r="BB7836">
            <v>0</v>
          </cell>
          <cell r="BC7836">
            <v>0</v>
          </cell>
          <cell r="BD7836" t="str">
            <v>Общие корпоративные цели</v>
          </cell>
          <cell r="BE7836">
            <v>0</v>
          </cell>
          <cell r="BF7836">
            <v>0</v>
          </cell>
          <cell r="BG7836" t="str">
            <v/>
          </cell>
          <cell r="BH7836">
            <v>0</v>
          </cell>
          <cell r="BI7836">
            <v>0</v>
          </cell>
          <cell r="BJ7836" t="str">
            <v>-/29.01.2018/30.11.2017</v>
          </cell>
          <cell r="BK7836" t="str">
            <v>AAA(RU)/–</v>
          </cell>
          <cell r="BL7836" t="str">
            <v>AAA(RU)</v>
          </cell>
          <cell r="BM7836" t="str">
            <v>–</v>
          </cell>
          <cell r="BN7836" t="str">
            <v>2018-03-19/–</v>
          </cell>
          <cell r="BO7836">
            <v>0</v>
          </cell>
          <cell r="BP7836">
            <v>0</v>
          </cell>
          <cell r="BQ7836" t="str">
            <v/>
          </cell>
          <cell r="BR7836" t="str">
            <v/>
          </cell>
          <cell r="BS7836" t="str">
            <v/>
          </cell>
          <cell r="BT7836" t="str">
            <v/>
          </cell>
        </row>
        <row r="7837">
          <cell r="B7837">
            <v>7707083893</v>
          </cell>
          <cell r="C7837" t="str">
            <v>1027700132195</v>
          </cell>
          <cell r="D7837" t="str">
            <v/>
          </cell>
          <cell r="E7837" t="str">
            <v>–</v>
          </cell>
          <cell r="F7837" t="str">
            <v>Ba2</v>
          </cell>
          <cell r="G7837" t="str">
            <v>BBB-</v>
          </cell>
          <cell r="H7837">
            <v>0</v>
          </cell>
          <cell r="I7837">
            <v>0</v>
          </cell>
          <cell r="J7837">
            <v>0</v>
          </cell>
          <cell r="K7837" t="str">
            <v>Сбербанк России, БО-41</v>
          </cell>
          <cell r="L7837" t="str">
            <v>Банки</v>
          </cell>
          <cell r="M7837">
            <v>300000000</v>
          </cell>
          <cell r="N7837" t="str">
            <v>USD</v>
          </cell>
          <cell r="O7837" t="str">
            <v>Облигации</v>
          </cell>
          <cell r="P7837" t="str">
            <v>Планируется</v>
          </cell>
          <cell r="Q7837">
            <v>0</v>
          </cell>
          <cell r="R7837" t="str">
            <v>4B024101481B</v>
          </cell>
          <cell r="S7837" t="str">
            <v>10</v>
          </cell>
          <cell r="T7837" t="str">
            <v/>
          </cell>
          <cell r="U7837">
            <v>2</v>
          </cell>
          <cell r="V7837">
            <v>0</v>
          </cell>
          <cell r="W7837">
            <v>0</v>
          </cell>
          <cell r="X7837">
            <v>0</v>
          </cell>
          <cell r="Y7837">
            <v>0</v>
          </cell>
          <cell r="Z7837" t="str">
            <v>в соответствии с эмиссионными документами</v>
          </cell>
          <cell r="AA7837" t="str">
            <v>Организатор - Sberbank CIB</v>
          </cell>
          <cell r="AB7837" t="str">
            <v/>
          </cell>
          <cell r="AC7837" t="str">
            <v>Срок обращения - 10 лет</v>
          </cell>
          <cell r="AD7837" t="str">
            <v>Публичное</v>
          </cell>
          <cell r="AE7837">
            <v>100</v>
          </cell>
          <cell r="AF7837">
            <v>0</v>
          </cell>
          <cell r="AG7837">
            <v>41284</v>
          </cell>
          <cell r="AH7837">
            <v>0</v>
          </cell>
          <cell r="AI7837">
            <v>0</v>
          </cell>
          <cell r="AJ7837">
            <v>0</v>
          </cell>
          <cell r="AK7837">
            <v>34101</v>
          </cell>
          <cell r="AL7837">
            <v>0</v>
          </cell>
          <cell r="AM7837">
            <v>0</v>
          </cell>
          <cell r="AN7837">
            <v>4</v>
          </cell>
          <cell r="AO7837">
            <v>0</v>
          </cell>
          <cell r="AP7837" t="str">
            <v>Россия</v>
          </cell>
          <cell r="AQ7837">
            <v>0</v>
          </cell>
          <cell r="AR7837" t="str">
            <v>10</v>
          </cell>
          <cell r="AS7837">
            <v>0</v>
          </cell>
          <cell r="AT7837">
            <v>313</v>
          </cell>
          <cell r="AU7837">
            <v>0</v>
          </cell>
          <cell r="AV7837" t="str">
            <v>Actual/365 (Actual/365F)</v>
          </cell>
          <cell r="AW7837">
            <v>0</v>
          </cell>
          <cell r="AX7837">
            <v>0</v>
          </cell>
          <cell r="AY7837">
            <v>0</v>
          </cell>
          <cell r="AZ7837" t="str">
            <v/>
          </cell>
          <cell r="BA7837" t="str">
            <v/>
          </cell>
          <cell r="BB7837">
            <v>0</v>
          </cell>
          <cell r="BC7837">
            <v>0</v>
          </cell>
          <cell r="BD7837" t="str">
            <v>Общие корпоративные цели</v>
          </cell>
          <cell r="BE7837">
            <v>0</v>
          </cell>
          <cell r="BF7837">
            <v>0</v>
          </cell>
          <cell r="BG7837" t="str">
            <v/>
          </cell>
          <cell r="BH7837">
            <v>0</v>
          </cell>
          <cell r="BI7837">
            <v>0</v>
          </cell>
          <cell r="BJ7837" t="str">
            <v>-/29.01.2018/30.11.2017</v>
          </cell>
          <cell r="BK7837" t="str">
            <v>AAA(RU)/–</v>
          </cell>
          <cell r="BL7837" t="str">
            <v>AAA(RU)</v>
          </cell>
          <cell r="BM7837" t="str">
            <v>–</v>
          </cell>
          <cell r="BN7837" t="str">
            <v>2018-03-19/–</v>
          </cell>
          <cell r="BO7837">
            <v>0</v>
          </cell>
          <cell r="BP7837">
            <v>0</v>
          </cell>
          <cell r="BQ7837" t="str">
            <v/>
          </cell>
          <cell r="BR7837" t="str">
            <v/>
          </cell>
          <cell r="BS7837" t="str">
            <v/>
          </cell>
          <cell r="BT7837" t="str">
            <v/>
          </cell>
        </row>
        <row r="7838">
          <cell r="B7838">
            <v>7707083893</v>
          </cell>
          <cell r="C7838" t="str">
            <v>1027700132195</v>
          </cell>
          <cell r="D7838" t="str">
            <v>RU000A0JWKZ5</v>
          </cell>
          <cell r="E7838" t="str">
            <v>–</v>
          </cell>
          <cell r="F7838" t="str">
            <v>Ba2</v>
          </cell>
          <cell r="G7838" t="str">
            <v>BBB-</v>
          </cell>
          <cell r="H7838">
            <v>0</v>
          </cell>
          <cell r="I7838">
            <v>0</v>
          </cell>
          <cell r="J7838">
            <v>0</v>
          </cell>
          <cell r="K7838" t="str">
            <v>Сбербанк России, БО-42</v>
          </cell>
          <cell r="L7838" t="str">
            <v>Банки</v>
          </cell>
          <cell r="M7838">
            <v>15000000000</v>
          </cell>
          <cell r="N7838" t="str">
            <v>RUB</v>
          </cell>
          <cell r="O7838" t="str">
            <v>Облигации</v>
          </cell>
          <cell r="P7838" t="str">
            <v>Досрочно погашена</v>
          </cell>
          <cell r="Q7838">
            <v>43636</v>
          </cell>
          <cell r="R7838" t="str">
            <v>4B024201481B</v>
          </cell>
          <cell r="S7838" t="str">
            <v>1000</v>
          </cell>
          <cell r="T7838" t="str">
            <v/>
          </cell>
          <cell r="U7838">
            <v>2</v>
          </cell>
          <cell r="V7838">
            <v>0</v>
          </cell>
          <cell r="W7838">
            <v>0</v>
          </cell>
          <cell r="X7838">
            <v>0</v>
          </cell>
          <cell r="Y7838">
            <v>0</v>
          </cell>
          <cell r="Z7838" t="str">
            <v/>
          </cell>
          <cell r="AA7838" t="str">
            <v>Организатор - Sberbank CIB</v>
          </cell>
          <cell r="AB7838" t="str">
            <v>Московская Биржа (Первый уровень)</v>
          </cell>
          <cell r="AC7838" t="str">
            <v/>
          </cell>
          <cell r="AD7838" t="str">
            <v>Публичное</v>
          </cell>
          <cell r="AE7838">
            <v>100</v>
          </cell>
          <cell r="AF7838">
            <v>10.25</v>
          </cell>
          <cell r="AG7838">
            <v>41284</v>
          </cell>
          <cell r="AH7838">
            <v>42541</v>
          </cell>
          <cell r="AI7838">
            <v>42544</v>
          </cell>
          <cell r="AJ7838">
            <v>42541</v>
          </cell>
          <cell r="AK7838">
            <v>34103</v>
          </cell>
          <cell r="AL7838" t="str">
            <v>RU000A0JWKZ5</v>
          </cell>
          <cell r="AM7838">
            <v>0</v>
          </cell>
          <cell r="AN7838">
            <v>4</v>
          </cell>
          <cell r="AO7838">
            <v>0</v>
          </cell>
          <cell r="AP7838" t="str">
            <v>Россия</v>
          </cell>
          <cell r="AQ7838">
            <v>11500000000</v>
          </cell>
          <cell r="AR7838" t="str">
            <v>1000</v>
          </cell>
          <cell r="AS7838">
            <v>0</v>
          </cell>
          <cell r="AT7838">
            <v>313</v>
          </cell>
          <cell r="AU7838">
            <v>43271</v>
          </cell>
          <cell r="AV7838" t="str">
            <v>Actual/365 (Actual/365F)</v>
          </cell>
          <cell r="AW7838">
            <v>0</v>
          </cell>
          <cell r="AX7838">
            <v>0</v>
          </cell>
          <cell r="AY7838">
            <v>0</v>
          </cell>
          <cell r="AZ7838" t="str">
            <v/>
          </cell>
          <cell r="BA7838" t="str">
            <v/>
          </cell>
          <cell r="BB7838">
            <v>0</v>
          </cell>
          <cell r="BC7838">
            <v>1</v>
          </cell>
          <cell r="BD7838" t="str">
            <v>Общие корпоративные цели</v>
          </cell>
          <cell r="BE7838">
            <v>0</v>
          </cell>
          <cell r="BF7838">
            <v>0</v>
          </cell>
          <cell r="BG7838" t="str">
            <v/>
          </cell>
          <cell r="BH7838">
            <v>0</v>
          </cell>
          <cell r="BI7838">
            <v>0</v>
          </cell>
          <cell r="BJ7838" t="str">
            <v>-/29.01.2018/30.11.2017</v>
          </cell>
          <cell r="BK7838" t="str">
            <v>AAA(RU)/–</v>
          </cell>
          <cell r="BL7838" t="str">
            <v>AAA(RU)</v>
          </cell>
          <cell r="BM7838" t="str">
            <v>–</v>
          </cell>
          <cell r="BN7838" t="str">
            <v>2018-03-19/–</v>
          </cell>
          <cell r="BO7838">
            <v>0</v>
          </cell>
          <cell r="BP7838">
            <v>0</v>
          </cell>
          <cell r="BQ7838" t="str">
            <v/>
          </cell>
          <cell r="BR7838" t="str">
            <v/>
          </cell>
          <cell r="BS7838" t="str">
            <v/>
          </cell>
          <cell r="BT7838" t="str">
            <v/>
          </cell>
        </row>
        <row r="7839">
          <cell r="B7839">
            <v>7707083893</v>
          </cell>
          <cell r="C7839" t="str">
            <v>1027700132195</v>
          </cell>
          <cell r="D7839" t="str">
            <v/>
          </cell>
          <cell r="E7839" t="str">
            <v>–</v>
          </cell>
          <cell r="F7839" t="str">
            <v>Ba2</v>
          </cell>
          <cell r="G7839" t="str">
            <v>BBB-</v>
          </cell>
          <cell r="H7839">
            <v>0</v>
          </cell>
          <cell r="I7839">
            <v>0</v>
          </cell>
          <cell r="J7839">
            <v>0</v>
          </cell>
          <cell r="K7839" t="str">
            <v>Сбербанк России, БО-43</v>
          </cell>
          <cell r="L7839" t="str">
            <v>Банки</v>
          </cell>
          <cell r="M7839">
            <v>250000000</v>
          </cell>
          <cell r="N7839" t="str">
            <v>USD</v>
          </cell>
          <cell r="O7839" t="str">
            <v>Облигации</v>
          </cell>
          <cell r="P7839" t="str">
            <v>Планируется</v>
          </cell>
          <cell r="Q7839">
            <v>0</v>
          </cell>
          <cell r="R7839" t="str">
            <v>4B024301481B</v>
          </cell>
          <cell r="S7839" t="str">
            <v>10</v>
          </cell>
          <cell r="T7839" t="str">
            <v/>
          </cell>
          <cell r="U7839">
            <v>2</v>
          </cell>
          <cell r="V7839">
            <v>0</v>
          </cell>
          <cell r="W7839">
            <v>0</v>
          </cell>
          <cell r="X7839">
            <v>0</v>
          </cell>
          <cell r="Y7839">
            <v>0</v>
          </cell>
          <cell r="Z7839" t="str">
            <v>в соответствии с эмиссионными документами</v>
          </cell>
          <cell r="AA7839" t="str">
            <v>Организатор - Sberbank CIB</v>
          </cell>
          <cell r="AB7839" t="str">
            <v/>
          </cell>
          <cell r="AC7839" t="str">
            <v>Срок обращения - 10 лет</v>
          </cell>
          <cell r="AD7839" t="str">
            <v>Публичное</v>
          </cell>
          <cell r="AE7839">
            <v>100</v>
          </cell>
          <cell r="AF7839">
            <v>0</v>
          </cell>
          <cell r="AG7839">
            <v>41284</v>
          </cell>
          <cell r="AH7839">
            <v>0</v>
          </cell>
          <cell r="AI7839">
            <v>0</v>
          </cell>
          <cell r="AJ7839">
            <v>0</v>
          </cell>
          <cell r="AK7839">
            <v>34105</v>
          </cell>
          <cell r="AL7839">
            <v>0</v>
          </cell>
          <cell r="AM7839">
            <v>0</v>
          </cell>
          <cell r="AN7839">
            <v>4</v>
          </cell>
          <cell r="AO7839">
            <v>0</v>
          </cell>
          <cell r="AP7839" t="str">
            <v>Россия</v>
          </cell>
          <cell r="AQ7839">
            <v>0</v>
          </cell>
          <cell r="AR7839" t="str">
            <v>10</v>
          </cell>
          <cell r="AS7839">
            <v>0</v>
          </cell>
          <cell r="AT7839">
            <v>313</v>
          </cell>
          <cell r="AU7839">
            <v>0</v>
          </cell>
          <cell r="AV7839" t="str">
            <v>Actual/365 (Actual/365F)</v>
          </cell>
          <cell r="AW7839">
            <v>0</v>
          </cell>
          <cell r="AX7839">
            <v>0</v>
          </cell>
          <cell r="AY7839">
            <v>0</v>
          </cell>
          <cell r="AZ7839" t="str">
            <v/>
          </cell>
          <cell r="BA7839" t="str">
            <v/>
          </cell>
          <cell r="BB7839">
            <v>0</v>
          </cell>
          <cell r="BC7839">
            <v>0</v>
          </cell>
          <cell r="BD7839" t="str">
            <v>Общие корпоративные цели</v>
          </cell>
          <cell r="BE7839">
            <v>0</v>
          </cell>
          <cell r="BF7839">
            <v>0</v>
          </cell>
          <cell r="BG7839" t="str">
            <v/>
          </cell>
          <cell r="BH7839">
            <v>0</v>
          </cell>
          <cell r="BI7839">
            <v>0</v>
          </cell>
          <cell r="BJ7839" t="str">
            <v>-/29.01.2018/30.11.2017</v>
          </cell>
          <cell r="BK7839" t="str">
            <v>AAA(RU)/–</v>
          </cell>
          <cell r="BL7839" t="str">
            <v>AAA(RU)</v>
          </cell>
          <cell r="BM7839" t="str">
            <v>–</v>
          </cell>
          <cell r="BN7839" t="str">
            <v>2018-03-19/–</v>
          </cell>
          <cell r="BO7839">
            <v>0</v>
          </cell>
          <cell r="BP7839">
            <v>0</v>
          </cell>
          <cell r="BQ7839" t="str">
            <v/>
          </cell>
          <cell r="BR7839" t="str">
            <v/>
          </cell>
          <cell r="BS7839" t="str">
            <v/>
          </cell>
          <cell r="BT7839" t="str">
            <v/>
          </cell>
        </row>
        <row r="7840">
          <cell r="B7840">
            <v>7707083893</v>
          </cell>
          <cell r="C7840" t="str">
            <v>1027700132195</v>
          </cell>
          <cell r="D7840" t="str">
            <v/>
          </cell>
          <cell r="E7840" t="str">
            <v>–</v>
          </cell>
          <cell r="F7840" t="str">
            <v>Ba2</v>
          </cell>
          <cell r="G7840" t="str">
            <v>BBB-</v>
          </cell>
          <cell r="H7840">
            <v>0</v>
          </cell>
          <cell r="I7840">
            <v>0</v>
          </cell>
          <cell r="J7840">
            <v>0</v>
          </cell>
          <cell r="K7840" t="str">
            <v>Сбербанк России, БО-44</v>
          </cell>
          <cell r="L7840" t="str">
            <v>Банки</v>
          </cell>
          <cell r="M7840">
            <v>25000000000</v>
          </cell>
          <cell r="N7840" t="str">
            <v>RUB</v>
          </cell>
          <cell r="O7840" t="str">
            <v>Облигации</v>
          </cell>
          <cell r="P7840" t="str">
            <v>Планируется</v>
          </cell>
          <cell r="Q7840">
            <v>0</v>
          </cell>
          <cell r="R7840" t="str">
            <v>4B024401481B</v>
          </cell>
          <cell r="S7840" t="str">
            <v>1000</v>
          </cell>
          <cell r="T7840" t="str">
            <v/>
          </cell>
          <cell r="U7840">
            <v>2</v>
          </cell>
          <cell r="V7840">
            <v>0</v>
          </cell>
          <cell r="W7840">
            <v>0</v>
          </cell>
          <cell r="X7840">
            <v>0</v>
          </cell>
          <cell r="Y7840">
            <v>0</v>
          </cell>
          <cell r="Z7840" t="str">
            <v>в соответствии с эмиссионными документами</v>
          </cell>
          <cell r="AA7840" t="str">
            <v>Организатор - Sberbank CIB</v>
          </cell>
          <cell r="AB7840" t="str">
            <v/>
          </cell>
          <cell r="AC7840" t="str">
            <v>Срок обращения - 3 года</v>
          </cell>
          <cell r="AD7840" t="str">
            <v>Публичное</v>
          </cell>
          <cell r="AE7840">
            <v>100</v>
          </cell>
          <cell r="AF7840">
            <v>0</v>
          </cell>
          <cell r="AG7840">
            <v>41284</v>
          </cell>
          <cell r="AH7840">
            <v>0</v>
          </cell>
          <cell r="AI7840">
            <v>0</v>
          </cell>
          <cell r="AJ7840">
            <v>0</v>
          </cell>
          <cell r="AK7840">
            <v>34107</v>
          </cell>
          <cell r="AL7840">
            <v>0</v>
          </cell>
          <cell r="AM7840">
            <v>0</v>
          </cell>
          <cell r="AN7840">
            <v>4</v>
          </cell>
          <cell r="AO7840">
            <v>0</v>
          </cell>
          <cell r="AP7840" t="str">
            <v>Россия</v>
          </cell>
          <cell r="AQ7840">
            <v>0</v>
          </cell>
          <cell r="AR7840">
            <v>0</v>
          </cell>
          <cell r="AS7840">
            <v>0</v>
          </cell>
          <cell r="AT7840">
            <v>313</v>
          </cell>
          <cell r="AU7840">
            <v>0</v>
          </cell>
          <cell r="AV7840" t="str">
            <v>Actual/365 (Actual/365F)</v>
          </cell>
          <cell r="AW7840">
            <v>0</v>
          </cell>
          <cell r="AX7840">
            <v>0</v>
          </cell>
          <cell r="AY7840">
            <v>0</v>
          </cell>
          <cell r="AZ7840" t="str">
            <v/>
          </cell>
          <cell r="BA7840" t="str">
            <v/>
          </cell>
          <cell r="BB7840">
            <v>0</v>
          </cell>
          <cell r="BC7840">
            <v>0</v>
          </cell>
          <cell r="BD7840" t="str">
            <v>Общие корпоративные цели</v>
          </cell>
          <cell r="BE7840">
            <v>0</v>
          </cell>
          <cell r="BF7840">
            <v>0</v>
          </cell>
          <cell r="BG7840" t="str">
            <v/>
          </cell>
          <cell r="BH7840">
            <v>0</v>
          </cell>
          <cell r="BI7840">
            <v>0</v>
          </cell>
          <cell r="BJ7840" t="str">
            <v>-/29.01.2018/30.11.2017</v>
          </cell>
          <cell r="BK7840" t="str">
            <v>AAA(RU)/–</v>
          </cell>
          <cell r="BL7840" t="str">
            <v>AAA(RU)</v>
          </cell>
          <cell r="BM7840" t="str">
            <v>–</v>
          </cell>
          <cell r="BN7840" t="str">
            <v>2018-03-19/–</v>
          </cell>
          <cell r="BO7840">
            <v>0</v>
          </cell>
          <cell r="BP7840">
            <v>0</v>
          </cell>
          <cell r="BQ7840" t="str">
            <v/>
          </cell>
          <cell r="BR7840" t="str">
            <v/>
          </cell>
          <cell r="BS7840" t="str">
            <v/>
          </cell>
          <cell r="BT7840" t="str">
            <v/>
          </cell>
        </row>
        <row r="7841">
          <cell r="B7841">
            <v>7707083893</v>
          </cell>
          <cell r="C7841" t="str">
            <v>1027700132195</v>
          </cell>
          <cell r="D7841" t="str">
            <v/>
          </cell>
          <cell r="E7841" t="str">
            <v>–</v>
          </cell>
          <cell r="F7841" t="str">
            <v>Ba2</v>
          </cell>
          <cell r="G7841" t="str">
            <v>BBB-</v>
          </cell>
          <cell r="H7841">
            <v>0</v>
          </cell>
          <cell r="I7841">
            <v>0</v>
          </cell>
          <cell r="J7841">
            <v>0</v>
          </cell>
          <cell r="K7841" t="str">
            <v>Сбербанк России, БО-45</v>
          </cell>
          <cell r="L7841" t="str">
            <v>Банки</v>
          </cell>
          <cell r="M7841">
            <v>25000000000</v>
          </cell>
          <cell r="N7841" t="str">
            <v>RUB</v>
          </cell>
          <cell r="O7841" t="str">
            <v>Облигации</v>
          </cell>
          <cell r="P7841" t="str">
            <v>Планируется</v>
          </cell>
          <cell r="Q7841">
            <v>0</v>
          </cell>
          <cell r="R7841" t="str">
            <v>4B024501481B</v>
          </cell>
          <cell r="S7841" t="str">
            <v>1000</v>
          </cell>
          <cell r="T7841" t="str">
            <v/>
          </cell>
          <cell r="U7841">
            <v>2</v>
          </cell>
          <cell r="V7841">
            <v>0</v>
          </cell>
          <cell r="W7841">
            <v>0</v>
          </cell>
          <cell r="X7841">
            <v>0</v>
          </cell>
          <cell r="Y7841">
            <v>0</v>
          </cell>
          <cell r="Z7841" t="str">
            <v>в соответствии с эмиссионными документами</v>
          </cell>
          <cell r="AA7841" t="str">
            <v>Организатор - Sberbank CIB</v>
          </cell>
          <cell r="AB7841" t="str">
            <v/>
          </cell>
          <cell r="AC7841" t="str">
            <v>Срок обращения - 3 года</v>
          </cell>
          <cell r="AD7841" t="str">
            <v>Публичное</v>
          </cell>
          <cell r="AE7841">
            <v>100</v>
          </cell>
          <cell r="AF7841">
            <v>0</v>
          </cell>
          <cell r="AG7841">
            <v>41284</v>
          </cell>
          <cell r="AH7841">
            <v>0</v>
          </cell>
          <cell r="AI7841">
            <v>0</v>
          </cell>
          <cell r="AJ7841">
            <v>0</v>
          </cell>
          <cell r="AK7841">
            <v>34109</v>
          </cell>
          <cell r="AL7841">
            <v>0</v>
          </cell>
          <cell r="AM7841">
            <v>0</v>
          </cell>
          <cell r="AN7841">
            <v>4</v>
          </cell>
          <cell r="AO7841">
            <v>0</v>
          </cell>
          <cell r="AP7841" t="str">
            <v>Россия</v>
          </cell>
          <cell r="AQ7841">
            <v>0</v>
          </cell>
          <cell r="AR7841">
            <v>0</v>
          </cell>
          <cell r="AS7841">
            <v>0</v>
          </cell>
          <cell r="AT7841">
            <v>313</v>
          </cell>
          <cell r="AU7841">
            <v>0</v>
          </cell>
          <cell r="AV7841" t="str">
            <v>Actual/365 (Actual/365F)</v>
          </cell>
          <cell r="AW7841">
            <v>0</v>
          </cell>
          <cell r="AX7841">
            <v>0</v>
          </cell>
          <cell r="AY7841">
            <v>0</v>
          </cell>
          <cell r="AZ7841" t="str">
            <v/>
          </cell>
          <cell r="BA7841" t="str">
            <v/>
          </cell>
          <cell r="BB7841">
            <v>0</v>
          </cell>
          <cell r="BC7841">
            <v>0</v>
          </cell>
          <cell r="BD7841" t="str">
            <v>Общие корпоративные цели</v>
          </cell>
          <cell r="BE7841">
            <v>0</v>
          </cell>
          <cell r="BF7841">
            <v>0</v>
          </cell>
          <cell r="BG7841" t="str">
            <v/>
          </cell>
          <cell r="BH7841">
            <v>0</v>
          </cell>
          <cell r="BI7841">
            <v>0</v>
          </cell>
          <cell r="BJ7841" t="str">
            <v>-/29.01.2018/30.11.2017</v>
          </cell>
          <cell r="BK7841" t="str">
            <v>AAA(RU)/–</v>
          </cell>
          <cell r="BL7841" t="str">
            <v>AAA(RU)</v>
          </cell>
          <cell r="BM7841" t="str">
            <v>–</v>
          </cell>
          <cell r="BN7841" t="str">
            <v>2018-03-19/–</v>
          </cell>
          <cell r="BO7841">
            <v>0</v>
          </cell>
          <cell r="BP7841">
            <v>0</v>
          </cell>
          <cell r="BQ7841" t="str">
            <v/>
          </cell>
          <cell r="BR7841" t="str">
            <v/>
          </cell>
          <cell r="BS7841" t="str">
            <v/>
          </cell>
          <cell r="BT7841" t="str">
            <v/>
          </cell>
        </row>
        <row r="7842">
          <cell r="B7842">
            <v>7707083893</v>
          </cell>
          <cell r="C7842" t="str">
            <v>1027700132195</v>
          </cell>
          <cell r="D7842" t="str">
            <v/>
          </cell>
          <cell r="E7842" t="str">
            <v>–</v>
          </cell>
          <cell r="F7842" t="str">
            <v>Ba2</v>
          </cell>
          <cell r="G7842" t="str">
            <v>BBB-</v>
          </cell>
          <cell r="H7842">
            <v>0</v>
          </cell>
          <cell r="I7842">
            <v>0</v>
          </cell>
          <cell r="J7842">
            <v>0</v>
          </cell>
          <cell r="K7842" t="str">
            <v>Сбербанк России, БО-46</v>
          </cell>
          <cell r="L7842" t="str">
            <v>Банки</v>
          </cell>
          <cell r="M7842">
            <v>250000000</v>
          </cell>
          <cell r="N7842" t="str">
            <v>EUR</v>
          </cell>
          <cell r="O7842" t="str">
            <v>Облигации</v>
          </cell>
          <cell r="P7842" t="str">
            <v>Планируется</v>
          </cell>
          <cell r="Q7842">
            <v>0</v>
          </cell>
          <cell r="R7842" t="str">
            <v>4B024601481B</v>
          </cell>
          <cell r="S7842" t="str">
            <v>10</v>
          </cell>
          <cell r="T7842" t="str">
            <v/>
          </cell>
          <cell r="U7842">
            <v>2</v>
          </cell>
          <cell r="V7842">
            <v>0</v>
          </cell>
          <cell r="W7842">
            <v>0</v>
          </cell>
          <cell r="X7842">
            <v>0</v>
          </cell>
          <cell r="Y7842">
            <v>0</v>
          </cell>
          <cell r="Z7842" t="str">
            <v>в соответствии с эмиссионными документами</v>
          </cell>
          <cell r="AA7842" t="str">
            <v>Организатор - Sberbank CIB</v>
          </cell>
          <cell r="AB7842" t="str">
            <v/>
          </cell>
          <cell r="AC7842" t="str">
            <v>Срок обращения - 5 лет</v>
          </cell>
          <cell r="AD7842" t="str">
            <v>Публичное</v>
          </cell>
          <cell r="AE7842">
            <v>100</v>
          </cell>
          <cell r="AF7842">
            <v>0</v>
          </cell>
          <cell r="AG7842">
            <v>41284</v>
          </cell>
          <cell r="AH7842">
            <v>0</v>
          </cell>
          <cell r="AI7842">
            <v>0</v>
          </cell>
          <cell r="AJ7842">
            <v>0</v>
          </cell>
          <cell r="AK7842">
            <v>34111</v>
          </cell>
          <cell r="AL7842">
            <v>0</v>
          </cell>
          <cell r="AM7842">
            <v>0</v>
          </cell>
          <cell r="AN7842">
            <v>4</v>
          </cell>
          <cell r="AO7842">
            <v>0</v>
          </cell>
          <cell r="AP7842" t="str">
            <v>Россия</v>
          </cell>
          <cell r="AQ7842">
            <v>0</v>
          </cell>
          <cell r="AR7842" t="str">
            <v>10</v>
          </cell>
          <cell r="AS7842">
            <v>0</v>
          </cell>
          <cell r="AT7842">
            <v>313</v>
          </cell>
          <cell r="AU7842">
            <v>0</v>
          </cell>
          <cell r="AV7842" t="str">
            <v>Actual/365 (Actual/365F)</v>
          </cell>
          <cell r="AW7842">
            <v>0</v>
          </cell>
          <cell r="AX7842">
            <v>0</v>
          </cell>
          <cell r="AY7842">
            <v>0</v>
          </cell>
          <cell r="AZ7842" t="str">
            <v/>
          </cell>
          <cell r="BA7842" t="str">
            <v/>
          </cell>
          <cell r="BB7842">
            <v>0</v>
          </cell>
          <cell r="BC7842">
            <v>0</v>
          </cell>
          <cell r="BD7842" t="str">
            <v>Общие корпоративные цели</v>
          </cell>
          <cell r="BE7842">
            <v>0</v>
          </cell>
          <cell r="BF7842">
            <v>0</v>
          </cell>
          <cell r="BG7842" t="str">
            <v/>
          </cell>
          <cell r="BH7842">
            <v>0</v>
          </cell>
          <cell r="BI7842">
            <v>0</v>
          </cell>
          <cell r="BJ7842" t="str">
            <v>-/29.01.2018/30.11.2017</v>
          </cell>
          <cell r="BK7842" t="str">
            <v>AAA(RU)/–</v>
          </cell>
          <cell r="BL7842" t="str">
            <v>AAA(RU)</v>
          </cell>
          <cell r="BM7842" t="str">
            <v>–</v>
          </cell>
          <cell r="BN7842" t="str">
            <v>2018-03-19/–</v>
          </cell>
          <cell r="BO7842">
            <v>0</v>
          </cell>
          <cell r="BP7842">
            <v>0</v>
          </cell>
          <cell r="BQ7842" t="str">
            <v/>
          </cell>
          <cell r="BR7842" t="str">
            <v/>
          </cell>
          <cell r="BS7842" t="str">
            <v/>
          </cell>
          <cell r="BT7842" t="str">
            <v/>
          </cell>
        </row>
        <row r="7843">
          <cell r="B7843">
            <v>7707083893</v>
          </cell>
          <cell r="C7843" t="str">
            <v>1027700132195</v>
          </cell>
          <cell r="D7843" t="str">
            <v/>
          </cell>
          <cell r="E7843" t="str">
            <v>–</v>
          </cell>
          <cell r="F7843" t="str">
            <v>Ba2</v>
          </cell>
          <cell r="G7843" t="str">
            <v>BBB-</v>
          </cell>
          <cell r="H7843">
            <v>0</v>
          </cell>
          <cell r="I7843">
            <v>0</v>
          </cell>
          <cell r="J7843">
            <v>0</v>
          </cell>
          <cell r="K7843" t="str">
            <v>Сбербанк России, БО-47</v>
          </cell>
          <cell r="L7843" t="str">
            <v>Банки</v>
          </cell>
          <cell r="M7843">
            <v>300000000</v>
          </cell>
          <cell r="N7843" t="str">
            <v>EUR</v>
          </cell>
          <cell r="O7843" t="str">
            <v>Облигации</v>
          </cell>
          <cell r="P7843" t="str">
            <v>Планируется</v>
          </cell>
          <cell r="Q7843">
            <v>0</v>
          </cell>
          <cell r="R7843" t="str">
            <v>4B024701481B</v>
          </cell>
          <cell r="S7843" t="str">
            <v>10</v>
          </cell>
          <cell r="T7843" t="str">
            <v/>
          </cell>
          <cell r="U7843">
            <v>2</v>
          </cell>
          <cell r="V7843">
            <v>0</v>
          </cell>
          <cell r="W7843">
            <v>0</v>
          </cell>
          <cell r="X7843">
            <v>0</v>
          </cell>
          <cell r="Y7843">
            <v>0</v>
          </cell>
          <cell r="Z7843" t="str">
            <v>в соответствии с эмиссионными документами</v>
          </cell>
          <cell r="AA7843" t="str">
            <v>Организатор - Sberbank CIB</v>
          </cell>
          <cell r="AB7843" t="str">
            <v/>
          </cell>
          <cell r="AC7843" t="str">
            <v>Срок обращения - 7 лет</v>
          </cell>
          <cell r="AD7843" t="str">
            <v>Публичное</v>
          </cell>
          <cell r="AE7843">
            <v>100</v>
          </cell>
          <cell r="AF7843">
            <v>0</v>
          </cell>
          <cell r="AG7843">
            <v>41284</v>
          </cell>
          <cell r="AH7843">
            <v>0</v>
          </cell>
          <cell r="AI7843">
            <v>0</v>
          </cell>
          <cell r="AJ7843">
            <v>0</v>
          </cell>
          <cell r="AK7843">
            <v>34113</v>
          </cell>
          <cell r="AL7843">
            <v>0</v>
          </cell>
          <cell r="AM7843">
            <v>0</v>
          </cell>
          <cell r="AN7843">
            <v>4</v>
          </cell>
          <cell r="AO7843">
            <v>0</v>
          </cell>
          <cell r="AP7843" t="str">
            <v>Россия</v>
          </cell>
          <cell r="AQ7843">
            <v>0</v>
          </cell>
          <cell r="AR7843" t="str">
            <v>10</v>
          </cell>
          <cell r="AS7843">
            <v>0</v>
          </cell>
          <cell r="AT7843">
            <v>313</v>
          </cell>
          <cell r="AU7843">
            <v>0</v>
          </cell>
          <cell r="AV7843" t="str">
            <v>Actual/365 (Actual/365F)</v>
          </cell>
          <cell r="AW7843">
            <v>0</v>
          </cell>
          <cell r="AX7843">
            <v>0</v>
          </cell>
          <cell r="AY7843">
            <v>0</v>
          </cell>
          <cell r="AZ7843" t="str">
            <v/>
          </cell>
          <cell r="BA7843" t="str">
            <v/>
          </cell>
          <cell r="BB7843">
            <v>0</v>
          </cell>
          <cell r="BC7843">
            <v>0</v>
          </cell>
          <cell r="BD7843" t="str">
            <v>Общие корпоративные цели</v>
          </cell>
          <cell r="BE7843">
            <v>0</v>
          </cell>
          <cell r="BF7843">
            <v>0</v>
          </cell>
          <cell r="BG7843" t="str">
            <v/>
          </cell>
          <cell r="BH7843">
            <v>0</v>
          </cell>
          <cell r="BI7843">
            <v>0</v>
          </cell>
          <cell r="BJ7843" t="str">
            <v>-/29.01.2018/30.11.2017</v>
          </cell>
          <cell r="BK7843" t="str">
            <v>AAA(RU)/–</v>
          </cell>
          <cell r="BL7843" t="str">
            <v>AAA(RU)</v>
          </cell>
          <cell r="BM7843" t="str">
            <v>–</v>
          </cell>
          <cell r="BN7843" t="str">
            <v>2018-03-19/–</v>
          </cell>
          <cell r="BO7843">
            <v>0</v>
          </cell>
          <cell r="BP7843">
            <v>0</v>
          </cell>
          <cell r="BQ7843" t="str">
            <v/>
          </cell>
          <cell r="BR7843" t="str">
            <v/>
          </cell>
          <cell r="BS7843" t="str">
            <v/>
          </cell>
          <cell r="BT7843" t="str">
            <v/>
          </cell>
        </row>
        <row r="7844">
          <cell r="B7844">
            <v>7707083893</v>
          </cell>
          <cell r="C7844" t="str">
            <v>1027700132195</v>
          </cell>
          <cell r="D7844" t="str">
            <v/>
          </cell>
          <cell r="E7844" t="str">
            <v>–</v>
          </cell>
          <cell r="F7844" t="str">
            <v>Ba2</v>
          </cell>
          <cell r="G7844" t="str">
            <v>BBB-</v>
          </cell>
          <cell r="H7844">
            <v>0</v>
          </cell>
          <cell r="I7844">
            <v>0</v>
          </cell>
          <cell r="J7844">
            <v>0</v>
          </cell>
          <cell r="K7844" t="str">
            <v>Сбербанк России, БО-48</v>
          </cell>
          <cell r="L7844" t="str">
            <v>Банки</v>
          </cell>
          <cell r="M7844">
            <v>300000000</v>
          </cell>
          <cell r="N7844" t="str">
            <v>EUR</v>
          </cell>
          <cell r="O7844" t="str">
            <v>Облигации</v>
          </cell>
          <cell r="P7844" t="str">
            <v>Планируется</v>
          </cell>
          <cell r="Q7844">
            <v>0</v>
          </cell>
          <cell r="R7844" t="str">
            <v>4B024801481B</v>
          </cell>
          <cell r="S7844" t="str">
            <v>10</v>
          </cell>
          <cell r="T7844" t="str">
            <v/>
          </cell>
          <cell r="U7844">
            <v>2</v>
          </cell>
          <cell r="V7844">
            <v>0</v>
          </cell>
          <cell r="W7844">
            <v>0</v>
          </cell>
          <cell r="X7844">
            <v>0</v>
          </cell>
          <cell r="Y7844">
            <v>0</v>
          </cell>
          <cell r="Z7844" t="str">
            <v>в соответствии с эмиссионными документами</v>
          </cell>
          <cell r="AA7844" t="str">
            <v>Организатор - Sberbank CIB</v>
          </cell>
          <cell r="AB7844" t="str">
            <v/>
          </cell>
          <cell r="AC7844" t="str">
            <v>Срок обращения - 7 лет</v>
          </cell>
          <cell r="AD7844" t="str">
            <v>Публичное</v>
          </cell>
          <cell r="AE7844">
            <v>100</v>
          </cell>
          <cell r="AF7844">
            <v>0</v>
          </cell>
          <cell r="AG7844">
            <v>41284</v>
          </cell>
          <cell r="AH7844">
            <v>0</v>
          </cell>
          <cell r="AI7844">
            <v>0</v>
          </cell>
          <cell r="AJ7844">
            <v>0</v>
          </cell>
          <cell r="AK7844">
            <v>34115</v>
          </cell>
          <cell r="AL7844">
            <v>0</v>
          </cell>
          <cell r="AM7844">
            <v>0</v>
          </cell>
          <cell r="AN7844">
            <v>4</v>
          </cell>
          <cell r="AO7844">
            <v>0</v>
          </cell>
          <cell r="AP7844" t="str">
            <v>Россия</v>
          </cell>
          <cell r="AQ7844">
            <v>0</v>
          </cell>
          <cell r="AR7844" t="str">
            <v>10</v>
          </cell>
          <cell r="AS7844">
            <v>0</v>
          </cell>
          <cell r="AT7844">
            <v>313</v>
          </cell>
          <cell r="AU7844">
            <v>0</v>
          </cell>
          <cell r="AV7844" t="str">
            <v>Actual/365 (Actual/365F)</v>
          </cell>
          <cell r="AW7844">
            <v>0</v>
          </cell>
          <cell r="AX7844">
            <v>0</v>
          </cell>
          <cell r="AY7844">
            <v>0</v>
          </cell>
          <cell r="AZ7844" t="str">
            <v/>
          </cell>
          <cell r="BA7844" t="str">
            <v/>
          </cell>
          <cell r="BB7844">
            <v>0</v>
          </cell>
          <cell r="BC7844">
            <v>0</v>
          </cell>
          <cell r="BD7844" t="str">
            <v>Общие корпоративные цели</v>
          </cell>
          <cell r="BE7844">
            <v>0</v>
          </cell>
          <cell r="BF7844">
            <v>0</v>
          </cell>
          <cell r="BG7844" t="str">
            <v/>
          </cell>
          <cell r="BH7844">
            <v>0</v>
          </cell>
          <cell r="BI7844">
            <v>0</v>
          </cell>
          <cell r="BJ7844" t="str">
            <v>-/29.01.2018/30.11.2017</v>
          </cell>
          <cell r="BK7844" t="str">
            <v>AAA(RU)/–</v>
          </cell>
          <cell r="BL7844" t="str">
            <v>AAA(RU)</v>
          </cell>
          <cell r="BM7844" t="str">
            <v>–</v>
          </cell>
          <cell r="BN7844" t="str">
            <v>2018-03-19/–</v>
          </cell>
          <cell r="BO7844">
            <v>0</v>
          </cell>
          <cell r="BP7844">
            <v>0</v>
          </cell>
          <cell r="BQ7844" t="str">
            <v/>
          </cell>
          <cell r="BR7844" t="str">
            <v/>
          </cell>
          <cell r="BS7844" t="str">
            <v/>
          </cell>
          <cell r="BT7844" t="str">
            <v/>
          </cell>
        </row>
        <row r="7845">
          <cell r="B7845">
            <v>7707083893</v>
          </cell>
          <cell r="C7845" t="str">
            <v>1027700132195</v>
          </cell>
          <cell r="D7845" t="str">
            <v/>
          </cell>
          <cell r="E7845" t="str">
            <v>–</v>
          </cell>
          <cell r="F7845" t="str">
            <v>Ba2</v>
          </cell>
          <cell r="G7845" t="str">
            <v>BBB-</v>
          </cell>
          <cell r="H7845">
            <v>0</v>
          </cell>
          <cell r="I7845">
            <v>0</v>
          </cell>
          <cell r="J7845">
            <v>0</v>
          </cell>
          <cell r="K7845" t="str">
            <v>Сбербанк России, БО-49</v>
          </cell>
          <cell r="L7845" t="str">
            <v>Банки</v>
          </cell>
          <cell r="M7845">
            <v>500000000</v>
          </cell>
          <cell r="N7845" t="str">
            <v>EUR</v>
          </cell>
          <cell r="O7845" t="str">
            <v>Облигации</v>
          </cell>
          <cell r="P7845" t="str">
            <v>Планируется</v>
          </cell>
          <cell r="Q7845">
            <v>0</v>
          </cell>
          <cell r="R7845" t="str">
            <v>4B024901481B</v>
          </cell>
          <cell r="S7845" t="str">
            <v>10</v>
          </cell>
          <cell r="T7845" t="str">
            <v/>
          </cell>
          <cell r="U7845">
            <v>2</v>
          </cell>
          <cell r="V7845">
            <v>0</v>
          </cell>
          <cell r="W7845">
            <v>0</v>
          </cell>
          <cell r="X7845">
            <v>0</v>
          </cell>
          <cell r="Y7845">
            <v>0</v>
          </cell>
          <cell r="Z7845" t="str">
            <v>в соответствии с эмиссионными документами</v>
          </cell>
          <cell r="AA7845" t="str">
            <v>Организатор - Sberbank CIB</v>
          </cell>
          <cell r="AB7845" t="str">
            <v/>
          </cell>
          <cell r="AC7845" t="str">
            <v>Срок обращения - 10 лет</v>
          </cell>
          <cell r="AD7845" t="str">
            <v>Публичное</v>
          </cell>
          <cell r="AE7845">
            <v>100</v>
          </cell>
          <cell r="AF7845">
            <v>0</v>
          </cell>
          <cell r="AG7845">
            <v>41284</v>
          </cell>
          <cell r="AH7845">
            <v>0</v>
          </cell>
          <cell r="AI7845">
            <v>0</v>
          </cell>
          <cell r="AJ7845">
            <v>0</v>
          </cell>
          <cell r="AK7845">
            <v>34117</v>
          </cell>
          <cell r="AL7845">
            <v>0</v>
          </cell>
          <cell r="AM7845">
            <v>0</v>
          </cell>
          <cell r="AN7845">
            <v>4</v>
          </cell>
          <cell r="AO7845">
            <v>0</v>
          </cell>
          <cell r="AP7845" t="str">
            <v>Россия</v>
          </cell>
          <cell r="AQ7845">
            <v>0</v>
          </cell>
          <cell r="AR7845" t="str">
            <v>10</v>
          </cell>
          <cell r="AS7845">
            <v>0</v>
          </cell>
          <cell r="AT7845">
            <v>313</v>
          </cell>
          <cell r="AU7845">
            <v>0</v>
          </cell>
          <cell r="AV7845" t="str">
            <v>Actual/365 (Actual/365F)</v>
          </cell>
          <cell r="AW7845">
            <v>0</v>
          </cell>
          <cell r="AX7845">
            <v>0</v>
          </cell>
          <cell r="AY7845">
            <v>0</v>
          </cell>
          <cell r="AZ7845" t="str">
            <v/>
          </cell>
          <cell r="BA7845" t="str">
            <v/>
          </cell>
          <cell r="BB7845">
            <v>0</v>
          </cell>
          <cell r="BC7845">
            <v>0</v>
          </cell>
          <cell r="BD7845" t="str">
            <v>Общие корпоративные цели</v>
          </cell>
          <cell r="BE7845">
            <v>0</v>
          </cell>
          <cell r="BF7845">
            <v>0</v>
          </cell>
          <cell r="BG7845" t="str">
            <v/>
          </cell>
          <cell r="BH7845">
            <v>0</v>
          </cell>
          <cell r="BI7845">
            <v>0</v>
          </cell>
          <cell r="BJ7845" t="str">
            <v>-/29.01.2018/30.11.2017</v>
          </cell>
          <cell r="BK7845" t="str">
            <v>AAA(RU)/–</v>
          </cell>
          <cell r="BL7845" t="str">
            <v>AAA(RU)</v>
          </cell>
          <cell r="BM7845" t="str">
            <v>–</v>
          </cell>
          <cell r="BN7845" t="str">
            <v>2018-03-19/–</v>
          </cell>
          <cell r="BO7845">
            <v>0</v>
          </cell>
          <cell r="BP7845">
            <v>0</v>
          </cell>
          <cell r="BQ7845" t="str">
            <v/>
          </cell>
          <cell r="BR7845" t="str">
            <v/>
          </cell>
          <cell r="BS7845" t="str">
            <v/>
          </cell>
          <cell r="BT7845" t="str">
            <v/>
          </cell>
        </row>
        <row r="7846">
          <cell r="B7846">
            <v>7707083893</v>
          </cell>
          <cell r="C7846" t="str">
            <v>1027700132195</v>
          </cell>
          <cell r="D7846" t="str">
            <v/>
          </cell>
          <cell r="E7846" t="str">
            <v>–</v>
          </cell>
          <cell r="F7846" t="str">
            <v>Ba2</v>
          </cell>
          <cell r="G7846" t="str">
            <v>BBB-</v>
          </cell>
          <cell r="H7846">
            <v>0</v>
          </cell>
          <cell r="I7846">
            <v>0</v>
          </cell>
          <cell r="J7846">
            <v>0</v>
          </cell>
          <cell r="K7846" t="str">
            <v>Сбербанк России, БО-50</v>
          </cell>
          <cell r="L7846" t="str">
            <v>Банки</v>
          </cell>
          <cell r="M7846">
            <v>200000000</v>
          </cell>
          <cell r="N7846" t="str">
            <v>CHF</v>
          </cell>
          <cell r="O7846" t="str">
            <v>Облигации</v>
          </cell>
          <cell r="P7846" t="str">
            <v>Планируется</v>
          </cell>
          <cell r="Q7846">
            <v>0</v>
          </cell>
          <cell r="R7846" t="str">
            <v>4B025001481B</v>
          </cell>
          <cell r="S7846" t="str">
            <v>10</v>
          </cell>
          <cell r="T7846" t="str">
            <v/>
          </cell>
          <cell r="U7846">
            <v>2</v>
          </cell>
          <cell r="V7846">
            <v>0</v>
          </cell>
          <cell r="W7846">
            <v>0</v>
          </cell>
          <cell r="X7846">
            <v>0</v>
          </cell>
          <cell r="Y7846">
            <v>0</v>
          </cell>
          <cell r="Z7846" t="str">
            <v>в соответствии с эмиссионными документами</v>
          </cell>
          <cell r="AA7846" t="str">
            <v>Организатор - Sberbank CIB</v>
          </cell>
          <cell r="AB7846" t="str">
            <v/>
          </cell>
          <cell r="AC7846" t="str">
            <v>Срок обращения - 5 лет</v>
          </cell>
          <cell r="AD7846" t="str">
            <v>Публичное</v>
          </cell>
          <cell r="AE7846">
            <v>100</v>
          </cell>
          <cell r="AF7846">
            <v>0</v>
          </cell>
          <cell r="AG7846">
            <v>41284</v>
          </cell>
          <cell r="AH7846">
            <v>0</v>
          </cell>
          <cell r="AI7846">
            <v>0</v>
          </cell>
          <cell r="AJ7846">
            <v>0</v>
          </cell>
          <cell r="AK7846">
            <v>34119</v>
          </cell>
          <cell r="AL7846">
            <v>0</v>
          </cell>
          <cell r="AM7846">
            <v>0</v>
          </cell>
          <cell r="AN7846">
            <v>4</v>
          </cell>
          <cell r="AO7846">
            <v>0</v>
          </cell>
          <cell r="AP7846" t="str">
            <v>Россия</v>
          </cell>
          <cell r="AQ7846">
            <v>0</v>
          </cell>
          <cell r="AR7846" t="str">
            <v>10</v>
          </cell>
          <cell r="AS7846">
            <v>0</v>
          </cell>
          <cell r="AT7846">
            <v>313</v>
          </cell>
          <cell r="AU7846">
            <v>0</v>
          </cell>
          <cell r="AV7846" t="str">
            <v>Actual/365 (Actual/365F)</v>
          </cell>
          <cell r="AW7846">
            <v>0</v>
          </cell>
          <cell r="AX7846">
            <v>0</v>
          </cell>
          <cell r="AY7846">
            <v>0</v>
          </cell>
          <cell r="AZ7846" t="str">
            <v/>
          </cell>
          <cell r="BA7846" t="str">
            <v/>
          </cell>
          <cell r="BB7846">
            <v>0</v>
          </cell>
          <cell r="BC7846">
            <v>0</v>
          </cell>
          <cell r="BD7846" t="str">
            <v>Общие корпоративные цели</v>
          </cell>
          <cell r="BE7846">
            <v>0</v>
          </cell>
          <cell r="BF7846">
            <v>0</v>
          </cell>
          <cell r="BG7846" t="str">
            <v/>
          </cell>
          <cell r="BH7846">
            <v>0</v>
          </cell>
          <cell r="BI7846">
            <v>0</v>
          </cell>
          <cell r="BJ7846" t="str">
            <v>-/29.01.2018/30.11.2017</v>
          </cell>
          <cell r="BK7846" t="str">
            <v>AAA(RU)/–</v>
          </cell>
          <cell r="BL7846" t="str">
            <v>AAA(RU)</v>
          </cell>
          <cell r="BM7846" t="str">
            <v>–</v>
          </cell>
          <cell r="BN7846" t="str">
            <v>2018-03-19/–</v>
          </cell>
          <cell r="BO7846">
            <v>0</v>
          </cell>
          <cell r="BP7846">
            <v>0</v>
          </cell>
          <cell r="BQ7846" t="str">
            <v/>
          </cell>
          <cell r="BR7846" t="str">
            <v/>
          </cell>
          <cell r="BS7846" t="str">
            <v/>
          </cell>
          <cell r="BT7846" t="str">
            <v/>
          </cell>
        </row>
        <row r="7847">
          <cell r="B7847">
            <v>7707083893</v>
          </cell>
          <cell r="C7847" t="str">
            <v>1027700132195</v>
          </cell>
          <cell r="D7847" t="str">
            <v/>
          </cell>
          <cell r="E7847" t="str">
            <v>–</v>
          </cell>
          <cell r="F7847" t="str">
            <v>Ba2</v>
          </cell>
          <cell r="G7847" t="str">
            <v>BBB-</v>
          </cell>
          <cell r="H7847">
            <v>0</v>
          </cell>
          <cell r="I7847">
            <v>0</v>
          </cell>
          <cell r="J7847">
            <v>0</v>
          </cell>
          <cell r="K7847" t="str">
            <v>Сбербанк России, БО-51</v>
          </cell>
          <cell r="L7847" t="str">
            <v>Банки</v>
          </cell>
          <cell r="M7847">
            <v>200000000</v>
          </cell>
          <cell r="N7847" t="str">
            <v>CHF</v>
          </cell>
          <cell r="O7847" t="str">
            <v>Облигации</v>
          </cell>
          <cell r="P7847" t="str">
            <v>Планируется</v>
          </cell>
          <cell r="Q7847">
            <v>0</v>
          </cell>
          <cell r="R7847" t="str">
            <v>4B025101481B</v>
          </cell>
          <cell r="S7847" t="str">
            <v>10</v>
          </cell>
          <cell r="T7847" t="str">
            <v/>
          </cell>
          <cell r="U7847">
            <v>2</v>
          </cell>
          <cell r="V7847">
            <v>0</v>
          </cell>
          <cell r="W7847">
            <v>0</v>
          </cell>
          <cell r="X7847">
            <v>0</v>
          </cell>
          <cell r="Y7847">
            <v>0</v>
          </cell>
          <cell r="Z7847" t="str">
            <v>в соответствии с эмиссионными документами</v>
          </cell>
          <cell r="AA7847" t="str">
            <v>Организатор - Sberbank CIB</v>
          </cell>
          <cell r="AB7847" t="str">
            <v/>
          </cell>
          <cell r="AC7847" t="str">
            <v>Срок обращения - 5 лет</v>
          </cell>
          <cell r="AD7847" t="str">
            <v>Публичное</v>
          </cell>
          <cell r="AE7847">
            <v>100</v>
          </cell>
          <cell r="AF7847">
            <v>0</v>
          </cell>
          <cell r="AG7847">
            <v>41284</v>
          </cell>
          <cell r="AH7847">
            <v>0</v>
          </cell>
          <cell r="AI7847">
            <v>0</v>
          </cell>
          <cell r="AJ7847">
            <v>0</v>
          </cell>
          <cell r="AK7847">
            <v>34121</v>
          </cell>
          <cell r="AL7847">
            <v>0</v>
          </cell>
          <cell r="AM7847">
            <v>0</v>
          </cell>
          <cell r="AN7847">
            <v>4</v>
          </cell>
          <cell r="AO7847">
            <v>0</v>
          </cell>
          <cell r="AP7847" t="str">
            <v>Россия</v>
          </cell>
          <cell r="AQ7847">
            <v>0</v>
          </cell>
          <cell r="AR7847" t="str">
            <v>10</v>
          </cell>
          <cell r="AS7847">
            <v>0</v>
          </cell>
          <cell r="AT7847">
            <v>313</v>
          </cell>
          <cell r="AU7847">
            <v>0</v>
          </cell>
          <cell r="AV7847" t="str">
            <v>Actual/365 (Actual/365F)</v>
          </cell>
          <cell r="AW7847">
            <v>0</v>
          </cell>
          <cell r="AX7847">
            <v>0</v>
          </cell>
          <cell r="AY7847">
            <v>0</v>
          </cell>
          <cell r="AZ7847" t="str">
            <v/>
          </cell>
          <cell r="BA7847" t="str">
            <v/>
          </cell>
          <cell r="BB7847">
            <v>0</v>
          </cell>
          <cell r="BC7847">
            <v>0</v>
          </cell>
          <cell r="BD7847" t="str">
            <v>Общие корпоративные цели</v>
          </cell>
          <cell r="BE7847">
            <v>0</v>
          </cell>
          <cell r="BF7847">
            <v>0</v>
          </cell>
          <cell r="BG7847" t="str">
            <v/>
          </cell>
          <cell r="BH7847">
            <v>0</v>
          </cell>
          <cell r="BI7847">
            <v>0</v>
          </cell>
          <cell r="BJ7847" t="str">
            <v>-/29.01.2018/30.11.2017</v>
          </cell>
          <cell r="BK7847" t="str">
            <v>AAA(RU)/–</v>
          </cell>
          <cell r="BL7847" t="str">
            <v>AAA(RU)</v>
          </cell>
          <cell r="BM7847" t="str">
            <v>–</v>
          </cell>
          <cell r="BN7847" t="str">
            <v>2018-03-19/–</v>
          </cell>
          <cell r="BO7847">
            <v>0</v>
          </cell>
          <cell r="BP7847">
            <v>0</v>
          </cell>
          <cell r="BQ7847" t="str">
            <v/>
          </cell>
          <cell r="BR7847" t="str">
            <v/>
          </cell>
          <cell r="BS7847" t="str">
            <v/>
          </cell>
          <cell r="BT7847" t="str">
            <v/>
          </cell>
        </row>
        <row r="7848">
          <cell r="B7848">
            <v>7707083893</v>
          </cell>
          <cell r="C7848" t="str">
            <v>1027700132195</v>
          </cell>
          <cell r="D7848" t="str">
            <v>RU000A0ZZ3U1</v>
          </cell>
          <cell r="E7848" t="str">
            <v>–</v>
          </cell>
          <cell r="F7848" t="str">
            <v>Ba2</v>
          </cell>
          <cell r="G7848" t="str">
            <v>BBB-</v>
          </cell>
          <cell r="H7848">
            <v>0</v>
          </cell>
          <cell r="I7848">
            <v>0</v>
          </cell>
          <cell r="J7848">
            <v>0</v>
          </cell>
          <cell r="K7848" t="str">
            <v>Сбербанк России, БСО-NTXS_PRT_ANN-36m-001Р-07R</v>
          </cell>
          <cell r="L7848" t="str">
            <v>Банки</v>
          </cell>
          <cell r="M7848">
            <v>1000000000</v>
          </cell>
          <cell r="N7848" t="str">
            <v>RUB</v>
          </cell>
          <cell r="O7848" t="str">
            <v>Облигации</v>
          </cell>
          <cell r="P7848" t="str">
            <v>В обращении</v>
          </cell>
          <cell r="Q7848">
            <v>44332</v>
          </cell>
          <cell r="R7848" t="str">
            <v>4B020701481B001P</v>
          </cell>
          <cell r="S7848" t="str">
            <v>1000</v>
          </cell>
          <cell r="T7848" t="str">
            <v/>
          </cell>
          <cell r="U7848">
            <v>0</v>
          </cell>
          <cell r="V7848">
            <v>0</v>
          </cell>
          <cell r="W7848">
            <v>0</v>
          </cell>
          <cell r="X7848">
            <v>0</v>
          </cell>
          <cell r="Y7848">
            <v>0</v>
          </cell>
          <cell r="Z7848" t="str">
            <v>Возможность приобретения Эмитентом Биржевых облигаций с возможностью их
последующего обращения не
предусматривается.</v>
          </cell>
          <cell r="AA7848" t="str">
            <v>Организатор: Sberbank CIB</v>
          </cell>
          <cell r="AB7848" t="str">
            <v>Московская Биржа (Третий уровень)</v>
          </cell>
          <cell r="AC7848"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8" t="str">
            <v>Публичное</v>
          </cell>
          <cell r="AE7848">
            <v>100</v>
          </cell>
          <cell r="AF7848">
            <v>0.01</v>
          </cell>
          <cell r="AG7848">
            <v>43206</v>
          </cell>
          <cell r="AH7848">
            <v>43217</v>
          </cell>
          <cell r="AI7848">
            <v>43217</v>
          </cell>
          <cell r="AJ7848">
            <v>43217</v>
          </cell>
          <cell r="AK7848">
            <v>425499</v>
          </cell>
          <cell r="AL7848" t="str">
            <v>RU000A0ZZ3U1</v>
          </cell>
          <cell r="AM7848">
            <v>0</v>
          </cell>
          <cell r="AN7848">
            <v>4</v>
          </cell>
          <cell r="AO7848">
            <v>0</v>
          </cell>
          <cell r="AP7848" t="str">
            <v>Россия</v>
          </cell>
          <cell r="AQ7848">
            <v>0</v>
          </cell>
          <cell r="AR7848" t="str">
            <v>1000</v>
          </cell>
          <cell r="AS7848">
            <v>0</v>
          </cell>
          <cell r="AT7848">
            <v>313</v>
          </cell>
          <cell r="AU7848">
            <v>0</v>
          </cell>
          <cell r="AV7848" t="str">
            <v>Actual/365 (Actual/365F)</v>
          </cell>
          <cell r="AW7848">
            <v>0</v>
          </cell>
          <cell r="AX7848">
            <v>0</v>
          </cell>
          <cell r="AY7848">
            <v>0</v>
          </cell>
          <cell r="AZ7848" t="str">
            <v/>
          </cell>
          <cell r="BA7848" t="str">
            <v/>
          </cell>
          <cell r="BB7848">
            <v>0</v>
          </cell>
          <cell r="BC7848">
            <v>0</v>
          </cell>
          <cell r="BD7848" t="str">
            <v/>
          </cell>
          <cell r="BE7848">
            <v>0</v>
          </cell>
          <cell r="BF7848">
            <v>0</v>
          </cell>
          <cell r="BG7848" t="str">
            <v/>
          </cell>
          <cell r="BH7848">
            <v>1615</v>
          </cell>
          <cell r="BI7848">
            <v>1000000000</v>
          </cell>
          <cell r="BJ7848" t="str">
            <v>-/29.01.2018/30.11.2017</v>
          </cell>
          <cell r="BK7848" t="str">
            <v>AAA(RU)/–</v>
          </cell>
          <cell r="BL7848" t="str">
            <v>AAA(RU)</v>
          </cell>
          <cell r="BM7848" t="str">
            <v>–</v>
          </cell>
          <cell r="BN7848" t="str">
            <v>2018-03-19/–</v>
          </cell>
          <cell r="BO7848">
            <v>0</v>
          </cell>
          <cell r="BP7848">
            <v>0</v>
          </cell>
          <cell r="BQ7848" t="str">
            <v/>
          </cell>
          <cell r="BR7848" t="str">
            <v/>
          </cell>
          <cell r="BS7848" t="str">
            <v/>
          </cell>
          <cell r="BT7848" t="str">
            <v/>
          </cell>
        </row>
        <row r="7849">
          <cell r="B7849">
            <v>7707083893</v>
          </cell>
          <cell r="C7849" t="str">
            <v>1027700132195</v>
          </cell>
          <cell r="D7849" t="str">
            <v>RU000A0ZZ7U2</v>
          </cell>
          <cell r="E7849" t="str">
            <v>–</v>
          </cell>
          <cell r="F7849" t="str">
            <v>Ba2</v>
          </cell>
          <cell r="G7849" t="str">
            <v>BBB-</v>
          </cell>
          <cell r="H7849">
            <v>0</v>
          </cell>
          <cell r="I7849">
            <v>0</v>
          </cell>
          <cell r="J7849">
            <v>0</v>
          </cell>
          <cell r="K7849" t="str">
            <v>Сбербанк России, БСО-NTXS_PRT_ANN-36m-001Р-08R</v>
          </cell>
          <cell r="L7849" t="str">
            <v>Банки</v>
          </cell>
          <cell r="M7849">
            <v>2000000000</v>
          </cell>
          <cell r="N7849" t="str">
            <v>RUB</v>
          </cell>
          <cell r="O7849" t="str">
            <v>Облигации</v>
          </cell>
          <cell r="P7849" t="str">
            <v>В обращении</v>
          </cell>
          <cell r="Q7849">
            <v>44374</v>
          </cell>
          <cell r="R7849" t="str">
            <v>4B020901481B001P</v>
          </cell>
          <cell r="S7849" t="str">
            <v>1000</v>
          </cell>
          <cell r="T7849" t="str">
            <v/>
          </cell>
          <cell r="U7849">
            <v>0</v>
          </cell>
          <cell r="V7849">
            <v>0</v>
          </cell>
          <cell r="W7849">
            <v>0</v>
          </cell>
          <cell r="X7849">
            <v>0</v>
          </cell>
          <cell r="Y7849">
            <v>0</v>
          </cell>
          <cell r="Z7849" t="str">
            <v>Возможность приобретения Эмитентом Биржевых облигаций с возможностью их последующего обращения не предусматривается.</v>
          </cell>
          <cell r="AA7849" t="str">
            <v>Организатор: Sberbank CIB</v>
          </cell>
          <cell r="AB7849" t="str">
            <v>Московская Биржа (Третий уровень)</v>
          </cell>
          <cell r="AC7849"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9" t="str">
            <v>Публичное</v>
          </cell>
          <cell r="AE7849">
            <v>100</v>
          </cell>
          <cell r="AF7849">
            <v>0.01</v>
          </cell>
          <cell r="AG7849">
            <v>43227</v>
          </cell>
          <cell r="AH7849">
            <v>43259</v>
          </cell>
          <cell r="AI7849">
            <v>43290</v>
          </cell>
          <cell r="AJ7849">
            <v>43259</v>
          </cell>
          <cell r="AK7849">
            <v>428699</v>
          </cell>
          <cell r="AL7849" t="str">
            <v>RU000A0ZZ7U2</v>
          </cell>
          <cell r="AM7849">
            <v>0</v>
          </cell>
          <cell r="AN7849">
            <v>4</v>
          </cell>
          <cell r="AO7849">
            <v>0</v>
          </cell>
          <cell r="AP7849" t="str">
            <v>Россия</v>
          </cell>
          <cell r="AQ7849">
            <v>394476000</v>
          </cell>
          <cell r="AR7849" t="str">
            <v>1000</v>
          </cell>
          <cell r="AS7849">
            <v>0</v>
          </cell>
          <cell r="AT7849">
            <v>313</v>
          </cell>
          <cell r="AU7849">
            <v>0</v>
          </cell>
          <cell r="AV7849" t="str">
            <v>Actual/365 (Actual/365F)</v>
          </cell>
          <cell r="AW7849">
            <v>0</v>
          </cell>
          <cell r="AX7849">
            <v>0</v>
          </cell>
          <cell r="AY7849">
            <v>0</v>
          </cell>
          <cell r="AZ7849" t="str">
            <v/>
          </cell>
          <cell r="BA7849" t="str">
            <v/>
          </cell>
          <cell r="BB7849">
            <v>0</v>
          </cell>
          <cell r="BC7849">
            <v>1</v>
          </cell>
          <cell r="BD7849" t="str">
            <v/>
          </cell>
          <cell r="BE7849">
            <v>0</v>
          </cell>
          <cell r="BF7849">
            <v>0</v>
          </cell>
          <cell r="BG7849" t="str">
            <v/>
          </cell>
          <cell r="BH7849">
            <v>1633</v>
          </cell>
          <cell r="BI7849">
            <v>394476000</v>
          </cell>
          <cell r="BJ7849" t="str">
            <v>-/29.01.2018/30.11.2017</v>
          </cell>
          <cell r="BK7849" t="str">
            <v>AAA(RU)/–</v>
          </cell>
          <cell r="BL7849" t="str">
            <v>AAA(RU)</v>
          </cell>
          <cell r="BM7849" t="str">
            <v>–</v>
          </cell>
          <cell r="BN7849" t="str">
            <v>2018-03-19/–</v>
          </cell>
          <cell r="BO7849">
            <v>0</v>
          </cell>
          <cell r="BP7849">
            <v>0</v>
          </cell>
          <cell r="BQ7849" t="str">
            <v/>
          </cell>
          <cell r="BR7849" t="str">
            <v/>
          </cell>
          <cell r="BS7849" t="str">
            <v/>
          </cell>
          <cell r="BT7849" t="str">
            <v/>
          </cell>
        </row>
        <row r="7850">
          <cell r="B7850">
            <v>7707083893</v>
          </cell>
          <cell r="C7850" t="str">
            <v>1027700132195</v>
          </cell>
          <cell r="D7850" t="str">
            <v>RU000A0ZZAJ9</v>
          </cell>
          <cell r="E7850" t="str">
            <v>–</v>
          </cell>
          <cell r="F7850" t="str">
            <v>Ba2</v>
          </cell>
          <cell r="G7850" t="str">
            <v>BBB-</v>
          </cell>
          <cell r="H7850">
            <v>0</v>
          </cell>
          <cell r="I7850">
            <v>0</v>
          </cell>
          <cell r="J7850">
            <v>0</v>
          </cell>
          <cell r="K7850" t="str">
            <v>Сбербанк России, БСО-NTXS_PRT_ANN-36m-001Р-09R</v>
          </cell>
          <cell r="L7850" t="str">
            <v>Банки</v>
          </cell>
          <cell r="M7850">
            <v>1000000000</v>
          </cell>
          <cell r="N7850" t="str">
            <v>RUB</v>
          </cell>
          <cell r="O7850" t="str">
            <v>Облигации</v>
          </cell>
          <cell r="P7850" t="str">
            <v>В обращении</v>
          </cell>
          <cell r="Q7850">
            <v>44409</v>
          </cell>
          <cell r="R7850" t="str">
            <v>4B021001481B001P</v>
          </cell>
          <cell r="S7850" t="str">
            <v>1000</v>
          </cell>
          <cell r="T7850" t="str">
            <v/>
          </cell>
          <cell r="U7850">
            <v>0</v>
          </cell>
          <cell r="V7850">
            <v>0</v>
          </cell>
          <cell r="W7850">
            <v>0</v>
          </cell>
          <cell r="X7850">
            <v>0</v>
          </cell>
          <cell r="Y7850">
            <v>0</v>
          </cell>
          <cell r="Z7850" t="str">
            <v>Возможность приобретения Эмитентом Биржевых облигаций с возможностью их последующего обращения не предусматривается.</v>
          </cell>
          <cell r="AA7850" t="str">
            <v>Организатор: Sberbank CIB</v>
          </cell>
          <cell r="AB7850" t="str">
            <v>Московская Биржа (Третий уровень)</v>
          </cell>
          <cell r="AC7850"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50" t="str">
            <v>Публичное</v>
          </cell>
          <cell r="AE7850">
            <v>100</v>
          </cell>
          <cell r="AF7850">
            <v>0.01</v>
          </cell>
          <cell r="AG7850">
            <v>43227</v>
          </cell>
          <cell r="AH7850">
            <v>43294</v>
          </cell>
          <cell r="AI7850">
            <v>43325</v>
          </cell>
          <cell r="AJ7850">
            <v>43294</v>
          </cell>
          <cell r="AK7850">
            <v>428701</v>
          </cell>
          <cell r="AL7850" t="str">
            <v>RU000A0ZZAJ9</v>
          </cell>
          <cell r="AM7850">
            <v>0</v>
          </cell>
          <cell r="AN7850">
            <v>4</v>
          </cell>
          <cell r="AO7850">
            <v>0</v>
          </cell>
          <cell r="AP7850" t="str">
            <v>Россия</v>
          </cell>
          <cell r="AQ7850">
            <v>238448000</v>
          </cell>
          <cell r="AR7850" t="str">
            <v>1000</v>
          </cell>
          <cell r="AS7850">
            <v>0</v>
          </cell>
          <cell r="AT7850">
            <v>313</v>
          </cell>
          <cell r="AU7850">
            <v>0</v>
          </cell>
          <cell r="AV7850" t="str">
            <v>Actual/365 (Actual/365F)</v>
          </cell>
          <cell r="AW7850">
            <v>0</v>
          </cell>
          <cell r="AX7850">
            <v>0</v>
          </cell>
          <cell r="AY7850">
            <v>0</v>
          </cell>
          <cell r="AZ7850" t="str">
            <v/>
          </cell>
          <cell r="BA7850" t="str">
            <v/>
          </cell>
          <cell r="BB7850">
            <v>0</v>
          </cell>
          <cell r="BC7850">
            <v>1</v>
          </cell>
          <cell r="BD7850" t="str">
            <v/>
          </cell>
          <cell r="BE7850">
            <v>0</v>
          </cell>
          <cell r="BF7850">
            <v>0</v>
          </cell>
          <cell r="BG7850" t="str">
            <v/>
          </cell>
          <cell r="BH7850">
            <v>1635</v>
          </cell>
          <cell r="BI7850">
            <v>238448000</v>
          </cell>
          <cell r="BJ7850" t="str">
            <v>-/29.01.2018/30.11.2017</v>
          </cell>
          <cell r="BK7850" t="str">
            <v>AAA(RU)/–</v>
          </cell>
          <cell r="BL7850" t="str">
            <v>AAA(RU)</v>
          </cell>
          <cell r="BM7850" t="str">
            <v>–</v>
          </cell>
          <cell r="BN7850" t="str">
            <v>2018-03-19/–</v>
          </cell>
          <cell r="BO7850">
            <v>0</v>
          </cell>
          <cell r="BP7850">
            <v>0</v>
          </cell>
          <cell r="BQ7850" t="str">
            <v/>
          </cell>
          <cell r="BR7850" t="str">
            <v/>
          </cell>
          <cell r="BS7850" t="str">
            <v/>
          </cell>
          <cell r="BT7850" t="str">
            <v/>
          </cell>
        </row>
        <row r="7851">
          <cell r="B7851">
            <v>7707083893</v>
          </cell>
          <cell r="C7851" t="str">
            <v>1027700132195</v>
          </cell>
          <cell r="D7851" t="str">
            <v>RU000A0ZZDM7</v>
          </cell>
          <cell r="E7851" t="str">
            <v>–</v>
          </cell>
          <cell r="F7851" t="str">
            <v>Ba2</v>
          </cell>
          <cell r="G7851" t="str">
            <v>BBB-</v>
          </cell>
          <cell r="H7851">
            <v>0</v>
          </cell>
          <cell r="I7851">
            <v>0</v>
          </cell>
          <cell r="J7851">
            <v>0</v>
          </cell>
          <cell r="K7851" t="str">
            <v>Сбербанк России, БСО-NTXS_PRT_VOLCTRL-42m-001Р-13R</v>
          </cell>
          <cell r="L7851" t="str">
            <v>Банки</v>
          </cell>
          <cell r="M7851">
            <v>1000000000</v>
          </cell>
          <cell r="N7851" t="str">
            <v>RUB</v>
          </cell>
          <cell r="O7851" t="str">
            <v>Облигации</v>
          </cell>
          <cell r="P7851" t="str">
            <v>В обращении</v>
          </cell>
          <cell r="Q7851">
            <v>44587</v>
          </cell>
          <cell r="R7851" t="str">
            <v>4B021301481B001P</v>
          </cell>
          <cell r="S7851" t="str">
            <v>1000</v>
          </cell>
          <cell r="T7851" t="str">
            <v/>
          </cell>
          <cell r="U7851">
            <v>0</v>
          </cell>
          <cell r="V7851">
            <v>0</v>
          </cell>
          <cell r="W7851">
            <v>0</v>
          </cell>
          <cell r="X7851">
            <v>0</v>
          </cell>
          <cell r="Y7851">
            <v>0</v>
          </cell>
          <cell r="Z7851" t="str">
            <v/>
          </cell>
          <cell r="AA7851" t="str">
            <v>Организатор: Sberbank CIB</v>
          </cell>
          <cell r="AB7851" t="str">
            <v>Московская Биржа (Третий уровень)</v>
          </cell>
          <cell r="AC7851"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51" t="str">
            <v>Публичное</v>
          </cell>
          <cell r="AE7851">
            <v>103</v>
          </cell>
          <cell r="AF7851">
            <v>0.01</v>
          </cell>
          <cell r="AG7851">
            <v>43291</v>
          </cell>
          <cell r="AH7851">
            <v>43300</v>
          </cell>
          <cell r="AI7851">
            <v>43300</v>
          </cell>
          <cell r="AJ7851">
            <v>43300</v>
          </cell>
          <cell r="AK7851">
            <v>442547</v>
          </cell>
          <cell r="AL7851" t="str">
            <v>RU000A0ZZDM7</v>
          </cell>
          <cell r="AM7851">
            <v>0</v>
          </cell>
          <cell r="AN7851">
            <v>4</v>
          </cell>
          <cell r="AO7851">
            <v>0</v>
          </cell>
          <cell r="AP7851" t="str">
            <v>Россия</v>
          </cell>
          <cell r="AQ7851">
            <v>368445000</v>
          </cell>
          <cell r="AR7851" t="str">
            <v>1000</v>
          </cell>
          <cell r="AS7851">
            <v>0</v>
          </cell>
          <cell r="AT7851">
            <v>313</v>
          </cell>
          <cell r="AU7851">
            <v>0</v>
          </cell>
          <cell r="AV7851" t="str">
            <v>Actual/365 (Actual/365F)</v>
          </cell>
          <cell r="AW7851">
            <v>0</v>
          </cell>
          <cell r="AX7851">
            <v>0</v>
          </cell>
          <cell r="AY7851">
            <v>0</v>
          </cell>
          <cell r="AZ7851" t="str">
            <v/>
          </cell>
          <cell r="BA7851" t="str">
            <v/>
          </cell>
          <cell r="BB7851">
            <v>0</v>
          </cell>
          <cell r="BC7851">
            <v>1</v>
          </cell>
          <cell r="BD7851" t="str">
            <v/>
          </cell>
          <cell r="BE7851">
            <v>0</v>
          </cell>
          <cell r="BF7851">
            <v>0</v>
          </cell>
          <cell r="BG7851" t="str">
            <v/>
          </cell>
          <cell r="BH7851">
            <v>1801</v>
          </cell>
          <cell r="BI7851">
            <v>368445000</v>
          </cell>
          <cell r="BJ7851" t="str">
            <v>-/29.01.2018/30.11.2017</v>
          </cell>
          <cell r="BK7851" t="str">
            <v>AAA(RU)/–</v>
          </cell>
          <cell r="BL7851" t="str">
            <v>AAA(RU)</v>
          </cell>
          <cell r="BM7851" t="str">
            <v>–</v>
          </cell>
          <cell r="BN7851" t="str">
            <v>2018-03-19/–</v>
          </cell>
          <cell r="BO7851">
            <v>0</v>
          </cell>
          <cell r="BP7851">
            <v>0</v>
          </cell>
          <cell r="BQ7851" t="str">
            <v/>
          </cell>
          <cell r="BR7851" t="str">
            <v/>
          </cell>
          <cell r="BS7851" t="str">
            <v/>
          </cell>
          <cell r="BT7851" t="str">
            <v/>
          </cell>
        </row>
        <row r="7852">
          <cell r="B7852">
            <v>7707083893</v>
          </cell>
          <cell r="C7852" t="str">
            <v>1027700132195</v>
          </cell>
          <cell r="D7852" t="str">
            <v>RU000A0JXPE7</v>
          </cell>
          <cell r="E7852" t="str">
            <v>–</v>
          </cell>
          <cell r="F7852" t="str">
            <v>Ba2</v>
          </cell>
          <cell r="G7852" t="str">
            <v>BBB-</v>
          </cell>
          <cell r="H7852">
            <v>0</v>
          </cell>
          <cell r="I7852">
            <v>0</v>
          </cell>
          <cell r="J7852">
            <v>0</v>
          </cell>
          <cell r="K7852" t="str">
            <v>Сбербанк России, БСО-OGZD_DIGIPRT-24m-001Р-02R</v>
          </cell>
          <cell r="L7852" t="str">
            <v>Банки</v>
          </cell>
          <cell r="M7852">
            <v>600000000</v>
          </cell>
          <cell r="N7852" t="str">
            <v>RUB</v>
          </cell>
          <cell r="O7852" t="str">
            <v>Облигации</v>
          </cell>
          <cell r="P7852" t="str">
            <v>В обращении</v>
          </cell>
          <cell r="Q7852">
            <v>43581</v>
          </cell>
          <cell r="R7852" t="str">
            <v>4B020201481B001P</v>
          </cell>
          <cell r="S7852" t="str">
            <v>1000</v>
          </cell>
          <cell r="T7852" t="str">
            <v/>
          </cell>
          <cell r="U7852">
            <v>2</v>
          </cell>
          <cell r="V7852">
            <v>0</v>
          </cell>
          <cell r="W7852">
            <v>0</v>
          </cell>
          <cell r="X7852">
            <v>0</v>
          </cell>
          <cell r="Y7852">
            <v>0</v>
          </cell>
          <cell r="Z7852" t="str">
            <v/>
          </cell>
          <cell r="AA7852" t="str">
            <v>Организатор: Sberbank CIB</v>
          </cell>
          <cell r="AB7852" t="str">
            <v>Московская Биржа (Третий уровень)</v>
          </cell>
          <cell r="AC7852" t="str">
            <v>Тип продукта по международной классификации - Capital protection with coupon and participation.
Дополнительный доход выплачивается при следующем условии:
значение Базового актива на 5-ый рабочий день, предшествующий дате погашения биржевых облигаций, составляет не менее значения  Базового актива в Дату начала размещения  Биржевых облигаций. 
Базовый актив - цена закрытия (в долларах) одной американской депозитарной расписки на акции ПАО Газпром (ISIN: US3682872078) в секции Международная книга заявок Лондонской фондовой биржи.
ДД(%) = 11.3%+PxMIN(БАФИН-БАНАЧ БАНАЧ)*100%;14%xКУРСФИН КУРСНАЧ
где
• ДД(%) – размер дополнительного дохода, в процентах;
• P – Параметр (как он определен в Программе Биржевых облигаций), равный 1; 
• MIN – функция минимального значения указанных переменных;
• БАНАЧ – Значение Базового актива в Дату начала размещения Биржевых облигаций;
• БАФИН - Значение Базового актива в Дату определения значения Базового актива;
• КУРСНАЧ – значение фиксинга по паре доллар США / российский рубль(MOEX USD / RUB 
FX FIXING), рассчитанный Московской Биржей;
• КУРСФИН - Курс MOEX  USD  /  RUB  FX  FIXING в 4-й Рабочий день до даты погашения
Биржевых облигаций (далее – Дата определения КУРСФИН)</v>
          </cell>
          <cell r="AD7852" t="str">
            <v>Публичное</v>
          </cell>
          <cell r="AE7852">
            <v>100</v>
          </cell>
          <cell r="AF7852">
            <v>0.01</v>
          </cell>
          <cell r="AG7852">
            <v>42846</v>
          </cell>
          <cell r="AH7852">
            <v>42853</v>
          </cell>
          <cell r="AI7852">
            <v>42853</v>
          </cell>
          <cell r="AJ7852">
            <v>42857</v>
          </cell>
          <cell r="AK7852">
            <v>312003</v>
          </cell>
          <cell r="AL7852" t="str">
            <v>RU000A0JXPE7</v>
          </cell>
          <cell r="AM7852">
            <v>0</v>
          </cell>
          <cell r="AN7852">
            <v>4</v>
          </cell>
          <cell r="AO7852">
            <v>0</v>
          </cell>
          <cell r="AP7852" t="str">
            <v>Россия</v>
          </cell>
          <cell r="AQ7852">
            <v>222185000</v>
          </cell>
          <cell r="AR7852" t="str">
            <v>1000</v>
          </cell>
          <cell r="AS7852">
            <v>0</v>
          </cell>
          <cell r="AT7852">
            <v>313</v>
          </cell>
          <cell r="AU7852">
            <v>0</v>
          </cell>
          <cell r="AV7852" t="str">
            <v>Actual/365 (Actual/365F)</v>
          </cell>
          <cell r="AW7852">
            <v>0</v>
          </cell>
          <cell r="AX7852">
            <v>0</v>
          </cell>
          <cell r="AY7852">
            <v>0</v>
          </cell>
          <cell r="AZ7852" t="str">
            <v/>
          </cell>
          <cell r="BA7852" t="str">
            <v/>
          </cell>
          <cell r="BB7852">
            <v>0</v>
          </cell>
          <cell r="BC7852">
            <v>0</v>
          </cell>
          <cell r="BD7852" t="str">
            <v/>
          </cell>
          <cell r="BE7852">
            <v>0</v>
          </cell>
          <cell r="BF7852">
            <v>0</v>
          </cell>
          <cell r="BG7852" t="str">
            <v/>
          </cell>
          <cell r="BH7852">
            <v>591</v>
          </cell>
          <cell r="BI7852">
            <v>222185000</v>
          </cell>
          <cell r="BJ7852" t="str">
            <v>-/29.01.2018/30.11.2017</v>
          </cell>
          <cell r="BK7852" t="str">
            <v>AAA(RU)/–</v>
          </cell>
          <cell r="BL7852" t="str">
            <v>AAA(RU)</v>
          </cell>
          <cell r="BM7852" t="str">
            <v>–</v>
          </cell>
          <cell r="BN7852" t="str">
            <v>2018-03-19/–</v>
          </cell>
          <cell r="BO7852">
            <v>0</v>
          </cell>
          <cell r="BP7852">
            <v>0</v>
          </cell>
          <cell r="BQ7852" t="str">
            <v/>
          </cell>
          <cell r="BR7852" t="str">
            <v/>
          </cell>
          <cell r="BS7852" t="str">
            <v/>
          </cell>
          <cell r="BT7852" t="str">
            <v/>
          </cell>
        </row>
        <row r="7853">
          <cell r="B7853">
            <v>7707083893</v>
          </cell>
          <cell r="C7853" t="str">
            <v>1027700132195</v>
          </cell>
          <cell r="D7853" t="str">
            <v>RU000A0ZZ0Z6</v>
          </cell>
          <cell r="E7853" t="str">
            <v>–</v>
          </cell>
          <cell r="F7853" t="str">
            <v>Ba2</v>
          </cell>
          <cell r="G7853" t="str">
            <v>BBB-</v>
          </cell>
          <cell r="H7853">
            <v>0</v>
          </cell>
          <cell r="I7853">
            <v>0</v>
          </cell>
          <cell r="J7853">
            <v>0</v>
          </cell>
          <cell r="K7853" t="str">
            <v>Сбербанк России, БСО-SBER_PRT-42m-001Р-05R</v>
          </cell>
          <cell r="L7853" t="str">
            <v>Банки</v>
          </cell>
          <cell r="M7853">
            <v>1000000000</v>
          </cell>
          <cell r="N7853" t="str">
            <v>RUB</v>
          </cell>
          <cell r="O7853" t="str">
            <v>Облигации</v>
          </cell>
          <cell r="P7853" t="str">
            <v>В обращении</v>
          </cell>
          <cell r="Q7853">
            <v>44477</v>
          </cell>
          <cell r="R7853" t="str">
            <v>4B020501481B001P</v>
          </cell>
          <cell r="S7853" t="str">
            <v>1000</v>
          </cell>
          <cell r="T7853" t="str">
            <v/>
          </cell>
          <cell r="U7853">
            <v>0</v>
          </cell>
          <cell r="V7853">
            <v>0</v>
          </cell>
          <cell r="W7853">
            <v>0</v>
          </cell>
          <cell r="X7853">
            <v>0</v>
          </cell>
          <cell r="Y7853">
            <v>0</v>
          </cell>
          <cell r="Z7853" t="str">
            <v>в соответствии с эмиссионными документами</v>
          </cell>
          <cell r="AA7853" t="str">
            <v>Организатор: Sberbank CIB</v>
          </cell>
          <cell r="AB7853" t="str">
            <v>Московская Биржа (Третий уровень)</v>
          </cell>
          <cell r="AC7853"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Дополнительный доход по облигациям выплачивается только в случае, если финальная цена Базового актива превышает начальную. 
Базовый актив - 1 американская депозитарная расписка на 4 обыкновенные акции ПАО Сбербанк (ISIN: US80585Y3080).</v>
          </cell>
          <cell r="AD7853" t="str">
            <v>Публичное</v>
          </cell>
          <cell r="AE7853">
            <v>100</v>
          </cell>
          <cell r="AF7853">
            <v>0.01</v>
          </cell>
          <cell r="AG7853">
            <v>43189</v>
          </cell>
          <cell r="AH7853">
            <v>43203</v>
          </cell>
          <cell r="AI7853">
            <v>43203</v>
          </cell>
          <cell r="AJ7853">
            <v>43203</v>
          </cell>
          <cell r="AK7853">
            <v>421461</v>
          </cell>
          <cell r="AL7853" t="str">
            <v>RU000A0ZZ0Z6</v>
          </cell>
          <cell r="AM7853">
            <v>0</v>
          </cell>
          <cell r="AN7853">
            <v>4</v>
          </cell>
          <cell r="AO7853">
            <v>0</v>
          </cell>
          <cell r="AP7853" t="str">
            <v>Россия</v>
          </cell>
          <cell r="AQ7853">
            <v>569229000</v>
          </cell>
          <cell r="AR7853" t="str">
            <v>1000</v>
          </cell>
          <cell r="AS7853">
            <v>0</v>
          </cell>
          <cell r="AT7853">
            <v>313</v>
          </cell>
          <cell r="AU7853">
            <v>0</v>
          </cell>
          <cell r="AV7853" t="str">
            <v>Actual/365 (Actual/365F)</v>
          </cell>
          <cell r="AW7853">
            <v>0</v>
          </cell>
          <cell r="AX7853">
            <v>0</v>
          </cell>
          <cell r="AY7853">
            <v>0</v>
          </cell>
          <cell r="AZ7853" t="str">
            <v/>
          </cell>
          <cell r="BA7853" t="str">
            <v/>
          </cell>
          <cell r="BB7853">
            <v>0</v>
          </cell>
          <cell r="BC7853">
            <v>0</v>
          </cell>
          <cell r="BD7853" t="str">
            <v/>
          </cell>
          <cell r="BE7853">
            <v>0</v>
          </cell>
          <cell r="BF7853">
            <v>0</v>
          </cell>
          <cell r="BG7853" t="str">
            <v/>
          </cell>
          <cell r="BH7853">
            <v>1483</v>
          </cell>
          <cell r="BI7853">
            <v>569229000</v>
          </cell>
          <cell r="BJ7853" t="str">
            <v>-/29.01.2018/30.11.2017</v>
          </cell>
          <cell r="BK7853" t="str">
            <v>AAA(RU)/–</v>
          </cell>
          <cell r="BL7853" t="str">
            <v>AAA(RU)</v>
          </cell>
          <cell r="BM7853" t="str">
            <v>–</v>
          </cell>
          <cell r="BN7853" t="str">
            <v>2018-03-19/–</v>
          </cell>
          <cell r="BO7853">
            <v>0</v>
          </cell>
          <cell r="BP7853">
            <v>0</v>
          </cell>
          <cell r="BQ7853" t="str">
            <v/>
          </cell>
          <cell r="BR7853" t="str">
            <v/>
          </cell>
          <cell r="BS7853" t="str">
            <v/>
          </cell>
          <cell r="BT7853" t="str">
            <v/>
          </cell>
        </row>
        <row r="7854">
          <cell r="B7854">
            <v>7707083893</v>
          </cell>
          <cell r="C7854" t="str">
            <v>1027700132195</v>
          </cell>
          <cell r="D7854" t="str">
            <v>RU000A0ZZ5U6</v>
          </cell>
          <cell r="E7854" t="str">
            <v>–</v>
          </cell>
          <cell r="F7854" t="str">
            <v>Ba2</v>
          </cell>
          <cell r="G7854" t="str">
            <v>BBB-</v>
          </cell>
          <cell r="H7854">
            <v>0</v>
          </cell>
          <cell r="I7854">
            <v>0</v>
          </cell>
          <cell r="J7854">
            <v>0</v>
          </cell>
          <cell r="K7854" t="str">
            <v>Сбербанк России, БСО-SBER_PRT-42m-001Р-10R</v>
          </cell>
          <cell r="L7854" t="str">
            <v>Банки</v>
          </cell>
          <cell r="M7854">
            <v>3000000000</v>
          </cell>
          <cell r="N7854" t="str">
            <v>RUB</v>
          </cell>
          <cell r="O7854" t="str">
            <v>Облигации</v>
          </cell>
          <cell r="P7854" t="str">
            <v>В обращении</v>
          </cell>
          <cell r="Q7854">
            <v>44519</v>
          </cell>
          <cell r="R7854" t="str">
            <v>4B020801481B001P</v>
          </cell>
          <cell r="S7854" t="str">
            <v>1000</v>
          </cell>
          <cell r="T7854" t="str">
            <v/>
          </cell>
          <cell r="U7854">
            <v>0</v>
          </cell>
          <cell r="V7854">
            <v>0</v>
          </cell>
          <cell r="W7854">
            <v>0</v>
          </cell>
          <cell r="X7854">
            <v>0</v>
          </cell>
          <cell r="Y7854">
            <v>0</v>
          </cell>
          <cell r="Z7854" t="str">
            <v/>
          </cell>
          <cell r="AA7854" t="str">
            <v>Организатор: Sberbank CIB</v>
          </cell>
          <cell r="AB7854" t="str">
            <v>Московская Биржа (Третий уровень)</v>
          </cell>
          <cell r="AC7854"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Дополнительный доход по облигациям выплачивается только в случае, если финальная цена Базового актива превышает начальную. 
Базовый актив: 1 американская депозитарная расписка на 4 обыкновенные акции ПАО Сбербанк (ISIN: US80585Y3080).</v>
          </cell>
          <cell r="AD7854" t="str">
            <v>Публичное</v>
          </cell>
          <cell r="AE7854">
            <v>100</v>
          </cell>
          <cell r="AF7854">
            <v>0.01</v>
          </cell>
          <cell r="AG7854">
            <v>43224</v>
          </cell>
          <cell r="AH7854">
            <v>43245</v>
          </cell>
          <cell r="AI7854">
            <v>43278</v>
          </cell>
          <cell r="AJ7854">
            <v>43245</v>
          </cell>
          <cell r="AK7854">
            <v>428749</v>
          </cell>
          <cell r="AL7854" t="str">
            <v>RU000A0ZZ5U6</v>
          </cell>
          <cell r="AM7854">
            <v>0</v>
          </cell>
          <cell r="AN7854">
            <v>4</v>
          </cell>
          <cell r="AO7854">
            <v>0</v>
          </cell>
          <cell r="AP7854" t="str">
            <v>Россия</v>
          </cell>
          <cell r="AQ7854">
            <v>657512000</v>
          </cell>
          <cell r="AR7854" t="str">
            <v>1000</v>
          </cell>
          <cell r="AS7854">
            <v>0</v>
          </cell>
          <cell r="AT7854">
            <v>313</v>
          </cell>
          <cell r="AU7854">
            <v>0</v>
          </cell>
          <cell r="AV7854" t="str">
            <v>Actual/365 (Actual/365F)</v>
          </cell>
          <cell r="AW7854">
            <v>0</v>
          </cell>
          <cell r="AX7854">
            <v>0</v>
          </cell>
          <cell r="AY7854">
            <v>0</v>
          </cell>
          <cell r="AZ7854" t="str">
            <v/>
          </cell>
          <cell r="BA7854" t="str">
            <v/>
          </cell>
          <cell r="BB7854">
            <v>0</v>
          </cell>
          <cell r="BC7854">
            <v>0</v>
          </cell>
          <cell r="BD7854" t="str">
            <v/>
          </cell>
          <cell r="BE7854">
            <v>0</v>
          </cell>
          <cell r="BF7854">
            <v>0</v>
          </cell>
          <cell r="BG7854" t="str">
            <v/>
          </cell>
          <cell r="BH7854">
            <v>1637</v>
          </cell>
          <cell r="BI7854">
            <v>657512000</v>
          </cell>
          <cell r="BJ7854" t="str">
            <v>-/29.01.2018/30.11.2017</v>
          </cell>
          <cell r="BK7854" t="str">
            <v>AAA(RU)/–</v>
          </cell>
          <cell r="BL7854" t="str">
            <v>AAA(RU)</v>
          </cell>
          <cell r="BM7854" t="str">
            <v>–</v>
          </cell>
          <cell r="BN7854" t="str">
            <v>2018-03-19/–</v>
          </cell>
          <cell r="BO7854">
            <v>0</v>
          </cell>
          <cell r="BP7854">
            <v>0</v>
          </cell>
          <cell r="BQ7854" t="str">
            <v/>
          </cell>
          <cell r="BR7854" t="str">
            <v/>
          </cell>
          <cell r="BS7854" t="str">
            <v/>
          </cell>
          <cell r="BT7854" t="str">
            <v/>
          </cell>
        </row>
        <row r="7855">
          <cell r="B7855">
            <v>7707083893</v>
          </cell>
          <cell r="C7855" t="str">
            <v>1027700132195</v>
          </cell>
          <cell r="D7855" t="str">
            <v>RU000A0ZZ992</v>
          </cell>
          <cell r="E7855" t="str">
            <v>–</v>
          </cell>
          <cell r="F7855" t="str">
            <v>Ba2</v>
          </cell>
          <cell r="G7855" t="str">
            <v>BBB-</v>
          </cell>
          <cell r="H7855">
            <v>0</v>
          </cell>
          <cell r="I7855">
            <v>0</v>
          </cell>
          <cell r="J7855">
            <v>0</v>
          </cell>
          <cell r="K7855" t="str">
            <v>Сбербанк России, БСО-SBER_PRT-42m-001Р-11R</v>
          </cell>
          <cell r="L7855" t="str">
            <v>Банки</v>
          </cell>
          <cell r="M7855">
            <v>3000000000</v>
          </cell>
          <cell r="N7855" t="str">
            <v>RUB</v>
          </cell>
          <cell r="O7855" t="str">
            <v>Облигации</v>
          </cell>
          <cell r="P7855" t="str">
            <v>В обращении</v>
          </cell>
          <cell r="Q7855">
            <v>44554</v>
          </cell>
          <cell r="R7855" t="str">
            <v>4B021101481B001P</v>
          </cell>
          <cell r="S7855" t="str">
            <v>1000</v>
          </cell>
          <cell r="T7855" t="str">
            <v/>
          </cell>
          <cell r="U7855">
            <v>0</v>
          </cell>
          <cell r="V7855">
            <v>0</v>
          </cell>
          <cell r="W7855">
            <v>0</v>
          </cell>
          <cell r="X7855">
            <v>0</v>
          </cell>
          <cell r="Y7855">
            <v>0</v>
          </cell>
          <cell r="Z7855" t="str">
            <v>Досрочное погашение по усмотрению эмитента не предусмотрено</v>
          </cell>
          <cell r="AA7855" t="str">
            <v>Организатор: Sberbank CIB</v>
          </cell>
          <cell r="AB7855" t="str">
            <v>Московская Биржа (Третий уровень)</v>
          </cell>
          <cell r="AC7855" t="str">
            <v>В дату погашения облигаций предусмотрена выплата дополнительного дохода (ДД), рассчитываемого по следующей формуле: 
ДД(%)=max(Px(БА_ФИН - БА_НАЧ)/БА_НАЧ*10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55" t="str">
            <v>Публичное</v>
          </cell>
          <cell r="AE7855">
            <v>100</v>
          </cell>
          <cell r="AF7855">
            <v>0.01</v>
          </cell>
          <cell r="AG7855">
            <v>43257</v>
          </cell>
          <cell r="AH7855">
            <v>43280</v>
          </cell>
          <cell r="AI7855">
            <v>43311</v>
          </cell>
          <cell r="AJ7855">
            <v>43280</v>
          </cell>
          <cell r="AK7855">
            <v>435907</v>
          </cell>
          <cell r="AL7855" t="str">
            <v>RU000A0ZZ992</v>
          </cell>
          <cell r="AM7855">
            <v>0</v>
          </cell>
          <cell r="AN7855">
            <v>4</v>
          </cell>
          <cell r="AO7855">
            <v>0</v>
          </cell>
          <cell r="AP7855" t="str">
            <v>Россия</v>
          </cell>
          <cell r="AQ7855">
            <v>280979000</v>
          </cell>
          <cell r="AR7855" t="str">
            <v>1000</v>
          </cell>
          <cell r="AS7855">
            <v>0</v>
          </cell>
          <cell r="AT7855">
            <v>313</v>
          </cell>
          <cell r="AU7855">
            <v>0</v>
          </cell>
          <cell r="AV7855" t="str">
            <v>Actual/365 (Actual/365F)</v>
          </cell>
          <cell r="AW7855">
            <v>0</v>
          </cell>
          <cell r="AX7855">
            <v>0</v>
          </cell>
          <cell r="AY7855">
            <v>0</v>
          </cell>
          <cell r="AZ7855" t="str">
            <v/>
          </cell>
          <cell r="BA7855" t="str">
            <v/>
          </cell>
          <cell r="BB7855">
            <v>0</v>
          </cell>
          <cell r="BC7855">
            <v>1</v>
          </cell>
          <cell r="BD7855" t="str">
            <v/>
          </cell>
          <cell r="BE7855">
            <v>0</v>
          </cell>
          <cell r="BF7855">
            <v>0</v>
          </cell>
          <cell r="BG7855" t="str">
            <v/>
          </cell>
          <cell r="BH7855">
            <v>1731</v>
          </cell>
          <cell r="BI7855">
            <v>280979000</v>
          </cell>
          <cell r="BJ7855" t="str">
            <v>-/29.01.2018/30.11.2017</v>
          </cell>
          <cell r="BK7855" t="str">
            <v>AAA(RU)/–</v>
          </cell>
          <cell r="BL7855" t="str">
            <v>AAA(RU)</v>
          </cell>
          <cell r="BM7855" t="str">
            <v>–</v>
          </cell>
          <cell r="BN7855" t="str">
            <v>2018-03-19/–</v>
          </cell>
          <cell r="BO7855">
            <v>0</v>
          </cell>
          <cell r="BP7855">
            <v>0</v>
          </cell>
          <cell r="BQ7855" t="str">
            <v/>
          </cell>
          <cell r="BR7855" t="str">
            <v/>
          </cell>
          <cell r="BS7855" t="str">
            <v/>
          </cell>
          <cell r="BT7855" t="str">
            <v/>
          </cell>
        </row>
        <row r="7856">
          <cell r="B7856">
            <v>7707083893</v>
          </cell>
          <cell r="C7856" t="str">
            <v>1027700132195</v>
          </cell>
          <cell r="D7856" t="str">
            <v>RU000A0ZZE38</v>
          </cell>
          <cell r="E7856" t="str">
            <v>–</v>
          </cell>
          <cell r="F7856" t="str">
            <v>Ba2</v>
          </cell>
          <cell r="G7856" t="str">
            <v>BBB-</v>
          </cell>
          <cell r="H7856">
            <v>0</v>
          </cell>
          <cell r="I7856">
            <v>0</v>
          </cell>
          <cell r="J7856">
            <v>0</v>
          </cell>
          <cell r="K7856" t="str">
            <v>Сбербанк России, БСО-SBER_PRT-48m-001Р-15R</v>
          </cell>
          <cell r="L7856" t="str">
            <v>Банки</v>
          </cell>
          <cell r="M7856">
            <v>1000000000</v>
          </cell>
          <cell r="N7856" t="str">
            <v>RUB</v>
          </cell>
          <cell r="O7856" t="str">
            <v>Облигации</v>
          </cell>
          <cell r="P7856" t="str">
            <v>В обращении</v>
          </cell>
          <cell r="Q7856">
            <v>44780</v>
          </cell>
          <cell r="R7856" t="str">
            <v>4B021501481B001P</v>
          </cell>
          <cell r="S7856" t="str">
            <v>1000</v>
          </cell>
          <cell r="T7856" t="str">
            <v/>
          </cell>
          <cell r="U7856">
            <v>0</v>
          </cell>
          <cell r="V7856">
            <v>0</v>
          </cell>
          <cell r="W7856">
            <v>0</v>
          </cell>
          <cell r="X7856">
            <v>0</v>
          </cell>
          <cell r="Y7856">
            <v>0</v>
          </cell>
          <cell r="Z7856" t="str">
            <v>Предусмотрено досрочное погашение облигаций только по требованию их владельцев. При досрочном погашении Дополнительный доход не выплачивается</v>
          </cell>
          <cell r="AA7856" t="str">
            <v>Организатор: Sberbank CIB</v>
          </cell>
          <cell r="AB7856" t="str">
            <v>Московская Биржа (Третий уровень)</v>
          </cell>
          <cell r="AC7856" t="str">
            <v>В дату погашения облигаций предусмотрена выплата дополнительного дохода (ДД), рассчитываемого по следующей формуле: 
ДД(%)=P*(БА_ФИН-БА_НАЧ)/БА_НАЧ/USDRUB_НАЧ*USDRUB_ФИН*100%, где 
P - параметр, равный 0.7 
БА_НАЧ - цена закрытия Базового Актива в дату начала размещения 
БА_ФИН - цена закрытия Базового Актива в 4-ый рабочий день до даты погашения облигаций (если не может быть определена, то в 5-ый, 6-ой, ..., n-ый рабочий день) 
USDRUB_НАЧ - курс USD/RUB, определенный ЦБ РФ в дату начала размещения 
USDRUB_ФИН - курс USD/RUB, определенный ЦБ РФ в дату определения БА_ФИН 
В стоимостном выражении Дополнительный Доход имеет вид: 
ДД (руб.) = Номинал облигации * ДД (%) 
Дополнительный доход выплачивается только если БА_ФИН может быть определена и превышает БА_НАЧ 
Базовый актив: 1 американская депозитарная расписка на 4 обыкновенные акции ПАО Сбербанк (ISIN: US80585Y3080)</v>
          </cell>
          <cell r="AD7856" t="str">
            <v>Публичное</v>
          </cell>
          <cell r="AE7856">
            <v>100</v>
          </cell>
          <cell r="AF7856">
            <v>0.01</v>
          </cell>
          <cell r="AG7856">
            <v>43300</v>
          </cell>
          <cell r="AH7856">
            <v>43319</v>
          </cell>
          <cell r="AI7856">
            <v>43349</v>
          </cell>
          <cell r="AJ7856">
            <v>43319</v>
          </cell>
          <cell r="AK7856">
            <v>445131</v>
          </cell>
          <cell r="AL7856" t="str">
            <v>RU000A0ZZE38</v>
          </cell>
          <cell r="AM7856">
            <v>0</v>
          </cell>
          <cell r="AN7856">
            <v>4</v>
          </cell>
          <cell r="AO7856">
            <v>0</v>
          </cell>
          <cell r="AP7856" t="str">
            <v>Россия</v>
          </cell>
          <cell r="AQ7856">
            <v>280181000</v>
          </cell>
          <cell r="AR7856" t="str">
            <v>1000</v>
          </cell>
          <cell r="AS7856">
            <v>0</v>
          </cell>
          <cell r="AT7856">
            <v>313</v>
          </cell>
          <cell r="AU7856">
            <v>0</v>
          </cell>
          <cell r="AV7856" t="str">
            <v>Actual/365 (Actual/365F)</v>
          </cell>
          <cell r="AW7856">
            <v>0</v>
          </cell>
          <cell r="AX7856">
            <v>0</v>
          </cell>
          <cell r="AY7856">
            <v>0</v>
          </cell>
          <cell r="AZ7856" t="str">
            <v/>
          </cell>
          <cell r="BA7856" t="str">
            <v/>
          </cell>
          <cell r="BB7856">
            <v>0</v>
          </cell>
          <cell r="BC7856">
            <v>1</v>
          </cell>
          <cell r="BD7856" t="str">
            <v/>
          </cell>
          <cell r="BE7856">
            <v>0</v>
          </cell>
          <cell r="BF7856">
            <v>0</v>
          </cell>
          <cell r="BG7856" t="str">
            <v/>
          </cell>
          <cell r="BH7856">
            <v>1881</v>
          </cell>
          <cell r="BI7856">
            <v>280181000</v>
          </cell>
          <cell r="BJ7856" t="str">
            <v>-/29.01.2018/30.11.2017</v>
          </cell>
          <cell r="BK7856" t="str">
            <v>AAA(RU)/–</v>
          </cell>
          <cell r="BL7856" t="str">
            <v>AAA(RU)</v>
          </cell>
          <cell r="BM7856" t="str">
            <v>–</v>
          </cell>
          <cell r="BN7856" t="str">
            <v>2018-03-19/–</v>
          </cell>
          <cell r="BO7856">
            <v>0</v>
          </cell>
          <cell r="BP7856">
            <v>0</v>
          </cell>
          <cell r="BQ7856" t="str">
            <v/>
          </cell>
          <cell r="BR7856" t="str">
            <v/>
          </cell>
          <cell r="BS7856" t="str">
            <v/>
          </cell>
          <cell r="BT7856" t="str">
            <v/>
          </cell>
        </row>
        <row r="7857">
          <cell r="B7857">
            <v>7707083893</v>
          </cell>
          <cell r="C7857" t="str">
            <v>1027700132195</v>
          </cell>
          <cell r="D7857" t="str">
            <v>RU000A0JX1K8</v>
          </cell>
          <cell r="E7857" t="str">
            <v>–</v>
          </cell>
          <cell r="F7857" t="str">
            <v>Ba2</v>
          </cell>
          <cell r="G7857" t="str">
            <v>BBB-</v>
          </cell>
          <cell r="H7857">
            <v>0</v>
          </cell>
          <cell r="I7857">
            <v>0</v>
          </cell>
          <cell r="J7857">
            <v>0</v>
          </cell>
          <cell r="K7857" t="str">
            <v>Сбербанк России, БСО-USDCALL-KO-6m-001P-01R</v>
          </cell>
          <cell r="L7857" t="str">
            <v>Банки</v>
          </cell>
          <cell r="M7857">
            <v>1000000000</v>
          </cell>
          <cell r="N7857" t="str">
            <v>RUB</v>
          </cell>
          <cell r="O7857" t="str">
            <v>Облигации</v>
          </cell>
          <cell r="P7857" t="str">
            <v>Погашена</v>
          </cell>
          <cell r="Q7857">
            <v>42902</v>
          </cell>
          <cell r="R7857" t="str">
            <v>4B020101481B001P</v>
          </cell>
          <cell r="S7857" t="str">
            <v>1000</v>
          </cell>
          <cell r="T7857" t="str">
            <v/>
          </cell>
          <cell r="U7857">
            <v>2</v>
          </cell>
          <cell r="V7857">
            <v>0</v>
          </cell>
          <cell r="W7857">
            <v>0</v>
          </cell>
          <cell r="X7857">
            <v>0</v>
          </cell>
          <cell r="Y7857">
            <v>0</v>
          </cell>
          <cell r="Z7857" t="str">
            <v/>
          </cell>
          <cell r="AA7857" t="str">
            <v>Организатор: Sberbank CIB</v>
          </cell>
          <cell r="AB7857" t="str">
            <v>Московская Биржа (Третий уровень)</v>
          </cell>
          <cell r="AC7857" t="str">
            <v>Тип продукта по международной классификации - Capital protection with capped participation and knock-out.
Предусмотрена выплата дополнительного дохода:
1) В случае, если не наступило Отменительное Условие:
ДД (%) = P x MAX [(Af - Ai) / Ai; 0], где 
ДД (%) – размер дополнительного дохода, в процентах; 
• P – Коэффициент Участия (параметр, как он определен в программе биржевых облигаций), равный 100%; в процентах; 
• Ai - значение Базового актива на дату начала размещения биржевых облигаций, в рублях Российской Федерации; 
• Af - значение Базового актива по состоянию на 4-й рабочий день, предшествующий дате погашения биржевых облигаций (* например: если 10-ый рабочий день месяца является датой погашения биржевых облигаций, то значение Af определяется по состоянию на 6-ой рабочий день этого месяца), в рублях Российской Федерации; 
Базовый актив - фиксинг по паре доллар/рубль (MOEX USD / RUB FX FIXING), рассчитанный Московской Биржей в Дату определения значения Базового актива; 
Московская Биржа – инфраструктура Группы «Московская Биржа», предоставляющая полный спектр торговых, клиринговых, расчетных и информационных сервисов на валютном рынке (www.moex.com); 
Дата определения значения Базового актива - дата, на которую определяется значение Ai и Af, соответственно, в соответствии с положениями настоящего пп. I. выше; 
MAX [А; Б] – означает выбор большего из значений А и Б.2) В случае если наступило Отменительное Условие, как оно определено ниже, либо в случае досрочного погашения Биржевых облигаций:
ДД (%) = 0,00% Отменительное Условие - значение Базового актива по состоянию на 4-ый рабочий день, предшествующий дате погашения биржевых облигаций, увеличилось более чем на 10,89% по сравнению со значением Базового актива на дату начала размещения биржевых облигаций, т.е. Af » Ai x 110,89%.</v>
          </cell>
          <cell r="AD7857" t="str">
            <v>Публичное</v>
          </cell>
          <cell r="AE7857">
            <v>100</v>
          </cell>
          <cell r="AF7857">
            <v>0</v>
          </cell>
          <cell r="AG7857">
            <v>42713</v>
          </cell>
          <cell r="AH7857">
            <v>42720</v>
          </cell>
          <cell r="AI7857">
            <v>42720</v>
          </cell>
          <cell r="AJ7857">
            <v>42723</v>
          </cell>
          <cell r="AK7857">
            <v>279461</v>
          </cell>
          <cell r="AL7857" t="str">
            <v>RU000A0JX1K8</v>
          </cell>
          <cell r="AM7857">
            <v>0</v>
          </cell>
          <cell r="AN7857">
            <v>4</v>
          </cell>
          <cell r="AO7857">
            <v>0</v>
          </cell>
          <cell r="AP7857" t="str">
            <v>Россия</v>
          </cell>
          <cell r="AQ7857">
            <v>456419000</v>
          </cell>
          <cell r="AR7857" t="str">
            <v>0</v>
          </cell>
          <cell r="AS7857">
            <v>0</v>
          </cell>
          <cell r="AT7857">
            <v>313</v>
          </cell>
          <cell r="AU7857">
            <v>0</v>
          </cell>
          <cell r="AV7857" t="str">
            <v>Actual/365 (Actual/365F)</v>
          </cell>
          <cell r="AW7857">
            <v>0</v>
          </cell>
          <cell r="AX7857">
            <v>0</v>
          </cell>
          <cell r="AY7857">
            <v>0</v>
          </cell>
          <cell r="AZ7857" t="str">
            <v/>
          </cell>
          <cell r="BA7857" t="str">
            <v/>
          </cell>
          <cell r="BB7857">
            <v>0</v>
          </cell>
          <cell r="BC7857">
            <v>0</v>
          </cell>
          <cell r="BD7857" t="str">
            <v/>
          </cell>
          <cell r="BE7857">
            <v>0</v>
          </cell>
          <cell r="BF7857">
            <v>0</v>
          </cell>
          <cell r="BG7857" t="str">
            <v/>
          </cell>
          <cell r="BH7857">
            <v>309</v>
          </cell>
          <cell r="BI7857">
            <v>0</v>
          </cell>
          <cell r="BJ7857" t="str">
            <v>-/29.01.2018/30.11.2017</v>
          </cell>
          <cell r="BK7857" t="str">
            <v>AAA(RU)/–</v>
          </cell>
          <cell r="BL7857" t="str">
            <v>AAA(RU)</v>
          </cell>
          <cell r="BM7857" t="str">
            <v>–</v>
          </cell>
          <cell r="BN7857" t="str">
            <v>2018-03-19/–</v>
          </cell>
          <cell r="BO7857">
            <v>0</v>
          </cell>
          <cell r="BP7857">
            <v>0</v>
          </cell>
          <cell r="BQ7857" t="str">
            <v/>
          </cell>
          <cell r="BR7857" t="str">
            <v/>
          </cell>
          <cell r="BS7857" t="str">
            <v/>
          </cell>
          <cell r="BT7857" t="str">
            <v/>
          </cell>
        </row>
        <row r="7858">
          <cell r="B7858">
            <v>7707083893</v>
          </cell>
          <cell r="C7858" t="str">
            <v>1027700132195</v>
          </cell>
          <cell r="D7858" t="str">
            <v>RU000A0ZZL54</v>
          </cell>
          <cell r="E7858" t="str">
            <v>–</v>
          </cell>
          <cell r="F7858" t="str">
            <v>Ba2</v>
          </cell>
          <cell r="G7858" t="str">
            <v>BBB-</v>
          </cell>
          <cell r="H7858">
            <v>0</v>
          </cell>
          <cell r="I7858">
            <v>0</v>
          </cell>
          <cell r="J7858">
            <v>0</v>
          </cell>
          <cell r="K7858" t="str">
            <v>Сбербанк России, ИОС-BM_BSK_FIX_MEM-36m-001Р-22R</v>
          </cell>
          <cell r="L7858" t="str">
            <v>Банки</v>
          </cell>
          <cell r="M7858">
            <v>3000000000</v>
          </cell>
          <cell r="N7858" t="str">
            <v>RUB</v>
          </cell>
          <cell r="O7858" t="str">
            <v>Облигации</v>
          </cell>
          <cell r="P7858" t="str">
            <v>В обращении</v>
          </cell>
          <cell r="Q7858">
            <v>44483</v>
          </cell>
          <cell r="R7858" t="str">
            <v>4B022201481B001P</v>
          </cell>
          <cell r="S7858" t="str">
            <v>1000</v>
          </cell>
          <cell r="T7858" t="str">
            <v/>
          </cell>
          <cell r="U7858">
            <v>1</v>
          </cell>
          <cell r="V7858">
            <v>0</v>
          </cell>
          <cell r="W7858">
            <v>0</v>
          </cell>
          <cell r="X7858">
            <v>0</v>
          </cell>
          <cell r="Y7858">
            <v>0</v>
          </cell>
          <cell r="Z7858" t="str">
            <v/>
          </cell>
          <cell r="AA7858" t="str">
            <v>Организатор: Sberbank CIB</v>
          </cell>
          <cell r="AB7858" t="str">
            <v>Московская Биржа (Третий уровень)</v>
          </cell>
          <cell r="AC7858" t="str">
            <v>Тип продукта по международной классификации - Capital protection with memory coupon.Дополнительный доход выплачивается в Дату выплаты (Т) и только в случае, если Дополнительный доход будет больше 0. Даты выплаты (Т) - 25.09.2019, 24.09.2020, 14.10.2021.Дополнительный доход рассчитывается по следующей формуле: ДД(%) = 10% x (m + 1) x P/USDRUBНАЧ x USDRUBn * 100%, где:ДД(%) - размер дополнительного дохода в процентах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 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РФ на следующий, после Даты
оценкиn, Рабочий день Базового актива;
P – Параметр (как он определен в Программе Биржевых облигаций), равный 1;Условие – Цена каждого Базового актива в соответствующую Дату оценкиn одновременно:
a.может быть определена в соответствии с правилами определения, указанными выше, и
b.превышает 95% от Начальной цены каждого Базового актива.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18.09.2019 для выплаты 25.09.2019, 17.09.2020 для выплаты 24.09.2020, 07.10.2021 для выплаты 14.10.2021Базовые активы: медь (денежный контракт), никель (денежный контракт), палладий (значение вечернего фиксинга)</v>
          </cell>
          <cell r="AD7858" t="str">
            <v>Публичное</v>
          </cell>
          <cell r="AE7858">
            <v>100</v>
          </cell>
          <cell r="AF7858">
            <v>0.01</v>
          </cell>
          <cell r="AG7858">
            <v>43350</v>
          </cell>
          <cell r="AH7858">
            <v>43368</v>
          </cell>
          <cell r="AI7858">
            <v>43368</v>
          </cell>
          <cell r="AJ7858">
            <v>43368</v>
          </cell>
          <cell r="AK7858">
            <v>456827</v>
          </cell>
          <cell r="AL7858" t="str">
            <v>RU000A0ZZL54</v>
          </cell>
          <cell r="AM7858">
            <v>0</v>
          </cell>
          <cell r="AN7858">
            <v>4</v>
          </cell>
          <cell r="AO7858">
            <v>0</v>
          </cell>
          <cell r="AP7858" t="str">
            <v>Россия</v>
          </cell>
          <cell r="AQ7858">
            <v>659601000</v>
          </cell>
          <cell r="AR7858" t="str">
            <v>1000</v>
          </cell>
          <cell r="AS7858">
            <v>0</v>
          </cell>
          <cell r="AT7858">
            <v>313</v>
          </cell>
          <cell r="AU7858">
            <v>0</v>
          </cell>
          <cell r="AV7858" t="str">
            <v>Actual/365 (Actual/365F)</v>
          </cell>
          <cell r="AW7858">
            <v>0</v>
          </cell>
          <cell r="AX7858">
            <v>0</v>
          </cell>
          <cell r="AY7858">
            <v>0</v>
          </cell>
          <cell r="AZ7858" t="str">
            <v/>
          </cell>
          <cell r="BA7858" t="str">
            <v/>
          </cell>
          <cell r="BB7858">
            <v>0</v>
          </cell>
          <cell r="BC7858">
            <v>1</v>
          </cell>
          <cell r="BD7858" t="str">
            <v/>
          </cell>
          <cell r="BE7858">
            <v>0</v>
          </cell>
          <cell r="BF7858">
            <v>0</v>
          </cell>
          <cell r="BG7858" t="str">
            <v/>
          </cell>
          <cell r="BH7858">
            <v>2043</v>
          </cell>
          <cell r="BI7858">
            <v>659601000</v>
          </cell>
          <cell r="BJ7858" t="str">
            <v>-/29.01.2018/30.11.2017</v>
          </cell>
          <cell r="BK7858" t="str">
            <v>AAA(RU)/–</v>
          </cell>
          <cell r="BL7858" t="str">
            <v>AAA(RU)</v>
          </cell>
          <cell r="BM7858" t="str">
            <v>–</v>
          </cell>
          <cell r="BN7858" t="str">
            <v>2018-03-19/–</v>
          </cell>
          <cell r="BO7858">
            <v>0</v>
          </cell>
          <cell r="BP7858">
            <v>0</v>
          </cell>
          <cell r="BQ7858" t="str">
            <v/>
          </cell>
          <cell r="BR7858" t="str">
            <v/>
          </cell>
          <cell r="BS7858" t="str">
            <v/>
          </cell>
          <cell r="BT7858" t="str">
            <v/>
          </cell>
        </row>
        <row r="7859">
          <cell r="B7859">
            <v>7707083893</v>
          </cell>
          <cell r="C7859" t="str">
            <v>1027700132195</v>
          </cell>
          <cell r="D7859" t="str">
            <v>RU000A0ZZEU8</v>
          </cell>
          <cell r="E7859" t="str">
            <v>–</v>
          </cell>
          <cell r="F7859" t="str">
            <v>Ba2</v>
          </cell>
          <cell r="G7859" t="str">
            <v>BBB-</v>
          </cell>
          <cell r="H7859">
            <v>0</v>
          </cell>
          <cell r="I7859">
            <v>0</v>
          </cell>
          <cell r="J7859">
            <v>0</v>
          </cell>
          <cell r="K7859" t="str">
            <v>Сбербанк России, ИОС-BSK_FIX_MEM-36m-001Р-19R</v>
          </cell>
          <cell r="L7859" t="str">
            <v>Банки</v>
          </cell>
          <cell r="M7859">
            <v>500000000</v>
          </cell>
          <cell r="N7859" t="str">
            <v>RUB</v>
          </cell>
          <cell r="O7859" t="str">
            <v>Облигации</v>
          </cell>
          <cell r="P7859" t="str">
            <v>В обращении</v>
          </cell>
          <cell r="Q7859">
            <v>44427</v>
          </cell>
          <cell r="R7859" t="str">
            <v>4B021701481B001P</v>
          </cell>
          <cell r="S7859" t="str">
            <v>1000</v>
          </cell>
          <cell r="T7859" t="str">
            <v/>
          </cell>
          <cell r="U7859">
            <v>0</v>
          </cell>
          <cell r="V7859">
            <v>0</v>
          </cell>
          <cell r="W7859">
            <v>0</v>
          </cell>
          <cell r="X7859">
            <v>0</v>
          </cell>
          <cell r="Y7859">
            <v>0</v>
          </cell>
          <cell r="Z7859" t="str">
            <v/>
          </cell>
          <cell r="AA7859" t="str">
            <v>Организатор: Sberbank CIB</v>
          </cell>
          <cell r="AB7859" t="str">
            <v>Московская Биржа (Третий уровень)</v>
          </cell>
          <cell r="AC7859"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ы выплаты (Т) - 30.07.2019, 28.07.2019, 19.08.2021.
Дополнительный доход рассчитывается по следующей формуле: 
ДД(%)=[(11,50%xf)]xP*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05; если до соответствующей Даты выплаты (T) была осуществлена одна выплата Дополнительного дохода, то в дату выплаты (2) f = 1, в дату выплаты (3) f = 2.05; если до соответствующей Даты выплаты (T) были осуществлены две выплаты Дополнительного дохода в дату выплаты (3) f = 1.05
P - параметр, равный 1;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24.07.2019 для выплаты 30.07.2019, 22.07.2020 для выплаты 28.07.2019, 13.08.2021 для выплаты 19.08.2021
Базовые активы - по 1 обыкновенной акции следующих эмитентов: ING Groep NV (Биржа Euronext Amsterdam, INGA NA Equity, NL0011821202); adidas AG (Франкфуртская Фондовая Биржа, ADS GY Equity, DE000A1EWWW0); ROCHE HOLDING AG-GENUSSS (Швейцарская Фондовая Биржа SIX, ROG SW Equity, CH0012032048)</v>
          </cell>
          <cell r="AD7859" t="str">
            <v>Публичное</v>
          </cell>
          <cell r="AE7859">
            <v>100</v>
          </cell>
          <cell r="AF7859">
            <v>0.01</v>
          </cell>
          <cell r="AG7859">
            <v>43308</v>
          </cell>
          <cell r="AH7859">
            <v>43312</v>
          </cell>
          <cell r="AI7859">
            <v>43312</v>
          </cell>
          <cell r="AJ7859">
            <v>43312</v>
          </cell>
          <cell r="AK7859">
            <v>447139</v>
          </cell>
          <cell r="AL7859" t="str">
            <v>RU000A0ZZEU8</v>
          </cell>
          <cell r="AM7859">
            <v>0</v>
          </cell>
          <cell r="AN7859">
            <v>4</v>
          </cell>
          <cell r="AO7859">
            <v>0</v>
          </cell>
          <cell r="AP7859" t="str">
            <v>Россия</v>
          </cell>
          <cell r="AQ7859">
            <v>157698000</v>
          </cell>
          <cell r="AR7859" t="str">
            <v>1000</v>
          </cell>
          <cell r="AS7859">
            <v>0</v>
          </cell>
          <cell r="AT7859">
            <v>313</v>
          </cell>
          <cell r="AU7859">
            <v>0</v>
          </cell>
          <cell r="AV7859" t="str">
            <v>Actual/365 (Actual/365F)</v>
          </cell>
          <cell r="AW7859">
            <v>0</v>
          </cell>
          <cell r="AX7859">
            <v>0</v>
          </cell>
          <cell r="AY7859">
            <v>0</v>
          </cell>
          <cell r="AZ7859" t="str">
            <v/>
          </cell>
          <cell r="BA7859" t="str">
            <v/>
          </cell>
          <cell r="BB7859">
            <v>0</v>
          </cell>
          <cell r="BC7859">
            <v>1</v>
          </cell>
          <cell r="BD7859" t="str">
            <v/>
          </cell>
          <cell r="BE7859">
            <v>0</v>
          </cell>
          <cell r="BF7859">
            <v>0</v>
          </cell>
          <cell r="BG7859" t="str">
            <v/>
          </cell>
          <cell r="BH7859">
            <v>1995</v>
          </cell>
          <cell r="BI7859">
            <v>157698000</v>
          </cell>
          <cell r="BJ7859" t="str">
            <v>-/29.01.2018/30.11.2017</v>
          </cell>
          <cell r="BK7859" t="str">
            <v>AAA(RU)/–</v>
          </cell>
          <cell r="BL7859" t="str">
            <v>AAA(RU)</v>
          </cell>
          <cell r="BM7859" t="str">
            <v>–</v>
          </cell>
          <cell r="BN7859" t="str">
            <v>2018-03-19/–</v>
          </cell>
          <cell r="BO7859">
            <v>0</v>
          </cell>
          <cell r="BP7859">
            <v>0</v>
          </cell>
          <cell r="BQ7859" t="str">
            <v/>
          </cell>
          <cell r="BR7859" t="str">
            <v/>
          </cell>
          <cell r="BS7859" t="str">
            <v/>
          </cell>
          <cell r="BT7859" t="str">
            <v/>
          </cell>
        </row>
        <row r="7860">
          <cell r="B7860">
            <v>7707083893</v>
          </cell>
          <cell r="C7860" t="str">
            <v>1027700132195</v>
          </cell>
          <cell r="D7860" t="str">
            <v>RU000A0ZZD88</v>
          </cell>
          <cell r="E7860" t="str">
            <v>–</v>
          </cell>
          <cell r="F7860" t="str">
            <v>Ba2</v>
          </cell>
          <cell r="G7860" t="str">
            <v>BBB-</v>
          </cell>
          <cell r="H7860">
            <v>0</v>
          </cell>
          <cell r="I7860">
            <v>0</v>
          </cell>
          <cell r="J7860">
            <v>0</v>
          </cell>
          <cell r="K7860" t="str">
            <v>Сбербанк России, ИОС-BSK_FIX_MEM-42m-001Р-14R</v>
          </cell>
          <cell r="L7860" t="str">
            <v>Банки</v>
          </cell>
          <cell r="M7860">
            <v>3000000000</v>
          </cell>
          <cell r="N7860" t="str">
            <v>RUB</v>
          </cell>
          <cell r="O7860" t="str">
            <v>Облигации</v>
          </cell>
          <cell r="P7860" t="str">
            <v>В обращении</v>
          </cell>
          <cell r="Q7860">
            <v>44578</v>
          </cell>
          <cell r="R7860" t="str">
            <v>4B021401481B001P</v>
          </cell>
          <cell r="S7860" t="str">
            <v>1000</v>
          </cell>
          <cell r="T7860" t="str">
            <v/>
          </cell>
          <cell r="U7860">
            <v>0</v>
          </cell>
          <cell r="V7860">
            <v>0</v>
          </cell>
          <cell r="W7860">
            <v>0</v>
          </cell>
          <cell r="X7860">
            <v>0</v>
          </cell>
          <cell r="Y7860">
            <v>0</v>
          </cell>
          <cell r="Z7860" t="str">
            <v/>
          </cell>
          <cell r="AA7860" t="str">
            <v>Организатор: Sberbank CIB</v>
          </cell>
          <cell r="AB7860" t="str">
            <v>Московская Биржа (Третий уровень)</v>
          </cell>
          <cell r="AC7860"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364, 728 и 1274-й календарный день с даты начала размещения.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в следующий после Даты начала размещения Биржевых облигаций Рабочий день
Базовых активов. 
Дата оценки(T): 4-ый Рабочий день Базовых активов до Даты выплаты(T)
Базовые активы - по 1 обыкновенной акции следующих эмитентов: Apple Inc. (AAPL UQ, US0378331005); Alphabet Inc. (GOOGL UQ, US02079K3059); Facebook Inc. (FB UW, US30303M1027); Amazon.com Inc. (AMZN UQ, US0231351067)</v>
          </cell>
          <cell r="AD7860" t="str">
            <v>Публичное</v>
          </cell>
          <cell r="AE7860">
            <v>100</v>
          </cell>
          <cell r="AF7860">
            <v>0.01</v>
          </cell>
          <cell r="AG7860">
            <v>43294</v>
          </cell>
          <cell r="AH7860">
            <v>43304</v>
          </cell>
          <cell r="AI7860">
            <v>43334</v>
          </cell>
          <cell r="AJ7860">
            <v>43304</v>
          </cell>
          <cell r="AK7860">
            <v>444043</v>
          </cell>
          <cell r="AL7860" t="str">
            <v>RU000A0ZZD88</v>
          </cell>
          <cell r="AM7860">
            <v>0</v>
          </cell>
          <cell r="AN7860">
            <v>4</v>
          </cell>
          <cell r="AO7860">
            <v>0</v>
          </cell>
          <cell r="AP7860" t="str">
            <v>Россия</v>
          </cell>
          <cell r="AQ7860">
            <v>2999999000</v>
          </cell>
          <cell r="AR7860" t="str">
            <v>1000</v>
          </cell>
          <cell r="AS7860">
            <v>0</v>
          </cell>
          <cell r="AT7860">
            <v>313</v>
          </cell>
          <cell r="AU7860">
            <v>0</v>
          </cell>
          <cell r="AV7860" t="str">
            <v>Actual/365 (Actual/365F)</v>
          </cell>
          <cell r="AW7860">
            <v>0</v>
          </cell>
          <cell r="AX7860">
            <v>0</v>
          </cell>
          <cell r="AY7860">
            <v>0</v>
          </cell>
          <cell r="AZ7860" t="str">
            <v/>
          </cell>
          <cell r="BA7860" t="str">
            <v/>
          </cell>
          <cell r="BB7860">
            <v>0</v>
          </cell>
          <cell r="BC7860">
            <v>1</v>
          </cell>
          <cell r="BD7860" t="str">
            <v/>
          </cell>
          <cell r="BE7860">
            <v>0</v>
          </cell>
          <cell r="BF7860">
            <v>0</v>
          </cell>
          <cell r="BG7860" t="str">
            <v/>
          </cell>
          <cell r="BH7860">
            <v>1873</v>
          </cell>
          <cell r="BI7860">
            <v>2999999000</v>
          </cell>
          <cell r="BJ7860" t="str">
            <v>-/29.01.2018/30.11.2017</v>
          </cell>
          <cell r="BK7860" t="str">
            <v>AAA(RU)/–</v>
          </cell>
          <cell r="BL7860" t="str">
            <v>AAA(RU)</v>
          </cell>
          <cell r="BM7860" t="str">
            <v>–</v>
          </cell>
          <cell r="BN7860" t="str">
            <v>2018-03-19/–</v>
          </cell>
          <cell r="BO7860">
            <v>0</v>
          </cell>
          <cell r="BP7860">
            <v>0</v>
          </cell>
          <cell r="BQ7860" t="str">
            <v/>
          </cell>
          <cell r="BR7860" t="str">
            <v/>
          </cell>
          <cell r="BS7860" t="str">
            <v/>
          </cell>
          <cell r="BT7860" t="str">
            <v/>
          </cell>
        </row>
        <row r="7861">
          <cell r="B7861">
            <v>7707083893</v>
          </cell>
          <cell r="C7861" t="str">
            <v>1027700132195</v>
          </cell>
          <cell r="D7861" t="str">
            <v>RU000A0ZZFC3</v>
          </cell>
          <cell r="E7861" t="str">
            <v>–</v>
          </cell>
          <cell r="F7861" t="str">
            <v>Ba2</v>
          </cell>
          <cell r="G7861" t="str">
            <v>BBB-</v>
          </cell>
          <cell r="H7861">
            <v>0</v>
          </cell>
          <cell r="I7861">
            <v>0</v>
          </cell>
          <cell r="J7861">
            <v>0</v>
          </cell>
          <cell r="K7861" t="str">
            <v>Сбербанк России, ИОС-BSK_FIX_MEM-42m-001Р-17R</v>
          </cell>
          <cell r="L7861" t="str">
            <v>Банки</v>
          </cell>
          <cell r="M7861">
            <v>5000000000</v>
          </cell>
          <cell r="N7861" t="str">
            <v>RUB</v>
          </cell>
          <cell r="O7861" t="str">
            <v>Облигации</v>
          </cell>
          <cell r="P7861" t="str">
            <v>В обращении</v>
          </cell>
          <cell r="Q7861">
            <v>44607</v>
          </cell>
          <cell r="R7861" t="str">
            <v>4B021801481B001P</v>
          </cell>
          <cell r="S7861" t="str">
            <v>1000</v>
          </cell>
          <cell r="T7861" t="str">
            <v/>
          </cell>
          <cell r="U7861">
            <v>0</v>
          </cell>
          <cell r="V7861">
            <v>0</v>
          </cell>
          <cell r="W7861">
            <v>0</v>
          </cell>
          <cell r="X7861">
            <v>0</v>
          </cell>
          <cell r="Y7861">
            <v>0</v>
          </cell>
          <cell r="Z7861" t="str">
            <v>в соответствии с эмиссионными документами</v>
          </cell>
          <cell r="AA7861" t="str">
            <v>Организатор: Sberbank CIB</v>
          </cell>
          <cell r="AB7861" t="str">
            <v>Московская Биржа (Третий уровень)</v>
          </cell>
          <cell r="AC7861"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21.08.2019, 21.08.2020, 15.02.2022.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на 22.08.2018. 
Даты оценки(T): 15.08.2019, 17.08.2020, 09.02.2022
Базовые активы - по 1 обыкновенной акции следующих эмитентов: Apple Inc. (AAPL UQ, US0378331005); Alphabet Inc. (GOOGL UQ, US02079K3059); Facebook Inc. (FB UW, US30303M1027); Amazon.com Inc. (AMZN UQ, US0231351067)</v>
          </cell>
          <cell r="AD7861" t="str">
            <v>Публичное</v>
          </cell>
          <cell r="AE7861">
            <v>100</v>
          </cell>
          <cell r="AF7861">
            <v>0.01</v>
          </cell>
          <cell r="AG7861">
            <v>43315</v>
          </cell>
          <cell r="AH7861">
            <v>43333</v>
          </cell>
          <cell r="AI7861">
            <v>43363</v>
          </cell>
          <cell r="AJ7861">
            <v>43333</v>
          </cell>
          <cell r="AK7861">
            <v>448613</v>
          </cell>
          <cell r="AL7861" t="str">
            <v>RU000A0ZZFC3</v>
          </cell>
          <cell r="AM7861">
            <v>0</v>
          </cell>
          <cell r="AN7861">
            <v>4</v>
          </cell>
          <cell r="AO7861">
            <v>0</v>
          </cell>
          <cell r="AP7861" t="str">
            <v>Россия</v>
          </cell>
          <cell r="AQ7861">
            <v>2400271000</v>
          </cell>
          <cell r="AR7861" t="str">
            <v>1000</v>
          </cell>
          <cell r="AS7861">
            <v>0</v>
          </cell>
          <cell r="AT7861">
            <v>313</v>
          </cell>
          <cell r="AU7861">
            <v>0</v>
          </cell>
          <cell r="AV7861" t="str">
            <v>Actual/365 (Actual/365F)</v>
          </cell>
          <cell r="AW7861">
            <v>0</v>
          </cell>
          <cell r="AX7861">
            <v>0</v>
          </cell>
          <cell r="AY7861">
            <v>0</v>
          </cell>
          <cell r="AZ7861" t="str">
            <v/>
          </cell>
          <cell r="BA7861" t="str">
            <v/>
          </cell>
          <cell r="BB7861">
            <v>0</v>
          </cell>
          <cell r="BC7861">
            <v>1</v>
          </cell>
          <cell r="BD7861" t="str">
            <v/>
          </cell>
          <cell r="BE7861">
            <v>0</v>
          </cell>
          <cell r="BF7861">
            <v>0</v>
          </cell>
          <cell r="BG7861" t="str">
            <v/>
          </cell>
          <cell r="BH7861">
            <v>2003</v>
          </cell>
          <cell r="BI7861">
            <v>2400271000</v>
          </cell>
          <cell r="BJ7861" t="str">
            <v>-/29.01.2018/30.11.2017</v>
          </cell>
          <cell r="BK7861" t="str">
            <v>AAA(RU)/–</v>
          </cell>
          <cell r="BL7861" t="str">
            <v>AAA(RU)</v>
          </cell>
          <cell r="BM7861" t="str">
            <v>–</v>
          </cell>
          <cell r="BN7861" t="str">
            <v>2018-03-19/–</v>
          </cell>
          <cell r="BO7861">
            <v>0</v>
          </cell>
          <cell r="BP7861">
            <v>0</v>
          </cell>
          <cell r="BQ7861" t="str">
            <v/>
          </cell>
          <cell r="BR7861" t="str">
            <v/>
          </cell>
          <cell r="BS7861" t="str">
            <v/>
          </cell>
          <cell r="BT7861" t="str">
            <v/>
          </cell>
        </row>
        <row r="7862">
          <cell r="B7862">
            <v>7707083893</v>
          </cell>
          <cell r="C7862" t="str">
            <v>1027700132195</v>
          </cell>
          <cell r="D7862" t="str">
            <v>RU000A0ZZMB1</v>
          </cell>
          <cell r="E7862" t="str">
            <v>–</v>
          </cell>
          <cell r="F7862" t="str">
            <v>Ba2</v>
          </cell>
          <cell r="G7862" t="str">
            <v>BBB-</v>
          </cell>
          <cell r="H7862">
            <v>0</v>
          </cell>
          <cell r="I7862">
            <v>0</v>
          </cell>
          <cell r="J7862">
            <v>0</v>
          </cell>
          <cell r="K7862" t="str">
            <v>Сбербанк России, ИОС-BSK_FIX_MEM-42m-001Р-23R</v>
          </cell>
          <cell r="L7862" t="str">
            <v>Банки</v>
          </cell>
          <cell r="M7862">
            <v>3000000000</v>
          </cell>
          <cell r="N7862" t="str">
            <v>RUB</v>
          </cell>
          <cell r="O7862" t="str">
            <v>Облигации</v>
          </cell>
          <cell r="P7862" t="str">
            <v>В обращении</v>
          </cell>
          <cell r="Q7862">
            <v>44644</v>
          </cell>
          <cell r="R7862" t="str">
            <v>4B022401481B001P</v>
          </cell>
          <cell r="S7862" t="str">
            <v>1000</v>
          </cell>
          <cell r="T7862" t="str">
            <v/>
          </cell>
          <cell r="U7862">
            <v>0</v>
          </cell>
          <cell r="V7862">
            <v>0</v>
          </cell>
          <cell r="W7862">
            <v>0</v>
          </cell>
          <cell r="X7862">
            <v>0</v>
          </cell>
          <cell r="Y7862">
            <v>0</v>
          </cell>
          <cell r="Z7862" t="str">
            <v>в соответствии с эмиссионными документами</v>
          </cell>
          <cell r="AA7862" t="str">
            <v/>
          </cell>
          <cell r="AB7862" t="str">
            <v>Московская Биржа (Третий уровень)</v>
          </cell>
          <cell r="AC7862" t="str">
            <v>По облигациям в дату погашения предусмотрена выплата дополнительного дохода (ДД), рассчитываемого по формуле: ДД (%) = 10.50% x (m + a) x P/USDRUBНАЧ x USDRUBn x 100%, где 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a – равноa) 1 - для расчёта Дополнительного дохода на Дату выплаты1 и Дату выплаты2;b) 1.5 - для расчёта Дополнительного дохода на Дату выплаты3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на следующий, после Даты
оценки n, Рабочий день Базового актива;P – Параметр (как он определен в Программе Биржевых облигаций), равный 1.00;В состав базовых активов входят обыкновенные акции Apple (US0378331005, AAPL UQ), Alphabet
Inc. (US02079K3059, GOOGL UQ), Facebook
Inc. (US30303M1027, FB UW) и Amazon.com Inc. (US0231351067, AMZN UQ)
Биржа базового актива: NASDAQДополнительный доход выплачивается, только если БА_ФИН может быть определено и превышает 90% от БА_НАЧ.</v>
          </cell>
          <cell r="AD7862" t="str">
            <v>Публичное</v>
          </cell>
          <cell r="AE7862">
            <v>100</v>
          </cell>
          <cell r="AF7862">
            <v>0.01</v>
          </cell>
          <cell r="AG7862">
            <v>43363</v>
          </cell>
          <cell r="AH7862">
            <v>43370</v>
          </cell>
          <cell r="AI7862">
            <v>0</v>
          </cell>
          <cell r="AJ7862">
            <v>43370</v>
          </cell>
          <cell r="AK7862">
            <v>461969</v>
          </cell>
          <cell r="AL7862" t="str">
            <v>RU000A0ZZMB1</v>
          </cell>
          <cell r="AM7862">
            <v>0</v>
          </cell>
          <cell r="AN7862">
            <v>4</v>
          </cell>
          <cell r="AO7862">
            <v>0</v>
          </cell>
          <cell r="AP7862" t="str">
            <v>Россия</v>
          </cell>
          <cell r="AQ7862">
            <v>744691000</v>
          </cell>
          <cell r="AR7862" t="str">
            <v>1000</v>
          </cell>
          <cell r="AS7862">
            <v>0</v>
          </cell>
          <cell r="AT7862">
            <v>313</v>
          </cell>
          <cell r="AU7862">
            <v>0</v>
          </cell>
          <cell r="AV7862" t="str">
            <v>Actual/365 (Actual/365F)</v>
          </cell>
          <cell r="AW7862">
            <v>0</v>
          </cell>
          <cell r="AX7862">
            <v>0</v>
          </cell>
          <cell r="AY7862">
            <v>0</v>
          </cell>
          <cell r="AZ7862" t="str">
            <v/>
          </cell>
          <cell r="BA7862" t="str">
            <v/>
          </cell>
          <cell r="BB7862">
            <v>0</v>
          </cell>
          <cell r="BC7862">
            <v>1</v>
          </cell>
          <cell r="BD7862" t="str">
            <v/>
          </cell>
          <cell r="BE7862">
            <v>0</v>
          </cell>
          <cell r="BF7862">
            <v>0</v>
          </cell>
          <cell r="BG7862" t="str">
            <v/>
          </cell>
          <cell r="BH7862">
            <v>2049</v>
          </cell>
          <cell r="BI7862">
            <v>744691000</v>
          </cell>
          <cell r="BJ7862" t="str">
            <v>-/29.01.2018/30.11.2017</v>
          </cell>
          <cell r="BK7862" t="str">
            <v>AAA(RU)/–</v>
          </cell>
          <cell r="BL7862" t="str">
            <v>AAA(RU)</v>
          </cell>
          <cell r="BM7862" t="str">
            <v>–</v>
          </cell>
          <cell r="BN7862" t="str">
            <v>2018-03-19/–</v>
          </cell>
          <cell r="BO7862">
            <v>0</v>
          </cell>
          <cell r="BP7862">
            <v>0</v>
          </cell>
          <cell r="BQ7862" t="str">
            <v/>
          </cell>
          <cell r="BR7862" t="str">
            <v/>
          </cell>
          <cell r="BS7862" t="str">
            <v/>
          </cell>
          <cell r="BT7862" t="str">
            <v/>
          </cell>
        </row>
        <row r="7863">
          <cell r="B7863">
            <v>7707083893</v>
          </cell>
          <cell r="C7863" t="str">
            <v>1027700132195</v>
          </cell>
          <cell r="D7863" t="str">
            <v>RU000A0ZZHD7</v>
          </cell>
          <cell r="E7863" t="str">
            <v>–</v>
          </cell>
          <cell r="F7863" t="str">
            <v>Ba2</v>
          </cell>
          <cell r="G7863" t="str">
            <v>BBB-</v>
          </cell>
          <cell r="H7863">
            <v>0</v>
          </cell>
          <cell r="I7863">
            <v>0</v>
          </cell>
          <cell r="J7863">
            <v>0</v>
          </cell>
          <cell r="K7863" t="str">
            <v>Сбербанк России, ИОС-SBER_PRT-48m-001Р-20R</v>
          </cell>
          <cell r="L7863" t="str">
            <v>Банки</v>
          </cell>
          <cell r="M7863">
            <v>1000000000</v>
          </cell>
          <cell r="N7863" t="str">
            <v>RUB</v>
          </cell>
          <cell r="O7863" t="str">
            <v>Облигации</v>
          </cell>
          <cell r="P7863" t="str">
            <v>В обращении</v>
          </cell>
          <cell r="Q7863">
            <v>44803</v>
          </cell>
          <cell r="R7863" t="str">
            <v>4B021901481B001P</v>
          </cell>
          <cell r="S7863" t="str">
            <v>1000</v>
          </cell>
          <cell r="T7863" t="str">
            <v/>
          </cell>
          <cell r="U7863">
            <v>0</v>
          </cell>
          <cell r="V7863">
            <v>0</v>
          </cell>
          <cell r="W7863">
            <v>0</v>
          </cell>
          <cell r="X7863">
            <v>0</v>
          </cell>
          <cell r="Y7863">
            <v>0</v>
          </cell>
          <cell r="Z7863" t="str">
            <v>в соответствии с эмиссионными документами</v>
          </cell>
          <cell r="AA7863" t="str">
            <v>Организатор: Sberbank CIB</v>
          </cell>
          <cell r="AB7863" t="str">
            <v>Московская Биржа (Третий уровень)</v>
          </cell>
          <cell r="AC7863" t="str">
            <v>В дату погашения облигаций предусмотрена выплата дополнительного дохода (ДД), рассчитываемого по следующей формуле: 
ДД(%)=Px(БА_ФИН-БА_НАЧ)БА_НАЧ/USDRUBНАЧxUSDRUBФИН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USDRUBНАЧ - курс доллара США к рублю РФ, установленный Банком России в Дату начала размещения Биржевых облигаций на следующий рабочий день
USDRUBФИН - курс доллара США к рублю РФ, установленный Банком России в Дату определения значения Финальной цены Базового актива на следующий рабочий день.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63" t="str">
            <v>Публичное</v>
          </cell>
          <cell r="AE7863">
            <v>100</v>
          </cell>
          <cell r="AF7863">
            <v>0.01</v>
          </cell>
          <cell r="AG7863">
            <v>43329</v>
          </cell>
          <cell r="AH7863">
            <v>43342</v>
          </cell>
          <cell r="AI7863">
            <v>43371</v>
          </cell>
          <cell r="AJ7863">
            <v>43342</v>
          </cell>
          <cell r="AK7863">
            <v>453761</v>
          </cell>
          <cell r="AL7863" t="str">
            <v>RU000A0ZZHD7</v>
          </cell>
          <cell r="AM7863">
            <v>0</v>
          </cell>
          <cell r="AN7863">
            <v>4</v>
          </cell>
          <cell r="AO7863">
            <v>0</v>
          </cell>
          <cell r="AP7863" t="str">
            <v>Россия</v>
          </cell>
          <cell r="AQ7863">
            <v>628518000</v>
          </cell>
          <cell r="AR7863" t="str">
            <v>1000</v>
          </cell>
          <cell r="AS7863">
            <v>0</v>
          </cell>
          <cell r="AT7863">
            <v>313</v>
          </cell>
          <cell r="AU7863">
            <v>0</v>
          </cell>
          <cell r="AV7863" t="str">
            <v>Actual/365 (Actual/365F)</v>
          </cell>
          <cell r="AW7863">
            <v>0</v>
          </cell>
          <cell r="AX7863">
            <v>0</v>
          </cell>
          <cell r="AY7863">
            <v>0</v>
          </cell>
          <cell r="AZ7863" t="str">
            <v/>
          </cell>
          <cell r="BA7863" t="str">
            <v/>
          </cell>
          <cell r="BB7863">
            <v>0</v>
          </cell>
          <cell r="BC7863">
            <v>0</v>
          </cell>
          <cell r="BD7863" t="str">
            <v/>
          </cell>
          <cell r="BE7863">
            <v>0</v>
          </cell>
          <cell r="BF7863">
            <v>0</v>
          </cell>
          <cell r="BG7863" t="str">
            <v/>
          </cell>
          <cell r="BH7863">
            <v>2015</v>
          </cell>
          <cell r="BI7863">
            <v>628518000</v>
          </cell>
          <cell r="BJ7863" t="str">
            <v>-/29.01.2018/30.11.2017</v>
          </cell>
          <cell r="BK7863" t="str">
            <v>AAA(RU)/–</v>
          </cell>
          <cell r="BL7863" t="str">
            <v>AAA(RU)</v>
          </cell>
          <cell r="BM7863" t="str">
            <v>–</v>
          </cell>
          <cell r="BN7863" t="str">
            <v>2018-03-19/–</v>
          </cell>
          <cell r="BO7863">
            <v>0</v>
          </cell>
          <cell r="BP7863">
            <v>0</v>
          </cell>
          <cell r="BQ7863" t="str">
            <v/>
          </cell>
          <cell r="BR7863" t="str">
            <v/>
          </cell>
          <cell r="BS7863" t="str">
            <v/>
          </cell>
          <cell r="BT7863" t="str">
            <v/>
          </cell>
        </row>
        <row r="7864">
          <cell r="B7864">
            <v>7707083893</v>
          </cell>
          <cell r="C7864" t="str">
            <v>1027700132195</v>
          </cell>
          <cell r="D7864" t="str">
            <v>RU000A0ZZMA3</v>
          </cell>
          <cell r="E7864" t="str">
            <v>–</v>
          </cell>
          <cell r="F7864" t="str">
            <v>Ba2</v>
          </cell>
          <cell r="G7864" t="str">
            <v>BBB-</v>
          </cell>
          <cell r="H7864">
            <v>0</v>
          </cell>
          <cell r="I7864">
            <v>0</v>
          </cell>
          <cell r="J7864">
            <v>0</v>
          </cell>
          <cell r="K7864" t="str">
            <v>Сбербанк России, ИОС_PRT_VOLCTRL-42m-001Р-18R</v>
          </cell>
          <cell r="L7864" t="str">
            <v>Банки</v>
          </cell>
          <cell r="M7864">
            <v>1000000000</v>
          </cell>
          <cell r="N7864" t="str">
            <v>RUB</v>
          </cell>
          <cell r="O7864" t="str">
            <v>Облигации</v>
          </cell>
          <cell r="P7864" t="str">
            <v>В обращении</v>
          </cell>
          <cell r="Q7864">
            <v>44651</v>
          </cell>
          <cell r="R7864" t="str">
            <v>4B022301481B001P</v>
          </cell>
          <cell r="S7864" t="str">
            <v>1000</v>
          </cell>
          <cell r="T7864" t="str">
            <v/>
          </cell>
          <cell r="U7864">
            <v>0</v>
          </cell>
          <cell r="V7864">
            <v>0</v>
          </cell>
          <cell r="W7864">
            <v>0</v>
          </cell>
          <cell r="X7864">
            <v>0</v>
          </cell>
          <cell r="Y7864">
            <v>0</v>
          </cell>
          <cell r="Z7864" t="str">
            <v>в соответствии с эмиссионными документами</v>
          </cell>
          <cell r="AA7864" t="str">
            <v>Организатор: Sberbank CIB</v>
          </cell>
          <cell r="AB7864" t="str">
            <v>Московская Биржа (Третий уровень)</v>
          </cell>
          <cell r="AC7864" t="str">
            <v>По облигациям в дату погашения предусмотрена выплата дополнительного дохода (ДД), рассчитываемого по формуле: ДД(%)=P*(БА_ФИН-БА_НАЧ), где P - параметр, равный 1БА_НАЧ - начальное значение Базового Актива, равное 100% БА_ФИН - финальное значение Базового Актива в дату определения финального значения Базового
Актива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Биржа базового актива: NYSE ArcaДополнительный доход выплачивается, только если БА_ФИН может быть определено и превышает БА_НАЧ.</v>
          </cell>
          <cell r="AD7864" t="str">
            <v>Публичное</v>
          </cell>
          <cell r="AE7864">
            <v>100</v>
          </cell>
          <cell r="AF7864">
            <v>1.33</v>
          </cell>
          <cell r="AG7864">
            <v>43362</v>
          </cell>
          <cell r="AH7864">
            <v>43364</v>
          </cell>
          <cell r="AI7864">
            <v>43364</v>
          </cell>
          <cell r="AJ7864">
            <v>43364</v>
          </cell>
          <cell r="AK7864">
            <v>461971</v>
          </cell>
          <cell r="AL7864" t="str">
            <v>RU000A0ZZMA3</v>
          </cell>
          <cell r="AM7864">
            <v>0</v>
          </cell>
          <cell r="AN7864">
            <v>4</v>
          </cell>
          <cell r="AO7864">
            <v>0</v>
          </cell>
          <cell r="AP7864" t="str">
            <v>Россия</v>
          </cell>
          <cell r="AQ7864">
            <v>472581000</v>
          </cell>
          <cell r="AR7864" t="str">
            <v>1000</v>
          </cell>
          <cell r="AS7864">
            <v>0</v>
          </cell>
          <cell r="AT7864">
            <v>313</v>
          </cell>
          <cell r="AU7864">
            <v>0</v>
          </cell>
          <cell r="AV7864" t="str">
            <v>Actual/365 (Actual/365F)</v>
          </cell>
          <cell r="AW7864">
            <v>0</v>
          </cell>
          <cell r="AX7864">
            <v>0</v>
          </cell>
          <cell r="AY7864">
            <v>0</v>
          </cell>
          <cell r="AZ7864" t="str">
            <v/>
          </cell>
          <cell r="BA7864" t="str">
            <v/>
          </cell>
          <cell r="BB7864">
            <v>0</v>
          </cell>
          <cell r="BC7864">
            <v>0</v>
          </cell>
          <cell r="BD7864" t="str">
            <v/>
          </cell>
          <cell r="BE7864">
            <v>0</v>
          </cell>
          <cell r="BF7864">
            <v>0</v>
          </cell>
          <cell r="BG7864" t="str">
            <v/>
          </cell>
          <cell r="BH7864">
            <v>2051</v>
          </cell>
          <cell r="BI7864">
            <v>472581000</v>
          </cell>
          <cell r="BJ7864" t="str">
            <v>-/29.01.2018/30.11.2017</v>
          </cell>
          <cell r="BK7864" t="str">
            <v>AAA(RU)/–</v>
          </cell>
          <cell r="BL7864" t="str">
            <v>AAA(RU)</v>
          </cell>
          <cell r="BM7864" t="str">
            <v>–</v>
          </cell>
          <cell r="BN7864" t="str">
            <v>2018-03-19/–</v>
          </cell>
          <cell r="BO7864">
            <v>0</v>
          </cell>
          <cell r="BP7864">
            <v>0</v>
          </cell>
          <cell r="BQ7864" t="str">
            <v/>
          </cell>
          <cell r="BR7864" t="str">
            <v/>
          </cell>
          <cell r="BS7864" t="str">
            <v/>
          </cell>
          <cell r="BT7864" t="str">
            <v/>
          </cell>
        </row>
        <row r="7865">
          <cell r="B7865">
            <v>7707083893</v>
          </cell>
          <cell r="C7865" t="str">
            <v>1027700132195</v>
          </cell>
          <cell r="D7865" t="str">
            <v>RU000A0ZZKS9</v>
          </cell>
          <cell r="E7865" t="str">
            <v>–</v>
          </cell>
          <cell r="F7865" t="str">
            <v>Ba2</v>
          </cell>
          <cell r="G7865" t="str">
            <v>BBB-</v>
          </cell>
          <cell r="H7865">
            <v>0</v>
          </cell>
          <cell r="I7865">
            <v>0</v>
          </cell>
          <cell r="J7865">
            <v>0</v>
          </cell>
          <cell r="K7865" t="str">
            <v>Сбербанк России, ИОС_PRT_VOLCTRL-42m-001Р-21R</v>
          </cell>
          <cell r="L7865" t="str">
            <v>Банки</v>
          </cell>
          <cell r="M7865">
            <v>1000000000</v>
          </cell>
          <cell r="N7865" t="str">
            <v>RUB</v>
          </cell>
          <cell r="O7865" t="str">
            <v>Облигации</v>
          </cell>
          <cell r="P7865" t="str">
            <v>В обращении</v>
          </cell>
          <cell r="Q7865">
            <v>44635</v>
          </cell>
          <cell r="R7865" t="str">
            <v>4B022001481B001P</v>
          </cell>
          <cell r="S7865" t="str">
            <v>1000</v>
          </cell>
          <cell r="T7865" t="str">
            <v/>
          </cell>
          <cell r="U7865">
            <v>0</v>
          </cell>
          <cell r="V7865">
            <v>0</v>
          </cell>
          <cell r="W7865">
            <v>0</v>
          </cell>
          <cell r="X7865">
            <v>0</v>
          </cell>
          <cell r="Y7865">
            <v>0</v>
          </cell>
          <cell r="Z7865" t="str">
            <v/>
          </cell>
          <cell r="AA7865" t="str">
            <v>Организатор: Sberbank CIB</v>
          </cell>
          <cell r="AB7865" t="str">
            <v>Московская Биржа (Третий уровень)</v>
          </cell>
          <cell r="AC7865"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5" t="str">
            <v>Публичное</v>
          </cell>
          <cell r="AE7865">
            <v>102.5</v>
          </cell>
          <cell r="AF7865">
            <v>0.01</v>
          </cell>
          <cell r="AG7865">
            <v>43346</v>
          </cell>
          <cell r="AH7865">
            <v>43348</v>
          </cell>
          <cell r="AI7865">
            <v>43348</v>
          </cell>
          <cell r="AJ7865">
            <v>43348</v>
          </cell>
          <cell r="AK7865">
            <v>455983</v>
          </cell>
          <cell r="AL7865" t="str">
            <v>RU000A0ZZKS9</v>
          </cell>
          <cell r="AM7865">
            <v>0</v>
          </cell>
          <cell r="AN7865">
            <v>4</v>
          </cell>
          <cell r="AO7865">
            <v>0</v>
          </cell>
          <cell r="AP7865" t="str">
            <v>Россия</v>
          </cell>
          <cell r="AQ7865">
            <v>582300000</v>
          </cell>
          <cell r="AR7865" t="str">
            <v>1000</v>
          </cell>
          <cell r="AS7865">
            <v>0</v>
          </cell>
          <cell r="AT7865">
            <v>313</v>
          </cell>
          <cell r="AU7865">
            <v>0</v>
          </cell>
          <cell r="AV7865" t="str">
            <v>Actual/365 (Actual/365F)</v>
          </cell>
          <cell r="AW7865">
            <v>0</v>
          </cell>
          <cell r="AX7865">
            <v>0</v>
          </cell>
          <cell r="AY7865">
            <v>0</v>
          </cell>
          <cell r="AZ7865" t="str">
            <v/>
          </cell>
          <cell r="BA7865" t="str">
            <v/>
          </cell>
          <cell r="BB7865">
            <v>0</v>
          </cell>
          <cell r="BC7865">
            <v>1</v>
          </cell>
          <cell r="BD7865" t="str">
            <v/>
          </cell>
          <cell r="BE7865">
            <v>0</v>
          </cell>
          <cell r="BF7865">
            <v>0</v>
          </cell>
          <cell r="BG7865" t="str">
            <v/>
          </cell>
          <cell r="BH7865">
            <v>2035</v>
          </cell>
          <cell r="BI7865">
            <v>582300000</v>
          </cell>
          <cell r="BJ7865" t="str">
            <v>-/29.01.2018/30.11.2017</v>
          </cell>
          <cell r="BK7865" t="str">
            <v>AAA(RU)/–</v>
          </cell>
          <cell r="BL7865" t="str">
            <v>AAA(RU)</v>
          </cell>
          <cell r="BM7865" t="str">
            <v>–</v>
          </cell>
          <cell r="BN7865" t="str">
            <v>2018-03-19/–</v>
          </cell>
          <cell r="BO7865">
            <v>0</v>
          </cell>
          <cell r="BP7865">
            <v>0</v>
          </cell>
          <cell r="BQ7865" t="str">
            <v/>
          </cell>
          <cell r="BR7865" t="str">
            <v/>
          </cell>
          <cell r="BS7865" t="str">
            <v/>
          </cell>
          <cell r="BT7865" t="str">
            <v/>
          </cell>
        </row>
        <row r="7866">
          <cell r="B7866">
            <v>7707083893</v>
          </cell>
          <cell r="C7866" t="str">
            <v>1027700132195</v>
          </cell>
          <cell r="D7866" t="str">
            <v>RU000A0ZZKR1</v>
          </cell>
          <cell r="E7866" t="str">
            <v>–</v>
          </cell>
          <cell r="F7866" t="str">
            <v>Ba2</v>
          </cell>
          <cell r="G7866" t="str">
            <v>BBB-</v>
          </cell>
          <cell r="H7866">
            <v>0</v>
          </cell>
          <cell r="I7866">
            <v>0</v>
          </cell>
          <cell r="J7866">
            <v>0</v>
          </cell>
          <cell r="K7866" t="str">
            <v>Сбербанк России, ИОС_PRT_VOLCTRL-42m-001Р-25R</v>
          </cell>
          <cell r="L7866" t="str">
            <v>Банки</v>
          </cell>
          <cell r="M7866">
            <v>1500000000</v>
          </cell>
          <cell r="N7866" t="str">
            <v>RUB</v>
          </cell>
          <cell r="O7866" t="str">
            <v>Облигации</v>
          </cell>
          <cell r="P7866" t="str">
            <v>В обращении</v>
          </cell>
          <cell r="Q7866">
            <v>44635</v>
          </cell>
          <cell r="R7866" t="str">
            <v>4B022101481B001P</v>
          </cell>
          <cell r="S7866" t="str">
            <v>1000</v>
          </cell>
          <cell r="T7866" t="str">
            <v/>
          </cell>
          <cell r="U7866">
            <v>0</v>
          </cell>
          <cell r="V7866">
            <v>0</v>
          </cell>
          <cell r="W7866">
            <v>0</v>
          </cell>
          <cell r="X7866">
            <v>0</v>
          </cell>
          <cell r="Y7866">
            <v>0</v>
          </cell>
          <cell r="Z7866" t="str">
            <v/>
          </cell>
          <cell r="AA7866" t="str">
            <v>Организатор: Sberbank CIB</v>
          </cell>
          <cell r="AB7866" t="str">
            <v>Московская Биржа (Третий уровень)</v>
          </cell>
          <cell r="AC7866"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6" t="str">
            <v>Публичное</v>
          </cell>
          <cell r="AE7866">
            <v>100</v>
          </cell>
          <cell r="AF7866">
            <v>0.01</v>
          </cell>
          <cell r="AG7866">
            <v>43346</v>
          </cell>
          <cell r="AH7866">
            <v>43348</v>
          </cell>
          <cell r="AI7866">
            <v>43348</v>
          </cell>
          <cell r="AJ7866">
            <v>43348</v>
          </cell>
          <cell r="AK7866">
            <v>455985</v>
          </cell>
          <cell r="AL7866" t="str">
            <v>RU000A0ZZKR1</v>
          </cell>
          <cell r="AM7866">
            <v>0</v>
          </cell>
          <cell r="AN7866">
            <v>4</v>
          </cell>
          <cell r="AO7866">
            <v>0</v>
          </cell>
          <cell r="AP7866" t="str">
            <v>Россия</v>
          </cell>
          <cell r="AQ7866">
            <v>942396000</v>
          </cell>
          <cell r="AR7866" t="str">
            <v>1000</v>
          </cell>
          <cell r="AS7866">
            <v>0</v>
          </cell>
          <cell r="AT7866">
            <v>313</v>
          </cell>
          <cell r="AU7866">
            <v>0</v>
          </cell>
          <cell r="AV7866" t="str">
            <v>Actual/365 (Actual/365F)</v>
          </cell>
          <cell r="AW7866">
            <v>0</v>
          </cell>
          <cell r="AX7866">
            <v>0</v>
          </cell>
          <cell r="AY7866">
            <v>0</v>
          </cell>
          <cell r="AZ7866" t="str">
            <v/>
          </cell>
          <cell r="BA7866" t="str">
            <v/>
          </cell>
          <cell r="BB7866">
            <v>0</v>
          </cell>
          <cell r="BC7866">
            <v>0</v>
          </cell>
          <cell r="BD7866" t="str">
            <v/>
          </cell>
          <cell r="BE7866">
            <v>0</v>
          </cell>
          <cell r="BF7866">
            <v>0</v>
          </cell>
          <cell r="BG7866" t="str">
            <v/>
          </cell>
          <cell r="BH7866">
            <v>2037</v>
          </cell>
          <cell r="BI7866">
            <v>942396000</v>
          </cell>
          <cell r="BJ7866" t="str">
            <v>-/29.01.2018/30.11.2017</v>
          </cell>
          <cell r="BK7866" t="str">
            <v>AAA(RU)/–</v>
          </cell>
          <cell r="BL7866" t="str">
            <v>AAA(RU)</v>
          </cell>
          <cell r="BM7866" t="str">
            <v>–</v>
          </cell>
          <cell r="BN7866" t="str">
            <v>2018-03-19/–</v>
          </cell>
          <cell r="BO7866">
            <v>0</v>
          </cell>
          <cell r="BP7866">
            <v>0</v>
          </cell>
          <cell r="BQ7866" t="str">
            <v/>
          </cell>
          <cell r="BR7866" t="str">
            <v/>
          </cell>
          <cell r="BS7866" t="str">
            <v/>
          </cell>
          <cell r="BT7866" t="str">
            <v/>
          </cell>
        </row>
        <row r="7867">
          <cell r="B7867">
            <v>7707083893</v>
          </cell>
          <cell r="C7867" t="str">
            <v>1027700132195</v>
          </cell>
          <cell r="D7867" t="str">
            <v/>
          </cell>
          <cell r="E7867" t="str">
            <v>–</v>
          </cell>
          <cell r="F7867" t="str">
            <v>Ba2</v>
          </cell>
          <cell r="G7867" t="str">
            <v>BBB-</v>
          </cell>
          <cell r="H7867">
            <v>0</v>
          </cell>
          <cell r="I7867">
            <v>0</v>
          </cell>
          <cell r="J7867">
            <v>0</v>
          </cell>
          <cell r="K7867" t="str">
            <v>Сбербанк России, СБО-01</v>
          </cell>
          <cell r="L7867" t="str">
            <v>Банки</v>
          </cell>
          <cell r="M7867">
            <v>500000000</v>
          </cell>
          <cell r="N7867" t="str">
            <v>RUB</v>
          </cell>
          <cell r="O7867" t="str">
            <v>Облигации</v>
          </cell>
          <cell r="P7867" t="str">
            <v>Планируется</v>
          </cell>
          <cell r="Q7867">
            <v>0</v>
          </cell>
          <cell r="R7867" t="str">
            <v>4B025201481B</v>
          </cell>
          <cell r="S7867" t="str">
            <v>1000</v>
          </cell>
          <cell r="T7867" t="str">
            <v/>
          </cell>
          <cell r="U7867">
            <v>0</v>
          </cell>
          <cell r="V7867">
            <v>0</v>
          </cell>
          <cell r="W7867">
            <v>0</v>
          </cell>
          <cell r="X7867">
            <v>0</v>
          </cell>
          <cell r="Y7867">
            <v>0</v>
          </cell>
          <cell r="Z7867" t="str">
            <v>в соответствии с эмиссионными документами</v>
          </cell>
          <cell r="AA7867" t="str">
            <v>Организатор: Sberbank CIB</v>
          </cell>
          <cell r="AB7867" t="str">
            <v>Московская Биржа (Третий уровень)</v>
          </cell>
          <cell r="AC7867" t="str">
            <v>Срок обращения - 10 лет</v>
          </cell>
          <cell r="AD7867" t="str">
            <v>Публичное</v>
          </cell>
          <cell r="AE7867">
            <v>100</v>
          </cell>
          <cell r="AF7867">
            <v>0</v>
          </cell>
          <cell r="AG7867">
            <v>42082</v>
          </cell>
          <cell r="AH7867">
            <v>0</v>
          </cell>
          <cell r="AI7867">
            <v>0</v>
          </cell>
          <cell r="AJ7867">
            <v>0</v>
          </cell>
          <cell r="AK7867">
            <v>106647</v>
          </cell>
          <cell r="AL7867" t="str">
            <v/>
          </cell>
          <cell r="AM7867">
            <v>0</v>
          </cell>
          <cell r="AN7867">
            <v>4</v>
          </cell>
          <cell r="AO7867">
            <v>0</v>
          </cell>
          <cell r="AP7867" t="str">
            <v>Россия</v>
          </cell>
          <cell r="AQ7867">
            <v>0</v>
          </cell>
          <cell r="AR7867" t="str">
            <v>1000</v>
          </cell>
          <cell r="AS7867">
            <v>0</v>
          </cell>
          <cell r="AT7867">
            <v>313</v>
          </cell>
          <cell r="AU7867">
            <v>0</v>
          </cell>
          <cell r="AV7867" t="str">
            <v>Actual/365 (Actual/365F)</v>
          </cell>
          <cell r="AW7867">
            <v>0</v>
          </cell>
          <cell r="AX7867">
            <v>0</v>
          </cell>
          <cell r="AY7867">
            <v>0</v>
          </cell>
          <cell r="AZ7867" t="str">
            <v/>
          </cell>
          <cell r="BA7867" t="str">
            <v/>
          </cell>
          <cell r="BB7867">
            <v>0</v>
          </cell>
          <cell r="BC7867">
            <v>0</v>
          </cell>
          <cell r="BD7867" t="str">
            <v/>
          </cell>
          <cell r="BE7867">
            <v>0</v>
          </cell>
          <cell r="BF7867">
            <v>0</v>
          </cell>
          <cell r="BG7867" t="str">
            <v/>
          </cell>
          <cell r="BH7867">
            <v>0</v>
          </cell>
          <cell r="BI7867">
            <v>0</v>
          </cell>
          <cell r="BJ7867" t="str">
            <v>-/29.01.2018/30.11.2017</v>
          </cell>
          <cell r="BK7867" t="str">
            <v>AAA(RU)/–</v>
          </cell>
          <cell r="BL7867" t="str">
            <v>AAA(RU)</v>
          </cell>
          <cell r="BM7867" t="str">
            <v>–</v>
          </cell>
          <cell r="BN7867" t="str">
            <v>2018-03-19/–</v>
          </cell>
          <cell r="BO7867">
            <v>0</v>
          </cell>
          <cell r="BP7867">
            <v>0</v>
          </cell>
          <cell r="BQ7867" t="str">
            <v/>
          </cell>
          <cell r="BR7867" t="str">
            <v/>
          </cell>
          <cell r="BS7867" t="str">
            <v/>
          </cell>
          <cell r="BT7867" t="str">
            <v/>
          </cell>
        </row>
        <row r="7868">
          <cell r="B7868">
            <v>7707083893</v>
          </cell>
          <cell r="C7868" t="str">
            <v>1027700132195</v>
          </cell>
          <cell r="D7868" t="str">
            <v/>
          </cell>
          <cell r="E7868" t="str">
            <v>–</v>
          </cell>
          <cell r="F7868" t="str">
            <v>Ba2</v>
          </cell>
          <cell r="G7868" t="str">
            <v>BBB-</v>
          </cell>
          <cell r="H7868">
            <v>0</v>
          </cell>
          <cell r="I7868">
            <v>0</v>
          </cell>
          <cell r="J7868">
            <v>0</v>
          </cell>
          <cell r="K7868" t="str">
            <v>Сбербанк России, СБО-02</v>
          </cell>
          <cell r="L7868" t="str">
            <v>Банки</v>
          </cell>
          <cell r="M7868">
            <v>500000000</v>
          </cell>
          <cell r="N7868" t="str">
            <v>RUB</v>
          </cell>
          <cell r="O7868" t="str">
            <v>Облигации</v>
          </cell>
          <cell r="P7868" t="str">
            <v>Планируется</v>
          </cell>
          <cell r="Q7868">
            <v>0</v>
          </cell>
          <cell r="R7868" t="str">
            <v>4B025301481B</v>
          </cell>
          <cell r="S7868" t="str">
            <v>1000</v>
          </cell>
          <cell r="T7868" t="str">
            <v/>
          </cell>
          <cell r="U7868">
            <v>0</v>
          </cell>
          <cell r="V7868">
            <v>0</v>
          </cell>
          <cell r="W7868">
            <v>0</v>
          </cell>
          <cell r="X7868">
            <v>0</v>
          </cell>
          <cell r="Y7868">
            <v>0</v>
          </cell>
          <cell r="Z7868" t="str">
            <v>в соответствии с эмиссионными документами</v>
          </cell>
          <cell r="AA7868" t="str">
            <v>Организатор: Sberbank CIB</v>
          </cell>
          <cell r="AB7868" t="str">
            <v>Московская Биржа (Третий уровень)</v>
          </cell>
          <cell r="AC7868" t="str">
            <v>Срок обращения - 10 лет</v>
          </cell>
          <cell r="AD7868" t="str">
            <v>Публичное</v>
          </cell>
          <cell r="AE7868">
            <v>100</v>
          </cell>
          <cell r="AF7868">
            <v>0</v>
          </cell>
          <cell r="AG7868">
            <v>42082</v>
          </cell>
          <cell r="AH7868">
            <v>0</v>
          </cell>
          <cell r="AI7868">
            <v>0</v>
          </cell>
          <cell r="AJ7868">
            <v>0</v>
          </cell>
          <cell r="AK7868">
            <v>106649</v>
          </cell>
          <cell r="AL7868" t="str">
            <v/>
          </cell>
          <cell r="AM7868">
            <v>0</v>
          </cell>
          <cell r="AN7868">
            <v>4</v>
          </cell>
          <cell r="AO7868">
            <v>0</v>
          </cell>
          <cell r="AP7868" t="str">
            <v>Россия</v>
          </cell>
          <cell r="AQ7868">
            <v>0</v>
          </cell>
          <cell r="AR7868" t="str">
            <v>1000</v>
          </cell>
          <cell r="AS7868">
            <v>0</v>
          </cell>
          <cell r="AT7868">
            <v>313</v>
          </cell>
          <cell r="AU7868">
            <v>0</v>
          </cell>
          <cell r="AV7868" t="str">
            <v>Actual/365 (Actual/365F)</v>
          </cell>
          <cell r="AW7868">
            <v>0</v>
          </cell>
          <cell r="AX7868">
            <v>0</v>
          </cell>
          <cell r="AY7868">
            <v>0</v>
          </cell>
          <cell r="AZ7868" t="str">
            <v/>
          </cell>
          <cell r="BA7868" t="str">
            <v/>
          </cell>
          <cell r="BB7868">
            <v>0</v>
          </cell>
          <cell r="BC7868">
            <v>0</v>
          </cell>
          <cell r="BD7868" t="str">
            <v/>
          </cell>
          <cell r="BE7868">
            <v>0</v>
          </cell>
          <cell r="BF7868">
            <v>0</v>
          </cell>
          <cell r="BG7868" t="str">
            <v/>
          </cell>
          <cell r="BH7868">
            <v>0</v>
          </cell>
          <cell r="BI7868">
            <v>0</v>
          </cell>
          <cell r="BJ7868" t="str">
            <v>-/29.01.2018/30.11.2017</v>
          </cell>
          <cell r="BK7868" t="str">
            <v>AAA(RU)/–</v>
          </cell>
          <cell r="BL7868" t="str">
            <v>AAA(RU)</v>
          </cell>
          <cell r="BM7868" t="str">
            <v>–</v>
          </cell>
          <cell r="BN7868" t="str">
            <v>2018-03-19/–</v>
          </cell>
          <cell r="BO7868">
            <v>0</v>
          </cell>
          <cell r="BP7868">
            <v>0</v>
          </cell>
          <cell r="BQ7868" t="str">
            <v/>
          </cell>
          <cell r="BR7868" t="str">
            <v/>
          </cell>
          <cell r="BS7868" t="str">
            <v/>
          </cell>
          <cell r="BT7868" t="str">
            <v/>
          </cell>
        </row>
        <row r="7869">
          <cell r="B7869">
            <v>7707083893</v>
          </cell>
          <cell r="C7869" t="str">
            <v>1027700132195</v>
          </cell>
          <cell r="D7869" t="str">
            <v/>
          </cell>
          <cell r="E7869" t="str">
            <v>–</v>
          </cell>
          <cell r="F7869" t="str">
            <v>Ba2</v>
          </cell>
          <cell r="G7869" t="str">
            <v>BBB-</v>
          </cell>
          <cell r="H7869">
            <v>0</v>
          </cell>
          <cell r="I7869">
            <v>0</v>
          </cell>
          <cell r="J7869">
            <v>0</v>
          </cell>
          <cell r="K7869" t="str">
            <v>Сбербанк России, СБО-03</v>
          </cell>
          <cell r="L7869" t="str">
            <v>Банки</v>
          </cell>
          <cell r="M7869">
            <v>500000000</v>
          </cell>
          <cell r="N7869" t="str">
            <v>RUB</v>
          </cell>
          <cell r="O7869" t="str">
            <v>Облигации</v>
          </cell>
          <cell r="P7869" t="str">
            <v>Планируется</v>
          </cell>
          <cell r="Q7869">
            <v>0</v>
          </cell>
          <cell r="R7869" t="str">
            <v>4B025401481B</v>
          </cell>
          <cell r="S7869" t="str">
            <v>1000</v>
          </cell>
          <cell r="T7869" t="str">
            <v/>
          </cell>
          <cell r="U7869">
            <v>0</v>
          </cell>
          <cell r="V7869">
            <v>0</v>
          </cell>
          <cell r="W7869">
            <v>0</v>
          </cell>
          <cell r="X7869">
            <v>0</v>
          </cell>
          <cell r="Y7869">
            <v>0</v>
          </cell>
          <cell r="Z7869" t="str">
            <v>в соответствии с эмиссионными документами</v>
          </cell>
          <cell r="AA7869" t="str">
            <v>Организатор: Sberbank CIB</v>
          </cell>
          <cell r="AB7869" t="str">
            <v>Московская Биржа (Третий уровень)</v>
          </cell>
          <cell r="AC7869" t="str">
            <v>Срок обращения - 10 лет</v>
          </cell>
          <cell r="AD7869" t="str">
            <v>Публичное</v>
          </cell>
          <cell r="AE7869">
            <v>100</v>
          </cell>
          <cell r="AF7869">
            <v>0</v>
          </cell>
          <cell r="AG7869">
            <v>42082</v>
          </cell>
          <cell r="AH7869">
            <v>0</v>
          </cell>
          <cell r="AI7869">
            <v>0</v>
          </cell>
          <cell r="AJ7869">
            <v>0</v>
          </cell>
          <cell r="AK7869">
            <v>106653</v>
          </cell>
          <cell r="AL7869" t="str">
            <v/>
          </cell>
          <cell r="AM7869">
            <v>0</v>
          </cell>
          <cell r="AN7869">
            <v>4</v>
          </cell>
          <cell r="AO7869">
            <v>0</v>
          </cell>
          <cell r="AP7869" t="str">
            <v>Россия</v>
          </cell>
          <cell r="AQ7869">
            <v>0</v>
          </cell>
          <cell r="AR7869" t="str">
            <v>1000</v>
          </cell>
          <cell r="AS7869">
            <v>0</v>
          </cell>
          <cell r="AT7869">
            <v>313</v>
          </cell>
          <cell r="AU7869">
            <v>0</v>
          </cell>
          <cell r="AV7869" t="str">
            <v>Actual/365 (Actual/365F)</v>
          </cell>
          <cell r="AW7869">
            <v>0</v>
          </cell>
          <cell r="AX7869">
            <v>0</v>
          </cell>
          <cell r="AY7869">
            <v>0</v>
          </cell>
          <cell r="AZ7869" t="str">
            <v/>
          </cell>
          <cell r="BA7869" t="str">
            <v/>
          </cell>
          <cell r="BB7869">
            <v>0</v>
          </cell>
          <cell r="BC7869">
            <v>0</v>
          </cell>
          <cell r="BD7869" t="str">
            <v/>
          </cell>
          <cell r="BE7869">
            <v>0</v>
          </cell>
          <cell r="BF7869">
            <v>0</v>
          </cell>
          <cell r="BG7869" t="str">
            <v/>
          </cell>
          <cell r="BH7869">
            <v>0</v>
          </cell>
          <cell r="BI7869">
            <v>0</v>
          </cell>
          <cell r="BJ7869" t="str">
            <v>-/29.01.2018/30.11.2017</v>
          </cell>
          <cell r="BK7869" t="str">
            <v>AAA(RU)/–</v>
          </cell>
          <cell r="BL7869" t="str">
            <v>AAA(RU)</v>
          </cell>
          <cell r="BM7869" t="str">
            <v>–</v>
          </cell>
          <cell r="BN7869" t="str">
            <v>2018-03-19/–</v>
          </cell>
          <cell r="BO7869">
            <v>0</v>
          </cell>
          <cell r="BP7869">
            <v>0</v>
          </cell>
          <cell r="BQ7869" t="str">
            <v/>
          </cell>
          <cell r="BR7869" t="str">
            <v/>
          </cell>
          <cell r="BS7869" t="str">
            <v/>
          </cell>
          <cell r="BT7869" t="str">
            <v/>
          </cell>
        </row>
        <row r="7870">
          <cell r="B7870">
            <v>7707083893</v>
          </cell>
          <cell r="C7870" t="str">
            <v>1027700132195</v>
          </cell>
          <cell r="D7870" t="str">
            <v/>
          </cell>
          <cell r="E7870" t="str">
            <v>–</v>
          </cell>
          <cell r="F7870" t="str">
            <v>Ba2</v>
          </cell>
          <cell r="G7870" t="str">
            <v>BBB-</v>
          </cell>
          <cell r="H7870">
            <v>0</v>
          </cell>
          <cell r="I7870">
            <v>0</v>
          </cell>
          <cell r="J7870">
            <v>0</v>
          </cell>
          <cell r="K7870" t="str">
            <v>Сбербанк России, СБО-04</v>
          </cell>
          <cell r="L7870" t="str">
            <v>Банки</v>
          </cell>
          <cell r="M7870">
            <v>500000000</v>
          </cell>
          <cell r="N7870" t="str">
            <v>RUB</v>
          </cell>
          <cell r="O7870" t="str">
            <v>Облигации</v>
          </cell>
          <cell r="P7870" t="str">
            <v>Планируется</v>
          </cell>
          <cell r="Q7870">
            <v>0</v>
          </cell>
          <cell r="R7870" t="str">
            <v>4B025501481B</v>
          </cell>
          <cell r="S7870" t="str">
            <v>1000</v>
          </cell>
          <cell r="T7870" t="str">
            <v/>
          </cell>
          <cell r="U7870">
            <v>0</v>
          </cell>
          <cell r="V7870">
            <v>0</v>
          </cell>
          <cell r="W7870">
            <v>0</v>
          </cell>
          <cell r="X7870">
            <v>0</v>
          </cell>
          <cell r="Y7870">
            <v>0</v>
          </cell>
          <cell r="Z7870" t="str">
            <v>в соответствии с эмиссионными документами</v>
          </cell>
          <cell r="AA7870" t="str">
            <v>Организатор: Sberbank CIB</v>
          </cell>
          <cell r="AB7870" t="str">
            <v>Московская Биржа (Третий уровень)</v>
          </cell>
          <cell r="AC7870" t="str">
            <v>Срок обращения - 10 лет</v>
          </cell>
          <cell r="AD7870" t="str">
            <v>Публичное</v>
          </cell>
          <cell r="AE7870">
            <v>100</v>
          </cell>
          <cell r="AF7870">
            <v>0</v>
          </cell>
          <cell r="AG7870">
            <v>42082</v>
          </cell>
          <cell r="AH7870">
            <v>0</v>
          </cell>
          <cell r="AI7870">
            <v>0</v>
          </cell>
          <cell r="AJ7870">
            <v>0</v>
          </cell>
          <cell r="AK7870">
            <v>106655</v>
          </cell>
          <cell r="AL7870" t="str">
            <v/>
          </cell>
          <cell r="AM7870">
            <v>0</v>
          </cell>
          <cell r="AN7870">
            <v>4</v>
          </cell>
          <cell r="AO7870">
            <v>0</v>
          </cell>
          <cell r="AP7870" t="str">
            <v>Россия</v>
          </cell>
          <cell r="AQ7870">
            <v>0</v>
          </cell>
          <cell r="AR7870" t="str">
            <v>1000</v>
          </cell>
          <cell r="AS7870">
            <v>0</v>
          </cell>
          <cell r="AT7870">
            <v>313</v>
          </cell>
          <cell r="AU7870">
            <v>0</v>
          </cell>
          <cell r="AV7870" t="str">
            <v>Actual/365 (Actual/365F)</v>
          </cell>
          <cell r="AW7870">
            <v>0</v>
          </cell>
          <cell r="AX7870">
            <v>0</v>
          </cell>
          <cell r="AY7870">
            <v>0</v>
          </cell>
          <cell r="AZ7870" t="str">
            <v/>
          </cell>
          <cell r="BA7870" t="str">
            <v/>
          </cell>
          <cell r="BB7870">
            <v>0</v>
          </cell>
          <cell r="BC7870">
            <v>0</v>
          </cell>
          <cell r="BD7870" t="str">
            <v/>
          </cell>
          <cell r="BE7870">
            <v>0</v>
          </cell>
          <cell r="BF7870">
            <v>0</v>
          </cell>
          <cell r="BG7870" t="str">
            <v/>
          </cell>
          <cell r="BH7870">
            <v>0</v>
          </cell>
          <cell r="BI7870">
            <v>0</v>
          </cell>
          <cell r="BJ7870" t="str">
            <v>-/29.01.2018/30.11.2017</v>
          </cell>
          <cell r="BK7870" t="str">
            <v>AAA(RU)/–</v>
          </cell>
          <cell r="BL7870" t="str">
            <v>AAA(RU)</v>
          </cell>
          <cell r="BM7870" t="str">
            <v>–</v>
          </cell>
          <cell r="BN7870" t="str">
            <v>2018-03-19/–</v>
          </cell>
          <cell r="BO7870">
            <v>0</v>
          </cell>
          <cell r="BP7870">
            <v>0</v>
          </cell>
          <cell r="BQ7870" t="str">
            <v/>
          </cell>
          <cell r="BR7870" t="str">
            <v/>
          </cell>
          <cell r="BS7870" t="str">
            <v/>
          </cell>
          <cell r="BT7870" t="str">
            <v/>
          </cell>
        </row>
        <row r="7871">
          <cell r="B7871">
            <v>7707083893</v>
          </cell>
          <cell r="C7871" t="str">
            <v>1027700132195</v>
          </cell>
          <cell r="D7871" t="str">
            <v/>
          </cell>
          <cell r="E7871" t="str">
            <v>–</v>
          </cell>
          <cell r="F7871" t="str">
            <v>Ba2</v>
          </cell>
          <cell r="G7871" t="str">
            <v>BBB-</v>
          </cell>
          <cell r="H7871">
            <v>0</v>
          </cell>
          <cell r="I7871">
            <v>0</v>
          </cell>
          <cell r="J7871">
            <v>0</v>
          </cell>
          <cell r="K7871" t="str">
            <v>Сбербанк России, СБО-05</v>
          </cell>
          <cell r="L7871" t="str">
            <v>Банки</v>
          </cell>
          <cell r="M7871">
            <v>500000000</v>
          </cell>
          <cell r="N7871" t="str">
            <v>RUB</v>
          </cell>
          <cell r="O7871" t="str">
            <v>Облигации</v>
          </cell>
          <cell r="P7871" t="str">
            <v>Планируется</v>
          </cell>
          <cell r="Q7871">
            <v>0</v>
          </cell>
          <cell r="R7871" t="str">
            <v>4B025601481B</v>
          </cell>
          <cell r="S7871" t="str">
            <v>1000</v>
          </cell>
          <cell r="T7871" t="str">
            <v/>
          </cell>
          <cell r="U7871">
            <v>0</v>
          </cell>
          <cell r="V7871">
            <v>0</v>
          </cell>
          <cell r="W7871">
            <v>0</v>
          </cell>
          <cell r="X7871">
            <v>0</v>
          </cell>
          <cell r="Y7871">
            <v>0</v>
          </cell>
          <cell r="Z7871" t="str">
            <v>в соответствии с эмиссионными документами</v>
          </cell>
          <cell r="AA7871" t="str">
            <v>Организатор: Sberbank CIB</v>
          </cell>
          <cell r="AB7871" t="str">
            <v>Московская Биржа (Третий уровень)</v>
          </cell>
          <cell r="AC7871" t="str">
            <v>Срок обращения - 10 лет</v>
          </cell>
          <cell r="AD7871" t="str">
            <v>Публичное</v>
          </cell>
          <cell r="AE7871">
            <v>100</v>
          </cell>
          <cell r="AF7871">
            <v>0</v>
          </cell>
          <cell r="AG7871">
            <v>42082</v>
          </cell>
          <cell r="AH7871">
            <v>0</v>
          </cell>
          <cell r="AI7871">
            <v>0</v>
          </cell>
          <cell r="AJ7871">
            <v>0</v>
          </cell>
          <cell r="AK7871">
            <v>106657</v>
          </cell>
          <cell r="AL7871" t="str">
            <v/>
          </cell>
          <cell r="AM7871">
            <v>0</v>
          </cell>
          <cell r="AN7871">
            <v>4</v>
          </cell>
          <cell r="AO7871">
            <v>0</v>
          </cell>
          <cell r="AP7871" t="str">
            <v>Россия</v>
          </cell>
          <cell r="AQ7871">
            <v>0</v>
          </cell>
          <cell r="AR7871" t="str">
            <v>1000</v>
          </cell>
          <cell r="AS7871">
            <v>0</v>
          </cell>
          <cell r="AT7871">
            <v>313</v>
          </cell>
          <cell r="AU7871">
            <v>0</v>
          </cell>
          <cell r="AV7871" t="str">
            <v>Actual/365 (Actual/365F)</v>
          </cell>
          <cell r="AW7871">
            <v>0</v>
          </cell>
          <cell r="AX7871">
            <v>0</v>
          </cell>
          <cell r="AY7871">
            <v>0</v>
          </cell>
          <cell r="AZ7871" t="str">
            <v/>
          </cell>
          <cell r="BA7871" t="str">
            <v/>
          </cell>
          <cell r="BB7871">
            <v>0</v>
          </cell>
          <cell r="BC7871">
            <v>0</v>
          </cell>
          <cell r="BD7871" t="str">
            <v/>
          </cell>
          <cell r="BE7871">
            <v>0</v>
          </cell>
          <cell r="BF7871">
            <v>0</v>
          </cell>
          <cell r="BG7871" t="str">
            <v/>
          </cell>
          <cell r="BH7871">
            <v>0</v>
          </cell>
          <cell r="BI7871">
            <v>0</v>
          </cell>
          <cell r="BJ7871" t="str">
            <v>-/29.01.2018/30.11.2017</v>
          </cell>
          <cell r="BK7871" t="str">
            <v>AAA(RU)/–</v>
          </cell>
          <cell r="BL7871" t="str">
            <v>AAA(RU)</v>
          </cell>
          <cell r="BM7871" t="str">
            <v>–</v>
          </cell>
          <cell r="BN7871" t="str">
            <v>2018-03-19/–</v>
          </cell>
          <cell r="BO7871">
            <v>0</v>
          </cell>
          <cell r="BP7871">
            <v>0</v>
          </cell>
          <cell r="BQ7871" t="str">
            <v/>
          </cell>
          <cell r="BR7871" t="str">
            <v/>
          </cell>
          <cell r="BS7871" t="str">
            <v/>
          </cell>
          <cell r="BT7871" t="str">
            <v/>
          </cell>
        </row>
        <row r="7872">
          <cell r="B7872">
            <v>7707083893</v>
          </cell>
          <cell r="C7872" t="str">
            <v>1027700132195</v>
          </cell>
          <cell r="D7872" t="str">
            <v/>
          </cell>
          <cell r="E7872" t="str">
            <v>–</v>
          </cell>
          <cell r="F7872" t="str">
            <v>Ba2</v>
          </cell>
          <cell r="G7872" t="str">
            <v>BBB-</v>
          </cell>
          <cell r="H7872">
            <v>0</v>
          </cell>
          <cell r="I7872">
            <v>0</v>
          </cell>
          <cell r="J7872">
            <v>0</v>
          </cell>
          <cell r="K7872" t="str">
            <v>Сбербанк России, СБО-06</v>
          </cell>
          <cell r="L7872" t="str">
            <v>Банки</v>
          </cell>
          <cell r="M7872">
            <v>500000000</v>
          </cell>
          <cell r="N7872" t="str">
            <v>RUB</v>
          </cell>
          <cell r="O7872" t="str">
            <v>Облигации</v>
          </cell>
          <cell r="P7872" t="str">
            <v>Планируется</v>
          </cell>
          <cell r="Q7872">
            <v>0</v>
          </cell>
          <cell r="R7872" t="str">
            <v>4B025701481B</v>
          </cell>
          <cell r="S7872" t="str">
            <v>1000</v>
          </cell>
          <cell r="T7872" t="str">
            <v/>
          </cell>
          <cell r="U7872">
            <v>0</v>
          </cell>
          <cell r="V7872">
            <v>0</v>
          </cell>
          <cell r="W7872">
            <v>0</v>
          </cell>
          <cell r="X7872">
            <v>0</v>
          </cell>
          <cell r="Y7872">
            <v>0</v>
          </cell>
          <cell r="Z7872" t="str">
            <v>в соответствии с эмиссионными документами</v>
          </cell>
          <cell r="AA7872" t="str">
            <v>Организатор: Sberbank CIB</v>
          </cell>
          <cell r="AB7872" t="str">
            <v>Московская Биржа (Третий уровень)</v>
          </cell>
          <cell r="AC7872" t="str">
            <v>Срок обращения - 10 лет</v>
          </cell>
          <cell r="AD7872" t="str">
            <v>Публичное</v>
          </cell>
          <cell r="AE7872">
            <v>100</v>
          </cell>
          <cell r="AF7872">
            <v>0</v>
          </cell>
          <cell r="AG7872">
            <v>42082</v>
          </cell>
          <cell r="AH7872">
            <v>0</v>
          </cell>
          <cell r="AI7872">
            <v>0</v>
          </cell>
          <cell r="AJ7872">
            <v>0</v>
          </cell>
          <cell r="AK7872">
            <v>106661</v>
          </cell>
          <cell r="AL7872" t="str">
            <v/>
          </cell>
          <cell r="AM7872">
            <v>0</v>
          </cell>
          <cell r="AN7872">
            <v>4</v>
          </cell>
          <cell r="AO7872">
            <v>0</v>
          </cell>
          <cell r="AP7872" t="str">
            <v>Россия</v>
          </cell>
          <cell r="AQ7872">
            <v>0</v>
          </cell>
          <cell r="AR7872" t="str">
            <v>1000</v>
          </cell>
          <cell r="AS7872">
            <v>0</v>
          </cell>
          <cell r="AT7872">
            <v>313</v>
          </cell>
          <cell r="AU7872">
            <v>0</v>
          </cell>
          <cell r="AV7872" t="str">
            <v>Actual/365 (Actual/365F)</v>
          </cell>
          <cell r="AW7872">
            <v>0</v>
          </cell>
          <cell r="AX7872">
            <v>0</v>
          </cell>
          <cell r="AY7872">
            <v>0</v>
          </cell>
          <cell r="AZ7872" t="str">
            <v/>
          </cell>
          <cell r="BA7872" t="str">
            <v/>
          </cell>
          <cell r="BB7872">
            <v>0</v>
          </cell>
          <cell r="BC7872">
            <v>0</v>
          </cell>
          <cell r="BD7872" t="str">
            <v/>
          </cell>
          <cell r="BE7872">
            <v>0</v>
          </cell>
          <cell r="BF7872">
            <v>0</v>
          </cell>
          <cell r="BG7872" t="str">
            <v/>
          </cell>
          <cell r="BH7872">
            <v>0</v>
          </cell>
          <cell r="BI7872">
            <v>0</v>
          </cell>
          <cell r="BJ7872" t="str">
            <v>-/29.01.2018/30.11.2017</v>
          </cell>
          <cell r="BK7872" t="str">
            <v>AAA(RU)/–</v>
          </cell>
          <cell r="BL7872" t="str">
            <v>AAA(RU)</v>
          </cell>
          <cell r="BM7872" t="str">
            <v>–</v>
          </cell>
          <cell r="BN7872" t="str">
            <v>2018-03-19/–</v>
          </cell>
          <cell r="BO7872">
            <v>0</v>
          </cell>
          <cell r="BP7872">
            <v>0</v>
          </cell>
          <cell r="BQ7872" t="str">
            <v/>
          </cell>
          <cell r="BR7872" t="str">
            <v/>
          </cell>
          <cell r="BS7872" t="str">
            <v/>
          </cell>
          <cell r="BT7872" t="str">
            <v/>
          </cell>
        </row>
        <row r="7873">
          <cell r="B7873">
            <v>7707083893</v>
          </cell>
          <cell r="C7873" t="str">
            <v>1027700132195</v>
          </cell>
          <cell r="D7873" t="str">
            <v/>
          </cell>
          <cell r="E7873" t="str">
            <v>–</v>
          </cell>
          <cell r="F7873" t="str">
            <v>Ba2</v>
          </cell>
          <cell r="G7873" t="str">
            <v>BBB-</v>
          </cell>
          <cell r="H7873">
            <v>0</v>
          </cell>
          <cell r="I7873">
            <v>0</v>
          </cell>
          <cell r="J7873">
            <v>0</v>
          </cell>
          <cell r="K7873" t="str">
            <v>Сбербанк России, СБО-07</v>
          </cell>
          <cell r="L7873" t="str">
            <v>Банки</v>
          </cell>
          <cell r="M7873">
            <v>500000000</v>
          </cell>
          <cell r="N7873" t="str">
            <v>RUB</v>
          </cell>
          <cell r="O7873" t="str">
            <v>Облигации</v>
          </cell>
          <cell r="P7873" t="str">
            <v>Планируется</v>
          </cell>
          <cell r="Q7873">
            <v>0</v>
          </cell>
          <cell r="R7873" t="str">
            <v>4B025801481B</v>
          </cell>
          <cell r="S7873" t="str">
            <v>1000</v>
          </cell>
          <cell r="T7873" t="str">
            <v/>
          </cell>
          <cell r="U7873">
            <v>0</v>
          </cell>
          <cell r="V7873">
            <v>0</v>
          </cell>
          <cell r="W7873">
            <v>0</v>
          </cell>
          <cell r="X7873">
            <v>0</v>
          </cell>
          <cell r="Y7873">
            <v>0</v>
          </cell>
          <cell r="Z7873" t="str">
            <v>в соответствии с эмиссионными документами</v>
          </cell>
          <cell r="AA7873" t="str">
            <v>Организатор: Sberbank CIB</v>
          </cell>
          <cell r="AB7873" t="str">
            <v>Московская Биржа (Третий уровень)</v>
          </cell>
          <cell r="AC7873" t="str">
            <v>Срок обращения - 10 лет</v>
          </cell>
          <cell r="AD7873" t="str">
            <v>Публичное</v>
          </cell>
          <cell r="AE7873">
            <v>100</v>
          </cell>
          <cell r="AF7873">
            <v>0</v>
          </cell>
          <cell r="AG7873">
            <v>42082</v>
          </cell>
          <cell r="AH7873">
            <v>0</v>
          </cell>
          <cell r="AI7873">
            <v>0</v>
          </cell>
          <cell r="AJ7873">
            <v>0</v>
          </cell>
          <cell r="AK7873">
            <v>106663</v>
          </cell>
          <cell r="AL7873" t="str">
            <v/>
          </cell>
          <cell r="AM7873">
            <v>0</v>
          </cell>
          <cell r="AN7873">
            <v>4</v>
          </cell>
          <cell r="AO7873">
            <v>0</v>
          </cell>
          <cell r="AP7873" t="str">
            <v>Россия</v>
          </cell>
          <cell r="AQ7873">
            <v>0</v>
          </cell>
          <cell r="AR7873" t="str">
            <v>1000</v>
          </cell>
          <cell r="AS7873">
            <v>0</v>
          </cell>
          <cell r="AT7873">
            <v>313</v>
          </cell>
          <cell r="AU7873">
            <v>0</v>
          </cell>
          <cell r="AV7873" t="str">
            <v>Actual/365 (Actual/365F)</v>
          </cell>
          <cell r="AW7873">
            <v>0</v>
          </cell>
          <cell r="AX7873">
            <v>0</v>
          </cell>
          <cell r="AY7873">
            <v>0</v>
          </cell>
          <cell r="AZ7873" t="str">
            <v/>
          </cell>
          <cell r="BA7873" t="str">
            <v/>
          </cell>
          <cell r="BB7873">
            <v>0</v>
          </cell>
          <cell r="BC7873">
            <v>0</v>
          </cell>
          <cell r="BD7873" t="str">
            <v/>
          </cell>
          <cell r="BE7873">
            <v>0</v>
          </cell>
          <cell r="BF7873">
            <v>0</v>
          </cell>
          <cell r="BG7873" t="str">
            <v/>
          </cell>
          <cell r="BH7873">
            <v>0</v>
          </cell>
          <cell r="BI7873">
            <v>0</v>
          </cell>
          <cell r="BJ7873" t="str">
            <v>-/29.01.2018/30.11.2017</v>
          </cell>
          <cell r="BK7873" t="str">
            <v>AAA(RU)/–</v>
          </cell>
          <cell r="BL7873" t="str">
            <v>AAA(RU)</v>
          </cell>
          <cell r="BM7873" t="str">
            <v>–</v>
          </cell>
          <cell r="BN7873" t="str">
            <v>2018-03-19/–</v>
          </cell>
          <cell r="BO7873">
            <v>0</v>
          </cell>
          <cell r="BP7873">
            <v>0</v>
          </cell>
          <cell r="BQ7873" t="str">
            <v/>
          </cell>
          <cell r="BR7873" t="str">
            <v/>
          </cell>
          <cell r="BS7873" t="str">
            <v/>
          </cell>
          <cell r="BT7873" t="str">
            <v/>
          </cell>
        </row>
        <row r="7874">
          <cell r="B7874">
            <v>7707083893</v>
          </cell>
          <cell r="C7874" t="str">
            <v>1027700132195</v>
          </cell>
          <cell r="D7874" t="str">
            <v/>
          </cell>
          <cell r="E7874" t="str">
            <v>–</v>
          </cell>
          <cell r="F7874" t="str">
            <v>Ba2</v>
          </cell>
          <cell r="G7874" t="str">
            <v>BBB-</v>
          </cell>
          <cell r="H7874">
            <v>0</v>
          </cell>
          <cell r="I7874">
            <v>0</v>
          </cell>
          <cell r="J7874">
            <v>0</v>
          </cell>
          <cell r="K7874" t="str">
            <v>Сбербанк России, СБО-08</v>
          </cell>
          <cell r="L7874" t="str">
            <v>Банки</v>
          </cell>
          <cell r="M7874">
            <v>500000000</v>
          </cell>
          <cell r="N7874" t="str">
            <v>RUB</v>
          </cell>
          <cell r="O7874" t="str">
            <v>Облигации</v>
          </cell>
          <cell r="P7874" t="str">
            <v>Планируется</v>
          </cell>
          <cell r="Q7874">
            <v>0</v>
          </cell>
          <cell r="R7874" t="str">
            <v>4B025901481B</v>
          </cell>
          <cell r="S7874" t="str">
            <v>1000</v>
          </cell>
          <cell r="T7874" t="str">
            <v/>
          </cell>
          <cell r="U7874">
            <v>0</v>
          </cell>
          <cell r="V7874">
            <v>0</v>
          </cell>
          <cell r="W7874">
            <v>0</v>
          </cell>
          <cell r="X7874">
            <v>0</v>
          </cell>
          <cell r="Y7874">
            <v>0</v>
          </cell>
          <cell r="Z7874" t="str">
            <v>в соответствии с эмиссионными документами</v>
          </cell>
          <cell r="AA7874" t="str">
            <v>Организатор: Sberbank CIB</v>
          </cell>
          <cell r="AB7874" t="str">
            <v>Московская Биржа (Третий уровень)</v>
          </cell>
          <cell r="AC7874" t="str">
            <v>Срок обращения - 10 лет</v>
          </cell>
          <cell r="AD7874" t="str">
            <v>Публичное</v>
          </cell>
          <cell r="AE7874">
            <v>100</v>
          </cell>
          <cell r="AF7874">
            <v>0</v>
          </cell>
          <cell r="AG7874">
            <v>42082</v>
          </cell>
          <cell r="AH7874">
            <v>0</v>
          </cell>
          <cell r="AI7874">
            <v>0</v>
          </cell>
          <cell r="AJ7874">
            <v>0</v>
          </cell>
          <cell r="AK7874">
            <v>106665</v>
          </cell>
          <cell r="AL7874" t="str">
            <v/>
          </cell>
          <cell r="AM7874">
            <v>0</v>
          </cell>
          <cell r="AN7874">
            <v>4</v>
          </cell>
          <cell r="AO7874">
            <v>0</v>
          </cell>
          <cell r="AP7874" t="str">
            <v>Россия</v>
          </cell>
          <cell r="AQ7874">
            <v>0</v>
          </cell>
          <cell r="AR7874" t="str">
            <v>1000</v>
          </cell>
          <cell r="AS7874">
            <v>0</v>
          </cell>
          <cell r="AT7874">
            <v>313</v>
          </cell>
          <cell r="AU7874">
            <v>0</v>
          </cell>
          <cell r="AV7874" t="str">
            <v>Actual/365 (Actual/365F)</v>
          </cell>
          <cell r="AW7874">
            <v>0</v>
          </cell>
          <cell r="AX7874">
            <v>0</v>
          </cell>
          <cell r="AY7874">
            <v>0</v>
          </cell>
          <cell r="AZ7874" t="str">
            <v/>
          </cell>
          <cell r="BA7874" t="str">
            <v/>
          </cell>
          <cell r="BB7874">
            <v>0</v>
          </cell>
          <cell r="BC7874">
            <v>0</v>
          </cell>
          <cell r="BD7874" t="str">
            <v/>
          </cell>
          <cell r="BE7874">
            <v>0</v>
          </cell>
          <cell r="BF7874">
            <v>0</v>
          </cell>
          <cell r="BG7874" t="str">
            <v/>
          </cell>
          <cell r="BH7874">
            <v>0</v>
          </cell>
          <cell r="BI7874">
            <v>0</v>
          </cell>
          <cell r="BJ7874" t="str">
            <v>-/29.01.2018/30.11.2017</v>
          </cell>
          <cell r="BK7874" t="str">
            <v>AAA(RU)/–</v>
          </cell>
          <cell r="BL7874" t="str">
            <v>AAA(RU)</v>
          </cell>
          <cell r="BM7874" t="str">
            <v>–</v>
          </cell>
          <cell r="BN7874" t="str">
            <v>2018-03-19/–</v>
          </cell>
          <cell r="BO7874">
            <v>0</v>
          </cell>
          <cell r="BP7874">
            <v>0</v>
          </cell>
          <cell r="BQ7874" t="str">
            <v/>
          </cell>
          <cell r="BR7874" t="str">
            <v/>
          </cell>
          <cell r="BS7874" t="str">
            <v/>
          </cell>
          <cell r="BT7874" t="str">
            <v/>
          </cell>
        </row>
        <row r="7875">
          <cell r="B7875">
            <v>7707083893</v>
          </cell>
          <cell r="C7875" t="str">
            <v>1027700132195</v>
          </cell>
          <cell r="D7875" t="str">
            <v/>
          </cell>
          <cell r="E7875" t="str">
            <v>–</v>
          </cell>
          <cell r="F7875" t="str">
            <v>Ba2</v>
          </cell>
          <cell r="G7875" t="str">
            <v>BBB-</v>
          </cell>
          <cell r="H7875">
            <v>0</v>
          </cell>
          <cell r="I7875">
            <v>0</v>
          </cell>
          <cell r="J7875">
            <v>0</v>
          </cell>
          <cell r="K7875" t="str">
            <v>Сбербанк России, СБО-09</v>
          </cell>
          <cell r="L7875" t="str">
            <v>Банки</v>
          </cell>
          <cell r="M7875">
            <v>500000000</v>
          </cell>
          <cell r="N7875" t="str">
            <v>RUB</v>
          </cell>
          <cell r="O7875" t="str">
            <v>Облигации</v>
          </cell>
          <cell r="P7875" t="str">
            <v>Планируется</v>
          </cell>
          <cell r="Q7875">
            <v>0</v>
          </cell>
          <cell r="R7875" t="str">
            <v>4B026001481B</v>
          </cell>
          <cell r="S7875" t="str">
            <v>1000</v>
          </cell>
          <cell r="T7875" t="str">
            <v/>
          </cell>
          <cell r="U7875">
            <v>0</v>
          </cell>
          <cell r="V7875">
            <v>0</v>
          </cell>
          <cell r="W7875">
            <v>0</v>
          </cell>
          <cell r="X7875">
            <v>0</v>
          </cell>
          <cell r="Y7875">
            <v>0</v>
          </cell>
          <cell r="Z7875" t="str">
            <v>в соответствии с эмиссионными документами</v>
          </cell>
          <cell r="AA7875" t="str">
            <v>Организатор: Sberbank CIB</v>
          </cell>
          <cell r="AB7875" t="str">
            <v>Московская Биржа (Третий уровень)</v>
          </cell>
          <cell r="AC7875" t="str">
            <v>Срок обращения - 10 лет</v>
          </cell>
          <cell r="AD7875" t="str">
            <v>Публичное</v>
          </cell>
          <cell r="AE7875">
            <v>100</v>
          </cell>
          <cell r="AF7875">
            <v>0</v>
          </cell>
          <cell r="AG7875">
            <v>42082</v>
          </cell>
          <cell r="AH7875">
            <v>0</v>
          </cell>
          <cell r="AI7875">
            <v>0</v>
          </cell>
          <cell r="AJ7875">
            <v>0</v>
          </cell>
          <cell r="AK7875">
            <v>106667</v>
          </cell>
          <cell r="AL7875" t="str">
            <v/>
          </cell>
          <cell r="AM7875">
            <v>0</v>
          </cell>
          <cell r="AN7875">
            <v>4</v>
          </cell>
          <cell r="AO7875">
            <v>0</v>
          </cell>
          <cell r="AP7875" t="str">
            <v>Россия</v>
          </cell>
          <cell r="AQ7875">
            <v>0</v>
          </cell>
          <cell r="AR7875" t="str">
            <v>1000</v>
          </cell>
          <cell r="AS7875">
            <v>0</v>
          </cell>
          <cell r="AT7875">
            <v>313</v>
          </cell>
          <cell r="AU7875">
            <v>0</v>
          </cell>
          <cell r="AV7875" t="str">
            <v>Actual/365 (Actual/365F)</v>
          </cell>
          <cell r="AW7875">
            <v>0</v>
          </cell>
          <cell r="AX7875">
            <v>0</v>
          </cell>
          <cell r="AY7875">
            <v>0</v>
          </cell>
          <cell r="AZ7875" t="str">
            <v/>
          </cell>
          <cell r="BA7875" t="str">
            <v/>
          </cell>
          <cell r="BB7875">
            <v>0</v>
          </cell>
          <cell r="BC7875">
            <v>0</v>
          </cell>
          <cell r="BD7875" t="str">
            <v/>
          </cell>
          <cell r="BE7875">
            <v>0</v>
          </cell>
          <cell r="BF7875">
            <v>0</v>
          </cell>
          <cell r="BG7875" t="str">
            <v/>
          </cell>
          <cell r="BH7875">
            <v>0</v>
          </cell>
          <cell r="BI7875">
            <v>0</v>
          </cell>
          <cell r="BJ7875" t="str">
            <v>-/29.01.2018/30.11.2017</v>
          </cell>
          <cell r="BK7875" t="str">
            <v>AAA(RU)/–</v>
          </cell>
          <cell r="BL7875" t="str">
            <v>AAA(RU)</v>
          </cell>
          <cell r="BM7875" t="str">
            <v>–</v>
          </cell>
          <cell r="BN7875" t="str">
            <v>2018-03-19/–</v>
          </cell>
          <cell r="BO7875">
            <v>0</v>
          </cell>
          <cell r="BP7875">
            <v>0</v>
          </cell>
          <cell r="BQ7875" t="str">
            <v/>
          </cell>
          <cell r="BR7875" t="str">
            <v/>
          </cell>
          <cell r="BS7875" t="str">
            <v/>
          </cell>
          <cell r="BT7875" t="str">
            <v/>
          </cell>
        </row>
        <row r="7876">
          <cell r="B7876">
            <v>7707083893</v>
          </cell>
          <cell r="C7876" t="str">
            <v>1027700132195</v>
          </cell>
          <cell r="D7876" t="str">
            <v/>
          </cell>
          <cell r="E7876" t="str">
            <v>–</v>
          </cell>
          <cell r="F7876" t="str">
            <v>Ba2</v>
          </cell>
          <cell r="G7876" t="str">
            <v>BBB-</v>
          </cell>
          <cell r="H7876">
            <v>0</v>
          </cell>
          <cell r="I7876">
            <v>0</v>
          </cell>
          <cell r="J7876">
            <v>0</v>
          </cell>
          <cell r="K7876" t="str">
            <v>Сбербанк России, СБО-10</v>
          </cell>
          <cell r="L7876" t="str">
            <v>Банки</v>
          </cell>
          <cell r="M7876">
            <v>500000000</v>
          </cell>
          <cell r="N7876" t="str">
            <v>RUB</v>
          </cell>
          <cell r="O7876" t="str">
            <v>Облигации</v>
          </cell>
          <cell r="P7876" t="str">
            <v>Планируется</v>
          </cell>
          <cell r="Q7876">
            <v>0</v>
          </cell>
          <cell r="R7876" t="str">
            <v>4B026101481B</v>
          </cell>
          <cell r="S7876" t="str">
            <v>1000</v>
          </cell>
          <cell r="T7876" t="str">
            <v/>
          </cell>
          <cell r="U7876">
            <v>0</v>
          </cell>
          <cell r="V7876">
            <v>0</v>
          </cell>
          <cell r="W7876">
            <v>0</v>
          </cell>
          <cell r="X7876">
            <v>0</v>
          </cell>
          <cell r="Y7876">
            <v>0</v>
          </cell>
          <cell r="Z7876" t="str">
            <v>в соответствии с эмиссионными документами</v>
          </cell>
          <cell r="AA7876" t="str">
            <v>Организатор: Sberbank CIB</v>
          </cell>
          <cell r="AB7876" t="str">
            <v>Московская Биржа (Третий уровень)</v>
          </cell>
          <cell r="AC7876" t="str">
            <v>Срок обращения - 10 лет</v>
          </cell>
          <cell r="AD7876" t="str">
            <v>Публичное</v>
          </cell>
          <cell r="AE7876">
            <v>100</v>
          </cell>
          <cell r="AF7876">
            <v>0</v>
          </cell>
          <cell r="AG7876">
            <v>42082</v>
          </cell>
          <cell r="AH7876">
            <v>0</v>
          </cell>
          <cell r="AI7876">
            <v>0</v>
          </cell>
          <cell r="AJ7876">
            <v>0</v>
          </cell>
          <cell r="AK7876">
            <v>106669</v>
          </cell>
          <cell r="AL7876" t="str">
            <v/>
          </cell>
          <cell r="AM7876">
            <v>0</v>
          </cell>
          <cell r="AN7876">
            <v>4</v>
          </cell>
          <cell r="AO7876">
            <v>0</v>
          </cell>
          <cell r="AP7876" t="str">
            <v>Россия</v>
          </cell>
          <cell r="AQ7876">
            <v>0</v>
          </cell>
          <cell r="AR7876" t="str">
            <v>1000</v>
          </cell>
          <cell r="AS7876">
            <v>0</v>
          </cell>
          <cell r="AT7876">
            <v>313</v>
          </cell>
          <cell r="AU7876">
            <v>0</v>
          </cell>
          <cell r="AV7876" t="str">
            <v>Actual/365 (Actual/365F)</v>
          </cell>
          <cell r="AW7876">
            <v>0</v>
          </cell>
          <cell r="AX7876">
            <v>0</v>
          </cell>
          <cell r="AY7876">
            <v>0</v>
          </cell>
          <cell r="AZ7876" t="str">
            <v/>
          </cell>
          <cell r="BA7876" t="str">
            <v/>
          </cell>
          <cell r="BB7876">
            <v>0</v>
          </cell>
          <cell r="BC7876">
            <v>0</v>
          </cell>
          <cell r="BD7876" t="str">
            <v/>
          </cell>
          <cell r="BE7876">
            <v>0</v>
          </cell>
          <cell r="BF7876">
            <v>0</v>
          </cell>
          <cell r="BG7876" t="str">
            <v/>
          </cell>
          <cell r="BH7876">
            <v>0</v>
          </cell>
          <cell r="BI7876">
            <v>0</v>
          </cell>
          <cell r="BJ7876" t="str">
            <v>-/29.01.2018/30.11.2017</v>
          </cell>
          <cell r="BK7876" t="str">
            <v>AAA(RU)/–</v>
          </cell>
          <cell r="BL7876" t="str">
            <v>AAA(RU)</v>
          </cell>
          <cell r="BM7876" t="str">
            <v>–</v>
          </cell>
          <cell r="BN7876" t="str">
            <v>2018-03-19/–</v>
          </cell>
          <cell r="BO7876">
            <v>0</v>
          </cell>
          <cell r="BP7876">
            <v>0</v>
          </cell>
          <cell r="BQ7876" t="str">
            <v/>
          </cell>
          <cell r="BR7876" t="str">
            <v/>
          </cell>
          <cell r="BS7876" t="str">
            <v/>
          </cell>
          <cell r="BT7876" t="str">
            <v/>
          </cell>
        </row>
        <row r="7877">
          <cell r="B7877">
            <v>7707083893</v>
          </cell>
          <cell r="C7877" t="str">
            <v>1027700132195</v>
          </cell>
          <cell r="D7877" t="str">
            <v/>
          </cell>
          <cell r="E7877" t="str">
            <v>–</v>
          </cell>
          <cell r="F7877" t="str">
            <v>Ba2</v>
          </cell>
          <cell r="G7877" t="str">
            <v>BBB-</v>
          </cell>
          <cell r="H7877">
            <v>0</v>
          </cell>
          <cell r="I7877">
            <v>0</v>
          </cell>
          <cell r="J7877">
            <v>0</v>
          </cell>
          <cell r="K7877" t="str">
            <v>Сбербанк России, СБО-11</v>
          </cell>
          <cell r="L7877" t="str">
            <v>Банки</v>
          </cell>
          <cell r="M7877">
            <v>1000000000</v>
          </cell>
          <cell r="N7877" t="str">
            <v>RUB</v>
          </cell>
          <cell r="O7877" t="str">
            <v>Облигации</v>
          </cell>
          <cell r="P7877" t="str">
            <v>Планируется</v>
          </cell>
          <cell r="Q7877">
            <v>0</v>
          </cell>
          <cell r="R7877" t="str">
            <v>4B026201481B</v>
          </cell>
          <cell r="S7877" t="str">
            <v>1000</v>
          </cell>
          <cell r="T7877" t="str">
            <v/>
          </cell>
          <cell r="U7877">
            <v>0</v>
          </cell>
          <cell r="V7877">
            <v>0</v>
          </cell>
          <cell r="W7877">
            <v>0</v>
          </cell>
          <cell r="X7877">
            <v>0</v>
          </cell>
          <cell r="Y7877">
            <v>0</v>
          </cell>
          <cell r="Z7877" t="str">
            <v>в соответствии с эмиссионными документами</v>
          </cell>
          <cell r="AA7877" t="str">
            <v>Организатор: Sberbank CIB</v>
          </cell>
          <cell r="AB7877" t="str">
            <v>Московская Биржа (Третий уровень)</v>
          </cell>
          <cell r="AC7877" t="str">
            <v>Срок обращения - 10 лет</v>
          </cell>
          <cell r="AD7877" t="str">
            <v>Публичное</v>
          </cell>
          <cell r="AE7877">
            <v>100</v>
          </cell>
          <cell r="AF7877">
            <v>0</v>
          </cell>
          <cell r="AG7877">
            <v>42082</v>
          </cell>
          <cell r="AH7877">
            <v>0</v>
          </cell>
          <cell r="AI7877">
            <v>0</v>
          </cell>
          <cell r="AJ7877">
            <v>0</v>
          </cell>
          <cell r="AK7877">
            <v>106671</v>
          </cell>
          <cell r="AL7877" t="str">
            <v/>
          </cell>
          <cell r="AM7877">
            <v>0</v>
          </cell>
          <cell r="AN7877">
            <v>4</v>
          </cell>
          <cell r="AO7877">
            <v>0</v>
          </cell>
          <cell r="AP7877" t="str">
            <v>Россия</v>
          </cell>
          <cell r="AQ7877">
            <v>0</v>
          </cell>
          <cell r="AR7877" t="str">
            <v>1000</v>
          </cell>
          <cell r="AS7877">
            <v>0</v>
          </cell>
          <cell r="AT7877">
            <v>313</v>
          </cell>
          <cell r="AU7877">
            <v>0</v>
          </cell>
          <cell r="AV7877" t="str">
            <v>Actual/365 (Actual/365F)</v>
          </cell>
          <cell r="AW7877">
            <v>0</v>
          </cell>
          <cell r="AX7877">
            <v>0</v>
          </cell>
          <cell r="AY7877">
            <v>0</v>
          </cell>
          <cell r="AZ7877" t="str">
            <v/>
          </cell>
          <cell r="BA7877" t="str">
            <v/>
          </cell>
          <cell r="BB7877">
            <v>0</v>
          </cell>
          <cell r="BC7877">
            <v>0</v>
          </cell>
          <cell r="BD7877" t="str">
            <v/>
          </cell>
          <cell r="BE7877">
            <v>0</v>
          </cell>
          <cell r="BF7877">
            <v>0</v>
          </cell>
          <cell r="BG7877" t="str">
            <v/>
          </cell>
          <cell r="BH7877">
            <v>0</v>
          </cell>
          <cell r="BI7877">
            <v>0</v>
          </cell>
          <cell r="BJ7877" t="str">
            <v>-/29.01.2018/30.11.2017</v>
          </cell>
          <cell r="BK7877" t="str">
            <v>AAA(RU)/–</v>
          </cell>
          <cell r="BL7877" t="str">
            <v>AAA(RU)</v>
          </cell>
          <cell r="BM7877" t="str">
            <v>–</v>
          </cell>
          <cell r="BN7877" t="str">
            <v>2018-03-19/–</v>
          </cell>
          <cell r="BO7877">
            <v>0</v>
          </cell>
          <cell r="BP7877">
            <v>0</v>
          </cell>
          <cell r="BQ7877" t="str">
            <v/>
          </cell>
          <cell r="BR7877" t="str">
            <v/>
          </cell>
          <cell r="BS7877" t="str">
            <v/>
          </cell>
          <cell r="BT7877" t="str">
            <v/>
          </cell>
        </row>
        <row r="7878">
          <cell r="B7878">
            <v>7707083893</v>
          </cell>
          <cell r="C7878" t="str">
            <v>1027700132195</v>
          </cell>
          <cell r="D7878" t="str">
            <v/>
          </cell>
          <cell r="E7878" t="str">
            <v>–</v>
          </cell>
          <cell r="F7878" t="str">
            <v>Ba2</v>
          </cell>
          <cell r="G7878" t="str">
            <v>BBB-</v>
          </cell>
          <cell r="H7878">
            <v>0</v>
          </cell>
          <cell r="I7878">
            <v>0</v>
          </cell>
          <cell r="J7878">
            <v>0</v>
          </cell>
          <cell r="K7878" t="str">
            <v>Сбербанк России, СБО-12</v>
          </cell>
          <cell r="L7878" t="str">
            <v>Банки</v>
          </cell>
          <cell r="M7878">
            <v>1000000000</v>
          </cell>
          <cell r="N7878" t="str">
            <v>RUB</v>
          </cell>
          <cell r="O7878" t="str">
            <v>Облигации</v>
          </cell>
          <cell r="P7878" t="str">
            <v>Планируется</v>
          </cell>
          <cell r="Q7878">
            <v>0</v>
          </cell>
          <cell r="R7878" t="str">
            <v>4B026301481B</v>
          </cell>
          <cell r="S7878" t="str">
            <v>1000</v>
          </cell>
          <cell r="T7878" t="str">
            <v/>
          </cell>
          <cell r="U7878">
            <v>0</v>
          </cell>
          <cell r="V7878">
            <v>0</v>
          </cell>
          <cell r="W7878">
            <v>0</v>
          </cell>
          <cell r="X7878">
            <v>0</v>
          </cell>
          <cell r="Y7878">
            <v>0</v>
          </cell>
          <cell r="Z7878" t="str">
            <v>в соответствии с эмиссионными документами</v>
          </cell>
          <cell r="AA7878" t="str">
            <v>Организатор: Sberbank CIB</v>
          </cell>
          <cell r="AB7878" t="str">
            <v>Московская Биржа (Третий уровень)</v>
          </cell>
          <cell r="AC7878" t="str">
            <v>Срок обращения - 10 лет</v>
          </cell>
          <cell r="AD7878" t="str">
            <v>Публичное</v>
          </cell>
          <cell r="AE7878">
            <v>100</v>
          </cell>
          <cell r="AF7878">
            <v>0</v>
          </cell>
          <cell r="AG7878">
            <v>42082</v>
          </cell>
          <cell r="AH7878">
            <v>0</v>
          </cell>
          <cell r="AI7878">
            <v>0</v>
          </cell>
          <cell r="AJ7878">
            <v>0</v>
          </cell>
          <cell r="AK7878">
            <v>106673</v>
          </cell>
          <cell r="AL7878" t="str">
            <v/>
          </cell>
          <cell r="AM7878">
            <v>0</v>
          </cell>
          <cell r="AN7878">
            <v>4</v>
          </cell>
          <cell r="AO7878">
            <v>0</v>
          </cell>
          <cell r="AP7878" t="str">
            <v>Россия</v>
          </cell>
          <cell r="AQ7878">
            <v>0</v>
          </cell>
          <cell r="AR7878" t="str">
            <v>1000</v>
          </cell>
          <cell r="AS7878">
            <v>0</v>
          </cell>
          <cell r="AT7878">
            <v>313</v>
          </cell>
          <cell r="AU7878">
            <v>0</v>
          </cell>
          <cell r="AV7878" t="str">
            <v>Actual/365 (Actual/365F)</v>
          </cell>
          <cell r="AW7878">
            <v>0</v>
          </cell>
          <cell r="AX7878">
            <v>0</v>
          </cell>
          <cell r="AY7878">
            <v>0</v>
          </cell>
          <cell r="AZ7878" t="str">
            <v/>
          </cell>
          <cell r="BA7878" t="str">
            <v/>
          </cell>
          <cell r="BB7878">
            <v>0</v>
          </cell>
          <cell r="BC7878">
            <v>0</v>
          </cell>
          <cell r="BD7878" t="str">
            <v/>
          </cell>
          <cell r="BE7878">
            <v>0</v>
          </cell>
          <cell r="BF7878">
            <v>0</v>
          </cell>
          <cell r="BG7878" t="str">
            <v/>
          </cell>
          <cell r="BH7878">
            <v>0</v>
          </cell>
          <cell r="BI7878">
            <v>0</v>
          </cell>
          <cell r="BJ7878" t="str">
            <v>-/29.01.2018/30.11.2017</v>
          </cell>
          <cell r="BK7878" t="str">
            <v>AAA(RU)/–</v>
          </cell>
          <cell r="BL7878" t="str">
            <v>AAA(RU)</v>
          </cell>
          <cell r="BM7878" t="str">
            <v>–</v>
          </cell>
          <cell r="BN7878" t="str">
            <v>2018-03-19/–</v>
          </cell>
          <cell r="BO7878">
            <v>0</v>
          </cell>
          <cell r="BP7878">
            <v>0</v>
          </cell>
          <cell r="BQ7878" t="str">
            <v/>
          </cell>
          <cell r="BR7878" t="str">
            <v/>
          </cell>
          <cell r="BS7878" t="str">
            <v/>
          </cell>
          <cell r="BT7878" t="str">
            <v/>
          </cell>
        </row>
        <row r="7879">
          <cell r="B7879">
            <v>7707083893</v>
          </cell>
          <cell r="C7879" t="str">
            <v>1027700132195</v>
          </cell>
          <cell r="D7879" t="str">
            <v/>
          </cell>
          <cell r="E7879" t="str">
            <v>–</v>
          </cell>
          <cell r="F7879" t="str">
            <v>Ba2</v>
          </cell>
          <cell r="G7879" t="str">
            <v>BBB-</v>
          </cell>
          <cell r="H7879">
            <v>0</v>
          </cell>
          <cell r="I7879">
            <v>0</v>
          </cell>
          <cell r="J7879">
            <v>0</v>
          </cell>
          <cell r="K7879" t="str">
            <v>Сбербанк России, СБО-13</v>
          </cell>
          <cell r="L7879" t="str">
            <v>Банки</v>
          </cell>
          <cell r="M7879">
            <v>1000000000</v>
          </cell>
          <cell r="N7879" t="str">
            <v>RUB</v>
          </cell>
          <cell r="O7879" t="str">
            <v>Облигации</v>
          </cell>
          <cell r="P7879" t="str">
            <v>Планируется</v>
          </cell>
          <cell r="Q7879">
            <v>0</v>
          </cell>
          <cell r="R7879" t="str">
            <v>4B026401481B</v>
          </cell>
          <cell r="S7879" t="str">
            <v>1000</v>
          </cell>
          <cell r="T7879" t="str">
            <v/>
          </cell>
          <cell r="U7879">
            <v>0</v>
          </cell>
          <cell r="V7879">
            <v>0</v>
          </cell>
          <cell r="W7879">
            <v>0</v>
          </cell>
          <cell r="X7879">
            <v>0</v>
          </cell>
          <cell r="Y7879">
            <v>0</v>
          </cell>
          <cell r="Z7879" t="str">
            <v>в соответствии с эмиссионными документами</v>
          </cell>
          <cell r="AA7879" t="str">
            <v>Организатор: Sberbank CIB</v>
          </cell>
          <cell r="AB7879" t="str">
            <v>Московская Биржа (Третий уровень)</v>
          </cell>
          <cell r="AC7879" t="str">
            <v>Срок обращения - 10 лет</v>
          </cell>
          <cell r="AD7879" t="str">
            <v>Публичное</v>
          </cell>
          <cell r="AE7879">
            <v>100</v>
          </cell>
          <cell r="AF7879">
            <v>0</v>
          </cell>
          <cell r="AG7879">
            <v>42082</v>
          </cell>
          <cell r="AH7879">
            <v>0</v>
          </cell>
          <cell r="AI7879">
            <v>0</v>
          </cell>
          <cell r="AJ7879">
            <v>0</v>
          </cell>
          <cell r="AK7879">
            <v>106675</v>
          </cell>
          <cell r="AL7879" t="str">
            <v/>
          </cell>
          <cell r="AM7879">
            <v>0</v>
          </cell>
          <cell r="AN7879">
            <v>4</v>
          </cell>
          <cell r="AO7879">
            <v>0</v>
          </cell>
          <cell r="AP7879" t="str">
            <v>Россия</v>
          </cell>
          <cell r="AQ7879">
            <v>0</v>
          </cell>
          <cell r="AR7879" t="str">
            <v>1000</v>
          </cell>
          <cell r="AS7879">
            <v>0</v>
          </cell>
          <cell r="AT7879">
            <v>313</v>
          </cell>
          <cell r="AU7879">
            <v>0</v>
          </cell>
          <cell r="AV7879" t="str">
            <v>Actual/365 (Actual/365F)</v>
          </cell>
          <cell r="AW7879">
            <v>0</v>
          </cell>
          <cell r="AX7879">
            <v>0</v>
          </cell>
          <cell r="AY7879">
            <v>0</v>
          </cell>
          <cell r="AZ7879" t="str">
            <v/>
          </cell>
          <cell r="BA7879" t="str">
            <v/>
          </cell>
          <cell r="BB7879">
            <v>0</v>
          </cell>
          <cell r="BC7879">
            <v>0</v>
          </cell>
          <cell r="BD7879" t="str">
            <v/>
          </cell>
          <cell r="BE7879">
            <v>0</v>
          </cell>
          <cell r="BF7879">
            <v>0</v>
          </cell>
          <cell r="BG7879" t="str">
            <v/>
          </cell>
          <cell r="BH7879">
            <v>0</v>
          </cell>
          <cell r="BI7879">
            <v>0</v>
          </cell>
          <cell r="BJ7879" t="str">
            <v>-/29.01.2018/30.11.2017</v>
          </cell>
          <cell r="BK7879" t="str">
            <v>AAA(RU)/–</v>
          </cell>
          <cell r="BL7879" t="str">
            <v>AAA(RU)</v>
          </cell>
          <cell r="BM7879" t="str">
            <v>–</v>
          </cell>
          <cell r="BN7879" t="str">
            <v>2018-03-19/–</v>
          </cell>
          <cell r="BO7879">
            <v>0</v>
          </cell>
          <cell r="BP7879">
            <v>0</v>
          </cell>
          <cell r="BQ7879" t="str">
            <v/>
          </cell>
          <cell r="BR7879" t="str">
            <v/>
          </cell>
          <cell r="BS7879" t="str">
            <v/>
          </cell>
          <cell r="BT7879" t="str">
            <v/>
          </cell>
        </row>
        <row r="7880">
          <cell r="B7880">
            <v>7707083893</v>
          </cell>
          <cell r="C7880" t="str">
            <v>1027700132195</v>
          </cell>
          <cell r="D7880" t="str">
            <v/>
          </cell>
          <cell r="E7880" t="str">
            <v>–</v>
          </cell>
          <cell r="F7880" t="str">
            <v>Ba2</v>
          </cell>
          <cell r="G7880" t="str">
            <v>BBB-</v>
          </cell>
          <cell r="H7880">
            <v>0</v>
          </cell>
          <cell r="I7880">
            <v>0</v>
          </cell>
          <cell r="J7880">
            <v>0</v>
          </cell>
          <cell r="K7880" t="str">
            <v>Сбербанк России, СБО-14</v>
          </cell>
          <cell r="L7880" t="str">
            <v>Банки</v>
          </cell>
          <cell r="M7880">
            <v>1000000000</v>
          </cell>
          <cell r="N7880" t="str">
            <v>RUB</v>
          </cell>
          <cell r="O7880" t="str">
            <v>Облигации</v>
          </cell>
          <cell r="P7880" t="str">
            <v>Планируется</v>
          </cell>
          <cell r="Q7880">
            <v>0</v>
          </cell>
          <cell r="R7880" t="str">
            <v>4B026501481B</v>
          </cell>
          <cell r="S7880" t="str">
            <v>1000</v>
          </cell>
          <cell r="T7880" t="str">
            <v/>
          </cell>
          <cell r="U7880">
            <v>0</v>
          </cell>
          <cell r="V7880">
            <v>0</v>
          </cell>
          <cell r="W7880">
            <v>0</v>
          </cell>
          <cell r="X7880">
            <v>0</v>
          </cell>
          <cell r="Y7880">
            <v>0</v>
          </cell>
          <cell r="Z7880" t="str">
            <v>в соответствии с эмиссионными документами</v>
          </cell>
          <cell r="AA7880" t="str">
            <v>Организатор: Sberbank CIB</v>
          </cell>
          <cell r="AB7880" t="str">
            <v>Московская Биржа (Третий уровень)</v>
          </cell>
          <cell r="AC7880" t="str">
            <v>Срок обращения - 10 лет</v>
          </cell>
          <cell r="AD7880" t="str">
            <v>Публичное</v>
          </cell>
          <cell r="AE7880">
            <v>100</v>
          </cell>
          <cell r="AF7880">
            <v>0</v>
          </cell>
          <cell r="AG7880">
            <v>42082</v>
          </cell>
          <cell r="AH7880">
            <v>0</v>
          </cell>
          <cell r="AI7880">
            <v>0</v>
          </cell>
          <cell r="AJ7880">
            <v>0</v>
          </cell>
          <cell r="AK7880">
            <v>106677</v>
          </cell>
          <cell r="AL7880" t="str">
            <v/>
          </cell>
          <cell r="AM7880">
            <v>0</v>
          </cell>
          <cell r="AN7880">
            <v>4</v>
          </cell>
          <cell r="AO7880">
            <v>0</v>
          </cell>
          <cell r="AP7880" t="str">
            <v>Россия</v>
          </cell>
          <cell r="AQ7880">
            <v>0</v>
          </cell>
          <cell r="AR7880" t="str">
            <v>1000</v>
          </cell>
          <cell r="AS7880">
            <v>0</v>
          </cell>
          <cell r="AT7880">
            <v>313</v>
          </cell>
          <cell r="AU7880">
            <v>0</v>
          </cell>
          <cell r="AV7880" t="str">
            <v>Actual/365 (Actual/365F)</v>
          </cell>
          <cell r="AW7880">
            <v>0</v>
          </cell>
          <cell r="AX7880">
            <v>0</v>
          </cell>
          <cell r="AY7880">
            <v>0</v>
          </cell>
          <cell r="AZ7880" t="str">
            <v/>
          </cell>
          <cell r="BA7880" t="str">
            <v/>
          </cell>
          <cell r="BB7880">
            <v>0</v>
          </cell>
          <cell r="BC7880">
            <v>0</v>
          </cell>
          <cell r="BD7880" t="str">
            <v/>
          </cell>
          <cell r="BE7880">
            <v>0</v>
          </cell>
          <cell r="BF7880">
            <v>0</v>
          </cell>
          <cell r="BG7880" t="str">
            <v/>
          </cell>
          <cell r="BH7880">
            <v>0</v>
          </cell>
          <cell r="BI7880">
            <v>0</v>
          </cell>
          <cell r="BJ7880" t="str">
            <v>-/29.01.2018/30.11.2017</v>
          </cell>
          <cell r="BK7880" t="str">
            <v>AAA(RU)/–</v>
          </cell>
          <cell r="BL7880" t="str">
            <v>AAA(RU)</v>
          </cell>
          <cell r="BM7880" t="str">
            <v>–</v>
          </cell>
          <cell r="BN7880" t="str">
            <v>2018-03-19/–</v>
          </cell>
          <cell r="BO7880">
            <v>0</v>
          </cell>
          <cell r="BP7880">
            <v>0</v>
          </cell>
          <cell r="BQ7880" t="str">
            <v/>
          </cell>
          <cell r="BR7880" t="str">
            <v/>
          </cell>
          <cell r="BS7880" t="str">
            <v/>
          </cell>
          <cell r="BT7880" t="str">
            <v/>
          </cell>
        </row>
        <row r="7881">
          <cell r="B7881">
            <v>7707083893</v>
          </cell>
          <cell r="C7881" t="str">
            <v>1027700132195</v>
          </cell>
          <cell r="D7881" t="str">
            <v/>
          </cell>
          <cell r="E7881" t="str">
            <v>–</v>
          </cell>
          <cell r="F7881" t="str">
            <v>Ba2</v>
          </cell>
          <cell r="G7881" t="str">
            <v>BBB-</v>
          </cell>
          <cell r="H7881">
            <v>0</v>
          </cell>
          <cell r="I7881">
            <v>0</v>
          </cell>
          <cell r="J7881">
            <v>0</v>
          </cell>
          <cell r="K7881" t="str">
            <v>Сбербанк России, СБО-15</v>
          </cell>
          <cell r="L7881" t="str">
            <v>Банки</v>
          </cell>
          <cell r="M7881">
            <v>1000000000</v>
          </cell>
          <cell r="N7881" t="str">
            <v>RUB</v>
          </cell>
          <cell r="O7881" t="str">
            <v>Облигации</v>
          </cell>
          <cell r="P7881" t="str">
            <v>Планируется</v>
          </cell>
          <cell r="Q7881">
            <v>0</v>
          </cell>
          <cell r="R7881" t="str">
            <v>4B026601481B</v>
          </cell>
          <cell r="S7881" t="str">
            <v>1000</v>
          </cell>
          <cell r="T7881" t="str">
            <v/>
          </cell>
          <cell r="U7881">
            <v>0</v>
          </cell>
          <cell r="V7881">
            <v>0</v>
          </cell>
          <cell r="W7881">
            <v>0</v>
          </cell>
          <cell r="X7881">
            <v>0</v>
          </cell>
          <cell r="Y7881">
            <v>0</v>
          </cell>
          <cell r="Z7881" t="str">
            <v>в соответствии с эмиссионными документами</v>
          </cell>
          <cell r="AA7881" t="str">
            <v>Организатор: Sberbank CIB</v>
          </cell>
          <cell r="AB7881" t="str">
            <v>Московская Биржа (Третий уровень)</v>
          </cell>
          <cell r="AC7881" t="str">
            <v>Срок обращения - 10 лет</v>
          </cell>
          <cell r="AD7881" t="str">
            <v>Публичное</v>
          </cell>
          <cell r="AE7881">
            <v>100</v>
          </cell>
          <cell r="AF7881">
            <v>0</v>
          </cell>
          <cell r="AG7881">
            <v>42082</v>
          </cell>
          <cell r="AH7881">
            <v>0</v>
          </cell>
          <cell r="AI7881">
            <v>0</v>
          </cell>
          <cell r="AJ7881">
            <v>0</v>
          </cell>
          <cell r="AK7881">
            <v>106679</v>
          </cell>
          <cell r="AL7881" t="str">
            <v/>
          </cell>
          <cell r="AM7881">
            <v>0</v>
          </cell>
          <cell r="AN7881">
            <v>4</v>
          </cell>
          <cell r="AO7881">
            <v>0</v>
          </cell>
          <cell r="AP7881" t="str">
            <v>Россия</v>
          </cell>
          <cell r="AQ7881">
            <v>0</v>
          </cell>
          <cell r="AR7881" t="str">
            <v>1000</v>
          </cell>
          <cell r="AS7881">
            <v>0</v>
          </cell>
          <cell r="AT7881">
            <v>313</v>
          </cell>
          <cell r="AU7881">
            <v>0</v>
          </cell>
          <cell r="AV7881" t="str">
            <v>Actual/365 (Actual/365F)</v>
          </cell>
          <cell r="AW7881">
            <v>0</v>
          </cell>
          <cell r="AX7881">
            <v>0</v>
          </cell>
          <cell r="AY7881">
            <v>0</v>
          </cell>
          <cell r="AZ7881" t="str">
            <v/>
          </cell>
          <cell r="BA7881" t="str">
            <v/>
          </cell>
          <cell r="BB7881">
            <v>0</v>
          </cell>
          <cell r="BC7881">
            <v>0</v>
          </cell>
          <cell r="BD7881" t="str">
            <v/>
          </cell>
          <cell r="BE7881">
            <v>0</v>
          </cell>
          <cell r="BF7881">
            <v>0</v>
          </cell>
          <cell r="BG7881" t="str">
            <v/>
          </cell>
          <cell r="BH7881">
            <v>0</v>
          </cell>
          <cell r="BI7881">
            <v>0</v>
          </cell>
          <cell r="BJ7881" t="str">
            <v>-/29.01.2018/30.11.2017</v>
          </cell>
          <cell r="BK7881" t="str">
            <v>AAA(RU)/–</v>
          </cell>
          <cell r="BL7881" t="str">
            <v>AAA(RU)</v>
          </cell>
          <cell r="BM7881" t="str">
            <v>–</v>
          </cell>
          <cell r="BN7881" t="str">
            <v>2018-03-19/–</v>
          </cell>
          <cell r="BO7881">
            <v>0</v>
          </cell>
          <cell r="BP7881">
            <v>0</v>
          </cell>
          <cell r="BQ7881" t="str">
            <v/>
          </cell>
          <cell r="BR7881" t="str">
            <v/>
          </cell>
          <cell r="BS7881" t="str">
            <v/>
          </cell>
          <cell r="BT7881" t="str">
            <v/>
          </cell>
        </row>
        <row r="7882">
          <cell r="B7882">
            <v>7707083893</v>
          </cell>
          <cell r="C7882" t="str">
            <v>1027700132195</v>
          </cell>
          <cell r="D7882" t="str">
            <v/>
          </cell>
          <cell r="E7882" t="str">
            <v>–</v>
          </cell>
          <cell r="F7882" t="str">
            <v>Ba2</v>
          </cell>
          <cell r="G7882" t="str">
            <v>BBB-</v>
          </cell>
          <cell r="H7882">
            <v>0</v>
          </cell>
          <cell r="I7882">
            <v>0</v>
          </cell>
          <cell r="J7882">
            <v>0</v>
          </cell>
          <cell r="K7882" t="str">
            <v>Сбербанк России, СБО-16</v>
          </cell>
          <cell r="L7882" t="str">
            <v>Банки</v>
          </cell>
          <cell r="M7882">
            <v>1000000000</v>
          </cell>
          <cell r="N7882" t="str">
            <v>RUB</v>
          </cell>
          <cell r="O7882" t="str">
            <v>Облигации</v>
          </cell>
          <cell r="P7882" t="str">
            <v>Планируется</v>
          </cell>
          <cell r="Q7882">
            <v>0</v>
          </cell>
          <cell r="R7882" t="str">
            <v>4B026701481B</v>
          </cell>
          <cell r="S7882" t="str">
            <v>1000</v>
          </cell>
          <cell r="T7882" t="str">
            <v/>
          </cell>
          <cell r="U7882">
            <v>0</v>
          </cell>
          <cell r="V7882">
            <v>0</v>
          </cell>
          <cell r="W7882">
            <v>0</v>
          </cell>
          <cell r="X7882">
            <v>0</v>
          </cell>
          <cell r="Y7882">
            <v>0</v>
          </cell>
          <cell r="Z7882" t="str">
            <v>в соответствии с эмиссионными документами</v>
          </cell>
          <cell r="AA7882" t="str">
            <v>Организатор: Sberbank CIB</v>
          </cell>
          <cell r="AB7882" t="str">
            <v>Московская Биржа (Третий уровень)</v>
          </cell>
          <cell r="AC7882" t="str">
            <v>Срок обращения - 10 лет</v>
          </cell>
          <cell r="AD7882" t="str">
            <v>Публичное</v>
          </cell>
          <cell r="AE7882">
            <v>100</v>
          </cell>
          <cell r="AF7882">
            <v>0</v>
          </cell>
          <cell r="AG7882">
            <v>42082</v>
          </cell>
          <cell r="AH7882">
            <v>0</v>
          </cell>
          <cell r="AI7882">
            <v>0</v>
          </cell>
          <cell r="AJ7882">
            <v>0</v>
          </cell>
          <cell r="AK7882">
            <v>106681</v>
          </cell>
          <cell r="AL7882" t="str">
            <v/>
          </cell>
          <cell r="AM7882">
            <v>0</v>
          </cell>
          <cell r="AN7882">
            <v>4</v>
          </cell>
          <cell r="AO7882">
            <v>0</v>
          </cell>
          <cell r="AP7882" t="str">
            <v>Россия</v>
          </cell>
          <cell r="AQ7882">
            <v>0</v>
          </cell>
          <cell r="AR7882" t="str">
            <v>1000</v>
          </cell>
          <cell r="AS7882">
            <v>0</v>
          </cell>
          <cell r="AT7882">
            <v>313</v>
          </cell>
          <cell r="AU7882">
            <v>0</v>
          </cell>
          <cell r="AV7882" t="str">
            <v>Actual/365 (Actual/365F)</v>
          </cell>
          <cell r="AW7882">
            <v>0</v>
          </cell>
          <cell r="AX7882">
            <v>0</v>
          </cell>
          <cell r="AY7882">
            <v>0</v>
          </cell>
          <cell r="AZ7882" t="str">
            <v/>
          </cell>
          <cell r="BA7882" t="str">
            <v/>
          </cell>
          <cell r="BB7882">
            <v>0</v>
          </cell>
          <cell r="BC7882">
            <v>0</v>
          </cell>
          <cell r="BD7882" t="str">
            <v/>
          </cell>
          <cell r="BE7882">
            <v>0</v>
          </cell>
          <cell r="BF7882">
            <v>0</v>
          </cell>
          <cell r="BG7882" t="str">
            <v/>
          </cell>
          <cell r="BH7882">
            <v>0</v>
          </cell>
          <cell r="BI7882">
            <v>0</v>
          </cell>
          <cell r="BJ7882" t="str">
            <v>-/29.01.2018/30.11.2017</v>
          </cell>
          <cell r="BK7882" t="str">
            <v>AAA(RU)/–</v>
          </cell>
          <cell r="BL7882" t="str">
            <v>AAA(RU)</v>
          </cell>
          <cell r="BM7882" t="str">
            <v>–</v>
          </cell>
          <cell r="BN7882" t="str">
            <v>2018-03-19/–</v>
          </cell>
          <cell r="BO7882">
            <v>0</v>
          </cell>
          <cell r="BP7882">
            <v>0</v>
          </cell>
          <cell r="BQ7882" t="str">
            <v/>
          </cell>
          <cell r="BR7882" t="str">
            <v/>
          </cell>
          <cell r="BS7882" t="str">
            <v/>
          </cell>
          <cell r="BT7882" t="str">
            <v/>
          </cell>
        </row>
        <row r="7883">
          <cell r="B7883">
            <v>7707083893</v>
          </cell>
          <cell r="C7883" t="str">
            <v>1027700132195</v>
          </cell>
          <cell r="D7883" t="str">
            <v/>
          </cell>
          <cell r="E7883" t="str">
            <v>–</v>
          </cell>
          <cell r="F7883" t="str">
            <v>Ba2</v>
          </cell>
          <cell r="G7883" t="str">
            <v>BBB-</v>
          </cell>
          <cell r="H7883">
            <v>0</v>
          </cell>
          <cell r="I7883">
            <v>0</v>
          </cell>
          <cell r="J7883">
            <v>0</v>
          </cell>
          <cell r="K7883" t="str">
            <v>Сбербанк России, СБО-17</v>
          </cell>
          <cell r="L7883" t="str">
            <v>Банки</v>
          </cell>
          <cell r="M7883">
            <v>1000000000</v>
          </cell>
          <cell r="N7883" t="str">
            <v>RUB</v>
          </cell>
          <cell r="O7883" t="str">
            <v>Облигации</v>
          </cell>
          <cell r="P7883" t="str">
            <v>Планируется</v>
          </cell>
          <cell r="Q7883">
            <v>0</v>
          </cell>
          <cell r="R7883" t="str">
            <v>4B026801481B</v>
          </cell>
          <cell r="S7883" t="str">
            <v>1000</v>
          </cell>
          <cell r="T7883" t="str">
            <v/>
          </cell>
          <cell r="U7883">
            <v>0</v>
          </cell>
          <cell r="V7883">
            <v>0</v>
          </cell>
          <cell r="W7883">
            <v>0</v>
          </cell>
          <cell r="X7883">
            <v>0</v>
          </cell>
          <cell r="Y7883">
            <v>0</v>
          </cell>
          <cell r="Z7883" t="str">
            <v>в соответствии с эмиссионными документами</v>
          </cell>
          <cell r="AA7883" t="str">
            <v>Организатор: Sberbank CIB</v>
          </cell>
          <cell r="AB7883" t="str">
            <v>Московская Биржа (Третий уровень)</v>
          </cell>
          <cell r="AC7883" t="str">
            <v>Срок обращения - 10 лет</v>
          </cell>
          <cell r="AD7883" t="str">
            <v>Публичное</v>
          </cell>
          <cell r="AE7883">
            <v>100</v>
          </cell>
          <cell r="AF7883">
            <v>0</v>
          </cell>
          <cell r="AG7883">
            <v>42082</v>
          </cell>
          <cell r="AH7883">
            <v>0</v>
          </cell>
          <cell r="AI7883">
            <v>0</v>
          </cell>
          <cell r="AJ7883">
            <v>0</v>
          </cell>
          <cell r="AK7883">
            <v>106683</v>
          </cell>
          <cell r="AL7883" t="str">
            <v/>
          </cell>
          <cell r="AM7883">
            <v>0</v>
          </cell>
          <cell r="AN7883">
            <v>4</v>
          </cell>
          <cell r="AO7883">
            <v>0</v>
          </cell>
          <cell r="AP7883" t="str">
            <v>Россия</v>
          </cell>
          <cell r="AQ7883">
            <v>0</v>
          </cell>
          <cell r="AR7883" t="str">
            <v>1000</v>
          </cell>
          <cell r="AS7883">
            <v>0</v>
          </cell>
          <cell r="AT7883">
            <v>313</v>
          </cell>
          <cell r="AU7883">
            <v>0</v>
          </cell>
          <cell r="AV7883" t="str">
            <v>Actual/365 (Actual/365F)</v>
          </cell>
          <cell r="AW7883">
            <v>0</v>
          </cell>
          <cell r="AX7883">
            <v>0</v>
          </cell>
          <cell r="AY7883">
            <v>0</v>
          </cell>
          <cell r="AZ7883" t="str">
            <v/>
          </cell>
          <cell r="BA7883" t="str">
            <v/>
          </cell>
          <cell r="BB7883">
            <v>0</v>
          </cell>
          <cell r="BC7883">
            <v>0</v>
          </cell>
          <cell r="BD7883" t="str">
            <v/>
          </cell>
          <cell r="BE7883">
            <v>0</v>
          </cell>
          <cell r="BF7883">
            <v>0</v>
          </cell>
          <cell r="BG7883" t="str">
            <v/>
          </cell>
          <cell r="BH7883">
            <v>0</v>
          </cell>
          <cell r="BI7883">
            <v>0</v>
          </cell>
          <cell r="BJ7883" t="str">
            <v>-/29.01.2018/30.11.2017</v>
          </cell>
          <cell r="BK7883" t="str">
            <v>AAA(RU)/–</v>
          </cell>
          <cell r="BL7883" t="str">
            <v>AAA(RU)</v>
          </cell>
          <cell r="BM7883" t="str">
            <v>–</v>
          </cell>
          <cell r="BN7883" t="str">
            <v>2018-03-19/–</v>
          </cell>
          <cell r="BO7883">
            <v>0</v>
          </cell>
          <cell r="BP7883">
            <v>0</v>
          </cell>
          <cell r="BQ7883" t="str">
            <v/>
          </cell>
          <cell r="BR7883" t="str">
            <v/>
          </cell>
          <cell r="BS7883" t="str">
            <v/>
          </cell>
          <cell r="BT7883" t="str">
            <v/>
          </cell>
        </row>
        <row r="7884">
          <cell r="B7884">
            <v>7707083893</v>
          </cell>
          <cell r="C7884" t="str">
            <v>1027700132195</v>
          </cell>
          <cell r="D7884" t="str">
            <v/>
          </cell>
          <cell r="E7884" t="str">
            <v>–</v>
          </cell>
          <cell r="F7884" t="str">
            <v>Ba2</v>
          </cell>
          <cell r="G7884" t="str">
            <v>BBB-</v>
          </cell>
          <cell r="H7884">
            <v>0</v>
          </cell>
          <cell r="I7884">
            <v>0</v>
          </cell>
          <cell r="J7884">
            <v>0</v>
          </cell>
          <cell r="K7884" t="str">
            <v>Сбербанк России, СБО-18</v>
          </cell>
          <cell r="L7884" t="str">
            <v>Банки</v>
          </cell>
          <cell r="M7884">
            <v>1000000000</v>
          </cell>
          <cell r="N7884" t="str">
            <v>RUB</v>
          </cell>
          <cell r="O7884" t="str">
            <v>Облигации</v>
          </cell>
          <cell r="P7884" t="str">
            <v>Планируется</v>
          </cell>
          <cell r="Q7884">
            <v>0</v>
          </cell>
          <cell r="R7884" t="str">
            <v>4B026901481B</v>
          </cell>
          <cell r="S7884" t="str">
            <v>1000</v>
          </cell>
          <cell r="T7884" t="str">
            <v/>
          </cell>
          <cell r="U7884">
            <v>0</v>
          </cell>
          <cell r="V7884">
            <v>0</v>
          </cell>
          <cell r="W7884">
            <v>0</v>
          </cell>
          <cell r="X7884">
            <v>0</v>
          </cell>
          <cell r="Y7884">
            <v>0</v>
          </cell>
          <cell r="Z7884" t="str">
            <v>в соответствии с эмиссионными документами</v>
          </cell>
          <cell r="AA7884" t="str">
            <v>Организатор: Sberbank CIB</v>
          </cell>
          <cell r="AB7884" t="str">
            <v>Московская Биржа (Третий уровень)</v>
          </cell>
          <cell r="AC7884" t="str">
            <v>Срок обращения - 10 лет</v>
          </cell>
          <cell r="AD7884" t="str">
            <v>Публичное</v>
          </cell>
          <cell r="AE7884">
            <v>100</v>
          </cell>
          <cell r="AF7884">
            <v>0</v>
          </cell>
          <cell r="AG7884">
            <v>42082</v>
          </cell>
          <cell r="AH7884">
            <v>0</v>
          </cell>
          <cell r="AI7884">
            <v>0</v>
          </cell>
          <cell r="AJ7884">
            <v>0</v>
          </cell>
          <cell r="AK7884">
            <v>106685</v>
          </cell>
          <cell r="AL7884" t="str">
            <v/>
          </cell>
          <cell r="AM7884">
            <v>0</v>
          </cell>
          <cell r="AN7884">
            <v>4</v>
          </cell>
          <cell r="AO7884">
            <v>0</v>
          </cell>
          <cell r="AP7884" t="str">
            <v>Россия</v>
          </cell>
          <cell r="AQ7884">
            <v>0</v>
          </cell>
          <cell r="AR7884" t="str">
            <v>1000</v>
          </cell>
          <cell r="AS7884">
            <v>0</v>
          </cell>
          <cell r="AT7884">
            <v>313</v>
          </cell>
          <cell r="AU7884">
            <v>0</v>
          </cell>
          <cell r="AV7884" t="str">
            <v>Actual/365 (Actual/365F)</v>
          </cell>
          <cell r="AW7884">
            <v>0</v>
          </cell>
          <cell r="AX7884">
            <v>0</v>
          </cell>
          <cell r="AY7884">
            <v>0</v>
          </cell>
          <cell r="AZ7884" t="str">
            <v/>
          </cell>
          <cell r="BA7884" t="str">
            <v/>
          </cell>
          <cell r="BB7884">
            <v>0</v>
          </cell>
          <cell r="BC7884">
            <v>0</v>
          </cell>
          <cell r="BD7884" t="str">
            <v/>
          </cell>
          <cell r="BE7884">
            <v>0</v>
          </cell>
          <cell r="BF7884">
            <v>0</v>
          </cell>
          <cell r="BG7884" t="str">
            <v/>
          </cell>
          <cell r="BH7884">
            <v>0</v>
          </cell>
          <cell r="BI7884">
            <v>0</v>
          </cell>
          <cell r="BJ7884" t="str">
            <v>-/29.01.2018/30.11.2017</v>
          </cell>
          <cell r="BK7884" t="str">
            <v>AAA(RU)/–</v>
          </cell>
          <cell r="BL7884" t="str">
            <v>AAA(RU)</v>
          </cell>
          <cell r="BM7884" t="str">
            <v>–</v>
          </cell>
          <cell r="BN7884" t="str">
            <v>2018-03-19/–</v>
          </cell>
          <cell r="BO7884">
            <v>0</v>
          </cell>
          <cell r="BP7884">
            <v>0</v>
          </cell>
          <cell r="BQ7884" t="str">
            <v/>
          </cell>
          <cell r="BR7884" t="str">
            <v/>
          </cell>
          <cell r="BS7884" t="str">
            <v/>
          </cell>
          <cell r="BT7884" t="str">
            <v/>
          </cell>
        </row>
        <row r="7885">
          <cell r="B7885">
            <v>7707083893</v>
          </cell>
          <cell r="C7885" t="str">
            <v>1027700132195</v>
          </cell>
          <cell r="D7885" t="str">
            <v/>
          </cell>
          <cell r="E7885" t="str">
            <v>–</v>
          </cell>
          <cell r="F7885" t="str">
            <v>Ba2</v>
          </cell>
          <cell r="G7885" t="str">
            <v>BBB-</v>
          </cell>
          <cell r="H7885">
            <v>0</v>
          </cell>
          <cell r="I7885">
            <v>0</v>
          </cell>
          <cell r="J7885">
            <v>0</v>
          </cell>
          <cell r="K7885" t="str">
            <v>Сбербанк России, СБО-19</v>
          </cell>
          <cell r="L7885" t="str">
            <v>Банки</v>
          </cell>
          <cell r="M7885">
            <v>1000000000</v>
          </cell>
          <cell r="N7885" t="str">
            <v>RUB</v>
          </cell>
          <cell r="O7885" t="str">
            <v>Облигации</v>
          </cell>
          <cell r="P7885" t="str">
            <v>Планируется</v>
          </cell>
          <cell r="Q7885">
            <v>0</v>
          </cell>
          <cell r="R7885" t="str">
            <v>4B027001481B</v>
          </cell>
          <cell r="S7885" t="str">
            <v>1000</v>
          </cell>
          <cell r="T7885" t="str">
            <v/>
          </cell>
          <cell r="U7885">
            <v>0</v>
          </cell>
          <cell r="V7885">
            <v>0</v>
          </cell>
          <cell r="W7885">
            <v>0</v>
          </cell>
          <cell r="X7885">
            <v>0</v>
          </cell>
          <cell r="Y7885">
            <v>0</v>
          </cell>
          <cell r="Z7885" t="str">
            <v>в соответствии с эмиссионными документами</v>
          </cell>
          <cell r="AA7885" t="str">
            <v>Организатор: Sberbank CIB</v>
          </cell>
          <cell r="AB7885" t="str">
            <v>Московская Биржа (Третий уровень)</v>
          </cell>
          <cell r="AC7885" t="str">
            <v>Срок обращения - 10 лет</v>
          </cell>
          <cell r="AD7885" t="str">
            <v>Публичное</v>
          </cell>
          <cell r="AE7885">
            <v>100</v>
          </cell>
          <cell r="AF7885">
            <v>0</v>
          </cell>
          <cell r="AG7885">
            <v>42082</v>
          </cell>
          <cell r="AH7885">
            <v>0</v>
          </cell>
          <cell r="AI7885">
            <v>0</v>
          </cell>
          <cell r="AJ7885">
            <v>0</v>
          </cell>
          <cell r="AK7885">
            <v>106687</v>
          </cell>
          <cell r="AL7885" t="str">
            <v/>
          </cell>
          <cell r="AM7885">
            <v>0</v>
          </cell>
          <cell r="AN7885">
            <v>4</v>
          </cell>
          <cell r="AO7885">
            <v>0</v>
          </cell>
          <cell r="AP7885" t="str">
            <v>Россия</v>
          </cell>
          <cell r="AQ7885">
            <v>0</v>
          </cell>
          <cell r="AR7885" t="str">
            <v>1000</v>
          </cell>
          <cell r="AS7885">
            <v>0</v>
          </cell>
          <cell r="AT7885">
            <v>313</v>
          </cell>
          <cell r="AU7885">
            <v>0</v>
          </cell>
          <cell r="AV7885" t="str">
            <v>Actual/365 (Actual/365F)</v>
          </cell>
          <cell r="AW7885">
            <v>0</v>
          </cell>
          <cell r="AX7885">
            <v>0</v>
          </cell>
          <cell r="AY7885">
            <v>0</v>
          </cell>
          <cell r="AZ7885" t="str">
            <v/>
          </cell>
          <cell r="BA7885" t="str">
            <v/>
          </cell>
          <cell r="BB7885">
            <v>0</v>
          </cell>
          <cell r="BC7885">
            <v>0</v>
          </cell>
          <cell r="BD7885" t="str">
            <v/>
          </cell>
          <cell r="BE7885">
            <v>0</v>
          </cell>
          <cell r="BF7885">
            <v>0</v>
          </cell>
          <cell r="BG7885" t="str">
            <v/>
          </cell>
          <cell r="BH7885">
            <v>0</v>
          </cell>
          <cell r="BI7885">
            <v>0</v>
          </cell>
          <cell r="BJ7885" t="str">
            <v>-/29.01.2018/30.11.2017</v>
          </cell>
          <cell r="BK7885" t="str">
            <v>AAA(RU)/–</v>
          </cell>
          <cell r="BL7885" t="str">
            <v>AAA(RU)</v>
          </cell>
          <cell r="BM7885" t="str">
            <v>–</v>
          </cell>
          <cell r="BN7885" t="str">
            <v>2018-03-19/–</v>
          </cell>
          <cell r="BO7885">
            <v>0</v>
          </cell>
          <cell r="BP7885">
            <v>0</v>
          </cell>
          <cell r="BQ7885" t="str">
            <v/>
          </cell>
          <cell r="BR7885" t="str">
            <v/>
          </cell>
          <cell r="BS7885" t="str">
            <v/>
          </cell>
          <cell r="BT7885" t="str">
            <v/>
          </cell>
        </row>
        <row r="7886">
          <cell r="B7886">
            <v>7707083893</v>
          </cell>
          <cell r="C7886" t="str">
            <v>1027700132195</v>
          </cell>
          <cell r="D7886" t="str">
            <v/>
          </cell>
          <cell r="E7886" t="str">
            <v>–</v>
          </cell>
          <cell r="F7886" t="str">
            <v>Ba2</v>
          </cell>
          <cell r="G7886" t="str">
            <v>BBB-</v>
          </cell>
          <cell r="H7886">
            <v>0</v>
          </cell>
          <cell r="I7886">
            <v>0</v>
          </cell>
          <cell r="J7886">
            <v>0</v>
          </cell>
          <cell r="K7886" t="str">
            <v>Сбербанк России, СБО-20</v>
          </cell>
          <cell r="L7886" t="str">
            <v>Банки</v>
          </cell>
          <cell r="M7886">
            <v>1000000000</v>
          </cell>
          <cell r="N7886" t="str">
            <v>RUB</v>
          </cell>
          <cell r="O7886" t="str">
            <v>Облигации</v>
          </cell>
          <cell r="P7886" t="str">
            <v>Планируется</v>
          </cell>
          <cell r="Q7886">
            <v>0</v>
          </cell>
          <cell r="R7886" t="str">
            <v>4B027101481B</v>
          </cell>
          <cell r="S7886" t="str">
            <v>1000</v>
          </cell>
          <cell r="T7886" t="str">
            <v/>
          </cell>
          <cell r="U7886">
            <v>0</v>
          </cell>
          <cell r="V7886">
            <v>0</v>
          </cell>
          <cell r="W7886">
            <v>0</v>
          </cell>
          <cell r="X7886">
            <v>0</v>
          </cell>
          <cell r="Y7886">
            <v>0</v>
          </cell>
          <cell r="Z7886" t="str">
            <v>в соответствии с эмиссионными документами</v>
          </cell>
          <cell r="AA7886" t="str">
            <v>Организатор: Sberbank CIB</v>
          </cell>
          <cell r="AB7886" t="str">
            <v>Московская Биржа (Третий уровень)</v>
          </cell>
          <cell r="AC7886" t="str">
            <v>Срок обращения - 10 лет</v>
          </cell>
          <cell r="AD7886" t="str">
            <v>Публичное</v>
          </cell>
          <cell r="AE7886">
            <v>100</v>
          </cell>
          <cell r="AF7886">
            <v>0</v>
          </cell>
          <cell r="AG7886">
            <v>42082</v>
          </cell>
          <cell r="AH7886">
            <v>0</v>
          </cell>
          <cell r="AI7886">
            <v>0</v>
          </cell>
          <cell r="AJ7886">
            <v>0</v>
          </cell>
          <cell r="AK7886">
            <v>106689</v>
          </cell>
          <cell r="AL7886" t="str">
            <v/>
          </cell>
          <cell r="AM7886">
            <v>0</v>
          </cell>
          <cell r="AN7886">
            <v>4</v>
          </cell>
          <cell r="AO7886">
            <v>0</v>
          </cell>
          <cell r="AP7886" t="str">
            <v>Россия</v>
          </cell>
          <cell r="AQ7886">
            <v>0</v>
          </cell>
          <cell r="AR7886" t="str">
            <v>1000</v>
          </cell>
          <cell r="AS7886">
            <v>0</v>
          </cell>
          <cell r="AT7886">
            <v>313</v>
          </cell>
          <cell r="AU7886">
            <v>0</v>
          </cell>
          <cell r="AV7886" t="str">
            <v>Actual/365 (Actual/365F)</v>
          </cell>
          <cell r="AW7886">
            <v>0</v>
          </cell>
          <cell r="AX7886">
            <v>0</v>
          </cell>
          <cell r="AY7886">
            <v>0</v>
          </cell>
          <cell r="AZ7886" t="str">
            <v/>
          </cell>
          <cell r="BA7886" t="str">
            <v/>
          </cell>
          <cell r="BB7886">
            <v>0</v>
          </cell>
          <cell r="BC7886">
            <v>0</v>
          </cell>
          <cell r="BD7886" t="str">
            <v/>
          </cell>
          <cell r="BE7886">
            <v>0</v>
          </cell>
          <cell r="BF7886">
            <v>0</v>
          </cell>
          <cell r="BG7886" t="str">
            <v/>
          </cell>
          <cell r="BH7886">
            <v>0</v>
          </cell>
          <cell r="BI7886">
            <v>0</v>
          </cell>
          <cell r="BJ7886" t="str">
            <v>-/29.01.2018/30.11.2017</v>
          </cell>
          <cell r="BK7886" t="str">
            <v>AAA(RU)/–</v>
          </cell>
          <cell r="BL7886" t="str">
            <v>AAA(RU)</v>
          </cell>
          <cell r="BM7886" t="str">
            <v>–</v>
          </cell>
          <cell r="BN7886" t="str">
            <v>2018-03-19/–</v>
          </cell>
          <cell r="BO7886">
            <v>0</v>
          </cell>
          <cell r="BP7886">
            <v>0</v>
          </cell>
          <cell r="BQ7886" t="str">
            <v/>
          </cell>
          <cell r="BR7886" t="str">
            <v/>
          </cell>
          <cell r="BS7886" t="str">
            <v/>
          </cell>
          <cell r="BT7886" t="str">
            <v/>
          </cell>
        </row>
        <row r="7887">
          <cell r="B7887">
            <v>7707083893</v>
          </cell>
          <cell r="C7887" t="str">
            <v>1027700132195</v>
          </cell>
          <cell r="D7887" t="str">
            <v/>
          </cell>
          <cell r="E7887" t="str">
            <v>–</v>
          </cell>
          <cell r="F7887" t="str">
            <v>Ba2</v>
          </cell>
          <cell r="G7887" t="str">
            <v>BBB-</v>
          </cell>
          <cell r="H7887">
            <v>0</v>
          </cell>
          <cell r="I7887">
            <v>0</v>
          </cell>
          <cell r="J7887">
            <v>0</v>
          </cell>
          <cell r="K7887" t="str">
            <v>Сбербанк России, СБО-21</v>
          </cell>
          <cell r="L7887" t="str">
            <v>Банки</v>
          </cell>
          <cell r="M7887">
            <v>1000000000</v>
          </cell>
          <cell r="N7887" t="str">
            <v>RUB</v>
          </cell>
          <cell r="O7887" t="str">
            <v>Облигации</v>
          </cell>
          <cell r="P7887" t="str">
            <v>Планируется</v>
          </cell>
          <cell r="Q7887">
            <v>0</v>
          </cell>
          <cell r="R7887" t="str">
            <v>4B027201481B</v>
          </cell>
          <cell r="S7887" t="str">
            <v>1000</v>
          </cell>
          <cell r="T7887" t="str">
            <v/>
          </cell>
          <cell r="U7887">
            <v>0</v>
          </cell>
          <cell r="V7887">
            <v>0</v>
          </cell>
          <cell r="W7887">
            <v>0</v>
          </cell>
          <cell r="X7887">
            <v>0</v>
          </cell>
          <cell r="Y7887">
            <v>0</v>
          </cell>
          <cell r="Z7887" t="str">
            <v>в соответствии с эмиссионными документами</v>
          </cell>
          <cell r="AA7887" t="str">
            <v>Организатор: Sberbank CIB</v>
          </cell>
          <cell r="AB7887" t="str">
            <v>Московская Биржа (Третий уровень)</v>
          </cell>
          <cell r="AC7887" t="str">
            <v>Срок обращения - 10 лет</v>
          </cell>
          <cell r="AD7887" t="str">
            <v>Публичное</v>
          </cell>
          <cell r="AE7887">
            <v>100</v>
          </cell>
          <cell r="AF7887">
            <v>0</v>
          </cell>
          <cell r="AG7887">
            <v>42082</v>
          </cell>
          <cell r="AH7887">
            <v>0</v>
          </cell>
          <cell r="AI7887">
            <v>0</v>
          </cell>
          <cell r="AJ7887">
            <v>0</v>
          </cell>
          <cell r="AK7887">
            <v>106691</v>
          </cell>
          <cell r="AL7887" t="str">
            <v/>
          </cell>
          <cell r="AM7887">
            <v>0</v>
          </cell>
          <cell r="AN7887">
            <v>4</v>
          </cell>
          <cell r="AO7887">
            <v>0</v>
          </cell>
          <cell r="AP7887" t="str">
            <v>Россия</v>
          </cell>
          <cell r="AQ7887">
            <v>0</v>
          </cell>
          <cell r="AR7887" t="str">
            <v>1000</v>
          </cell>
          <cell r="AS7887">
            <v>0</v>
          </cell>
          <cell r="AT7887">
            <v>313</v>
          </cell>
          <cell r="AU7887">
            <v>0</v>
          </cell>
          <cell r="AV7887" t="str">
            <v>Actual/365 (Actual/365F)</v>
          </cell>
          <cell r="AW7887">
            <v>0</v>
          </cell>
          <cell r="AX7887">
            <v>0</v>
          </cell>
          <cell r="AY7887">
            <v>0</v>
          </cell>
          <cell r="AZ7887" t="str">
            <v/>
          </cell>
          <cell r="BA7887" t="str">
            <v/>
          </cell>
          <cell r="BB7887">
            <v>0</v>
          </cell>
          <cell r="BC7887">
            <v>0</v>
          </cell>
          <cell r="BD7887" t="str">
            <v/>
          </cell>
          <cell r="BE7887">
            <v>0</v>
          </cell>
          <cell r="BF7887">
            <v>0</v>
          </cell>
          <cell r="BG7887" t="str">
            <v/>
          </cell>
          <cell r="BH7887">
            <v>0</v>
          </cell>
          <cell r="BI7887">
            <v>0</v>
          </cell>
          <cell r="BJ7887" t="str">
            <v>-/29.01.2018/30.11.2017</v>
          </cell>
          <cell r="BK7887" t="str">
            <v>AAA(RU)/–</v>
          </cell>
          <cell r="BL7887" t="str">
            <v>AAA(RU)</v>
          </cell>
          <cell r="BM7887" t="str">
            <v>–</v>
          </cell>
          <cell r="BN7887" t="str">
            <v>2018-03-19/–</v>
          </cell>
          <cell r="BO7887">
            <v>0</v>
          </cell>
          <cell r="BP7887">
            <v>0</v>
          </cell>
          <cell r="BQ7887" t="str">
            <v/>
          </cell>
          <cell r="BR7887" t="str">
            <v/>
          </cell>
          <cell r="BS7887" t="str">
            <v/>
          </cell>
          <cell r="BT7887" t="str">
            <v/>
          </cell>
        </row>
        <row r="7888">
          <cell r="B7888">
            <v>7707083893</v>
          </cell>
          <cell r="C7888" t="str">
            <v>1027700132195</v>
          </cell>
          <cell r="D7888" t="str">
            <v/>
          </cell>
          <cell r="E7888" t="str">
            <v>–</v>
          </cell>
          <cell r="F7888" t="str">
            <v>Ba2</v>
          </cell>
          <cell r="G7888" t="str">
            <v>BBB-</v>
          </cell>
          <cell r="H7888">
            <v>0</v>
          </cell>
          <cell r="I7888">
            <v>0</v>
          </cell>
          <cell r="J7888">
            <v>0</v>
          </cell>
          <cell r="K7888" t="str">
            <v>Сбербанк России, СБО-22</v>
          </cell>
          <cell r="L7888" t="str">
            <v>Банки</v>
          </cell>
          <cell r="M7888">
            <v>1000000000</v>
          </cell>
          <cell r="N7888" t="str">
            <v>RUB</v>
          </cell>
          <cell r="O7888" t="str">
            <v>Облигации</v>
          </cell>
          <cell r="P7888" t="str">
            <v>Планируется</v>
          </cell>
          <cell r="Q7888">
            <v>0</v>
          </cell>
          <cell r="R7888" t="str">
            <v>4B027301481B</v>
          </cell>
          <cell r="S7888" t="str">
            <v>1000</v>
          </cell>
          <cell r="T7888" t="str">
            <v/>
          </cell>
          <cell r="U7888">
            <v>0</v>
          </cell>
          <cell r="V7888">
            <v>0</v>
          </cell>
          <cell r="W7888">
            <v>0</v>
          </cell>
          <cell r="X7888">
            <v>0</v>
          </cell>
          <cell r="Y7888">
            <v>0</v>
          </cell>
          <cell r="Z7888" t="str">
            <v>в соответствии с эмиссионными документами</v>
          </cell>
          <cell r="AA7888" t="str">
            <v>Организатор: Sberbank CIB</v>
          </cell>
          <cell r="AB7888" t="str">
            <v>Московская Биржа (Третий уровень)</v>
          </cell>
          <cell r="AC7888" t="str">
            <v>Срок обращения - 10 лет</v>
          </cell>
          <cell r="AD7888" t="str">
            <v>Публичное</v>
          </cell>
          <cell r="AE7888">
            <v>100</v>
          </cell>
          <cell r="AF7888">
            <v>0</v>
          </cell>
          <cell r="AG7888">
            <v>42082</v>
          </cell>
          <cell r="AH7888">
            <v>0</v>
          </cell>
          <cell r="AI7888">
            <v>0</v>
          </cell>
          <cell r="AJ7888">
            <v>0</v>
          </cell>
          <cell r="AK7888">
            <v>106695</v>
          </cell>
          <cell r="AL7888" t="str">
            <v/>
          </cell>
          <cell r="AM7888">
            <v>0</v>
          </cell>
          <cell r="AN7888">
            <v>4</v>
          </cell>
          <cell r="AO7888">
            <v>0</v>
          </cell>
          <cell r="AP7888" t="str">
            <v>Россия</v>
          </cell>
          <cell r="AQ7888">
            <v>0</v>
          </cell>
          <cell r="AR7888" t="str">
            <v>1000</v>
          </cell>
          <cell r="AS7888">
            <v>0</v>
          </cell>
          <cell r="AT7888">
            <v>313</v>
          </cell>
          <cell r="AU7888">
            <v>0</v>
          </cell>
          <cell r="AV7888" t="str">
            <v>Actual/365 (Actual/365F)</v>
          </cell>
          <cell r="AW7888">
            <v>0</v>
          </cell>
          <cell r="AX7888">
            <v>0</v>
          </cell>
          <cell r="AY7888">
            <v>0</v>
          </cell>
          <cell r="AZ7888" t="str">
            <v/>
          </cell>
          <cell r="BA7888" t="str">
            <v/>
          </cell>
          <cell r="BB7888">
            <v>0</v>
          </cell>
          <cell r="BC7888">
            <v>0</v>
          </cell>
          <cell r="BD7888" t="str">
            <v/>
          </cell>
          <cell r="BE7888">
            <v>0</v>
          </cell>
          <cell r="BF7888">
            <v>0</v>
          </cell>
          <cell r="BG7888" t="str">
            <v/>
          </cell>
          <cell r="BH7888">
            <v>0</v>
          </cell>
          <cell r="BI7888">
            <v>0</v>
          </cell>
          <cell r="BJ7888" t="str">
            <v>-/29.01.2018/30.11.2017</v>
          </cell>
          <cell r="BK7888" t="str">
            <v>AAA(RU)/–</v>
          </cell>
          <cell r="BL7888" t="str">
            <v>AAA(RU)</v>
          </cell>
          <cell r="BM7888" t="str">
            <v>–</v>
          </cell>
          <cell r="BN7888" t="str">
            <v>2018-03-19/–</v>
          </cell>
          <cell r="BO7888">
            <v>0</v>
          </cell>
          <cell r="BP7888">
            <v>0</v>
          </cell>
          <cell r="BQ7888" t="str">
            <v/>
          </cell>
          <cell r="BR7888" t="str">
            <v/>
          </cell>
          <cell r="BS7888" t="str">
            <v/>
          </cell>
          <cell r="BT7888" t="str">
            <v/>
          </cell>
        </row>
        <row r="7889">
          <cell r="B7889">
            <v>7707083893</v>
          </cell>
          <cell r="C7889" t="str">
            <v>1027700132195</v>
          </cell>
          <cell r="D7889" t="str">
            <v/>
          </cell>
          <cell r="E7889" t="str">
            <v>–</v>
          </cell>
          <cell r="F7889" t="str">
            <v>Ba2</v>
          </cell>
          <cell r="G7889" t="str">
            <v>BBB-</v>
          </cell>
          <cell r="H7889">
            <v>0</v>
          </cell>
          <cell r="I7889">
            <v>0</v>
          </cell>
          <cell r="J7889">
            <v>0</v>
          </cell>
          <cell r="K7889" t="str">
            <v>Сбербанк России, СБО-23</v>
          </cell>
          <cell r="L7889" t="str">
            <v>Банки</v>
          </cell>
          <cell r="M7889">
            <v>1000000000</v>
          </cell>
          <cell r="N7889" t="str">
            <v>RUB</v>
          </cell>
          <cell r="O7889" t="str">
            <v>Облигации</v>
          </cell>
          <cell r="P7889" t="str">
            <v>Планируется</v>
          </cell>
          <cell r="Q7889">
            <v>0</v>
          </cell>
          <cell r="R7889" t="str">
            <v>4B027401481B</v>
          </cell>
          <cell r="S7889" t="str">
            <v>1000</v>
          </cell>
          <cell r="T7889" t="str">
            <v/>
          </cell>
          <cell r="U7889">
            <v>0</v>
          </cell>
          <cell r="V7889">
            <v>0</v>
          </cell>
          <cell r="W7889">
            <v>0</v>
          </cell>
          <cell r="X7889">
            <v>0</v>
          </cell>
          <cell r="Y7889">
            <v>0</v>
          </cell>
          <cell r="Z7889" t="str">
            <v>в соответствии с эмиссионными документами</v>
          </cell>
          <cell r="AA7889" t="str">
            <v>Организатор: Sberbank CIB</v>
          </cell>
          <cell r="AB7889" t="str">
            <v>Московская Биржа (Третий уровень)</v>
          </cell>
          <cell r="AC7889" t="str">
            <v>Срок обращения - 10 лет</v>
          </cell>
          <cell r="AD7889" t="str">
            <v>Публичное</v>
          </cell>
          <cell r="AE7889">
            <v>100</v>
          </cell>
          <cell r="AF7889">
            <v>0</v>
          </cell>
          <cell r="AG7889">
            <v>42082</v>
          </cell>
          <cell r="AH7889">
            <v>0</v>
          </cell>
          <cell r="AI7889">
            <v>0</v>
          </cell>
          <cell r="AJ7889">
            <v>0</v>
          </cell>
          <cell r="AK7889">
            <v>106697</v>
          </cell>
          <cell r="AL7889" t="str">
            <v/>
          </cell>
          <cell r="AM7889">
            <v>0</v>
          </cell>
          <cell r="AN7889">
            <v>4</v>
          </cell>
          <cell r="AO7889">
            <v>0</v>
          </cell>
          <cell r="AP7889" t="str">
            <v>Россия</v>
          </cell>
          <cell r="AQ7889">
            <v>0</v>
          </cell>
          <cell r="AR7889" t="str">
            <v>1000</v>
          </cell>
          <cell r="AS7889">
            <v>0</v>
          </cell>
          <cell r="AT7889">
            <v>313</v>
          </cell>
          <cell r="AU7889">
            <v>0</v>
          </cell>
          <cell r="AV7889" t="str">
            <v>Actual/365 (Actual/365F)</v>
          </cell>
          <cell r="AW7889">
            <v>0</v>
          </cell>
          <cell r="AX7889">
            <v>0</v>
          </cell>
          <cell r="AY7889">
            <v>0</v>
          </cell>
          <cell r="AZ7889" t="str">
            <v/>
          </cell>
          <cell r="BA7889" t="str">
            <v/>
          </cell>
          <cell r="BB7889">
            <v>0</v>
          </cell>
          <cell r="BC7889">
            <v>0</v>
          </cell>
          <cell r="BD7889" t="str">
            <v/>
          </cell>
          <cell r="BE7889">
            <v>0</v>
          </cell>
          <cell r="BF7889">
            <v>0</v>
          </cell>
          <cell r="BG7889" t="str">
            <v/>
          </cell>
          <cell r="BH7889">
            <v>0</v>
          </cell>
          <cell r="BI7889">
            <v>0</v>
          </cell>
          <cell r="BJ7889" t="str">
            <v>-/29.01.2018/30.11.2017</v>
          </cell>
          <cell r="BK7889" t="str">
            <v>AAA(RU)/–</v>
          </cell>
          <cell r="BL7889" t="str">
            <v>AAA(RU)</v>
          </cell>
          <cell r="BM7889" t="str">
            <v>–</v>
          </cell>
          <cell r="BN7889" t="str">
            <v>2018-03-19/–</v>
          </cell>
          <cell r="BO7889">
            <v>0</v>
          </cell>
          <cell r="BP7889">
            <v>0</v>
          </cell>
          <cell r="BQ7889" t="str">
            <v/>
          </cell>
          <cell r="BR7889" t="str">
            <v/>
          </cell>
          <cell r="BS7889" t="str">
            <v/>
          </cell>
          <cell r="BT7889" t="str">
            <v/>
          </cell>
        </row>
        <row r="7890">
          <cell r="B7890">
            <v>7707083893</v>
          </cell>
          <cell r="C7890" t="str">
            <v>1027700132195</v>
          </cell>
          <cell r="D7890" t="str">
            <v/>
          </cell>
          <cell r="E7890" t="str">
            <v>–</v>
          </cell>
          <cell r="F7890" t="str">
            <v>Ba2</v>
          </cell>
          <cell r="G7890" t="str">
            <v>BBB-</v>
          </cell>
          <cell r="H7890">
            <v>0</v>
          </cell>
          <cell r="I7890">
            <v>0</v>
          </cell>
          <cell r="J7890">
            <v>0</v>
          </cell>
          <cell r="K7890" t="str">
            <v>Сбербанк России, СБО-24</v>
          </cell>
          <cell r="L7890" t="str">
            <v>Банки</v>
          </cell>
          <cell r="M7890">
            <v>1000000000</v>
          </cell>
          <cell r="N7890" t="str">
            <v>RUB</v>
          </cell>
          <cell r="O7890" t="str">
            <v>Облигации</v>
          </cell>
          <cell r="P7890" t="str">
            <v>Планируется</v>
          </cell>
          <cell r="Q7890">
            <v>0</v>
          </cell>
          <cell r="R7890" t="str">
            <v>4B027501481B</v>
          </cell>
          <cell r="S7890" t="str">
            <v>1000</v>
          </cell>
          <cell r="T7890" t="str">
            <v/>
          </cell>
          <cell r="U7890">
            <v>0</v>
          </cell>
          <cell r="V7890">
            <v>0</v>
          </cell>
          <cell r="W7890">
            <v>0</v>
          </cell>
          <cell r="X7890">
            <v>0</v>
          </cell>
          <cell r="Y7890">
            <v>0</v>
          </cell>
          <cell r="Z7890" t="str">
            <v>в соответствии с эмиссионными документами</v>
          </cell>
          <cell r="AA7890" t="str">
            <v>Организатор: Sberbank CIB</v>
          </cell>
          <cell r="AB7890" t="str">
            <v>Московская Биржа (Третий уровень)</v>
          </cell>
          <cell r="AC7890" t="str">
            <v>Срок обращения - 10 лет</v>
          </cell>
          <cell r="AD7890" t="str">
            <v>Публичное</v>
          </cell>
          <cell r="AE7890">
            <v>100</v>
          </cell>
          <cell r="AF7890">
            <v>0</v>
          </cell>
          <cell r="AG7890">
            <v>42082</v>
          </cell>
          <cell r="AH7890">
            <v>0</v>
          </cell>
          <cell r="AI7890">
            <v>0</v>
          </cell>
          <cell r="AJ7890">
            <v>0</v>
          </cell>
          <cell r="AK7890">
            <v>106699</v>
          </cell>
          <cell r="AL7890" t="str">
            <v/>
          </cell>
          <cell r="AM7890">
            <v>0</v>
          </cell>
          <cell r="AN7890">
            <v>4</v>
          </cell>
          <cell r="AO7890">
            <v>0</v>
          </cell>
          <cell r="AP7890" t="str">
            <v>Россия</v>
          </cell>
          <cell r="AQ7890">
            <v>0</v>
          </cell>
          <cell r="AR7890" t="str">
            <v>1000</v>
          </cell>
          <cell r="AS7890">
            <v>0</v>
          </cell>
          <cell r="AT7890">
            <v>313</v>
          </cell>
          <cell r="AU7890">
            <v>0</v>
          </cell>
          <cell r="AV7890" t="str">
            <v>Actual/365 (Actual/365F)</v>
          </cell>
          <cell r="AW7890">
            <v>0</v>
          </cell>
          <cell r="AX7890">
            <v>0</v>
          </cell>
          <cell r="AY7890">
            <v>0</v>
          </cell>
          <cell r="AZ7890" t="str">
            <v/>
          </cell>
          <cell r="BA7890" t="str">
            <v/>
          </cell>
          <cell r="BB7890">
            <v>0</v>
          </cell>
          <cell r="BC7890">
            <v>0</v>
          </cell>
          <cell r="BD7890" t="str">
            <v/>
          </cell>
          <cell r="BE7890">
            <v>0</v>
          </cell>
          <cell r="BF7890">
            <v>0</v>
          </cell>
          <cell r="BG7890" t="str">
            <v/>
          </cell>
          <cell r="BH7890">
            <v>0</v>
          </cell>
          <cell r="BI7890">
            <v>0</v>
          </cell>
          <cell r="BJ7890" t="str">
            <v>-/29.01.2018/30.11.2017</v>
          </cell>
          <cell r="BK7890" t="str">
            <v>AAA(RU)/–</v>
          </cell>
          <cell r="BL7890" t="str">
            <v>AAA(RU)</v>
          </cell>
          <cell r="BM7890" t="str">
            <v>–</v>
          </cell>
          <cell r="BN7890" t="str">
            <v>2018-03-19/–</v>
          </cell>
          <cell r="BO7890">
            <v>0</v>
          </cell>
          <cell r="BP7890">
            <v>0</v>
          </cell>
          <cell r="BQ7890" t="str">
            <v/>
          </cell>
          <cell r="BR7890" t="str">
            <v/>
          </cell>
          <cell r="BS7890" t="str">
            <v/>
          </cell>
          <cell r="BT7890" t="str">
            <v/>
          </cell>
        </row>
        <row r="7891">
          <cell r="B7891">
            <v>7707083893</v>
          </cell>
          <cell r="C7891" t="str">
            <v>1027700132195</v>
          </cell>
          <cell r="D7891" t="str">
            <v/>
          </cell>
          <cell r="E7891" t="str">
            <v>–</v>
          </cell>
          <cell r="F7891" t="str">
            <v>Ba2</v>
          </cell>
          <cell r="G7891" t="str">
            <v>BBB-</v>
          </cell>
          <cell r="H7891">
            <v>0</v>
          </cell>
          <cell r="I7891">
            <v>0</v>
          </cell>
          <cell r="J7891">
            <v>0</v>
          </cell>
          <cell r="K7891" t="str">
            <v>Сбербанк России, СБО-25</v>
          </cell>
          <cell r="L7891" t="str">
            <v>Банки</v>
          </cell>
          <cell r="M7891">
            <v>1000000000</v>
          </cell>
          <cell r="N7891" t="str">
            <v>RUB</v>
          </cell>
          <cell r="O7891" t="str">
            <v>Облигации</v>
          </cell>
          <cell r="P7891" t="str">
            <v>Планируется</v>
          </cell>
          <cell r="Q7891">
            <v>0</v>
          </cell>
          <cell r="R7891" t="str">
            <v>4B027601481B</v>
          </cell>
          <cell r="S7891" t="str">
            <v>1000</v>
          </cell>
          <cell r="T7891" t="str">
            <v/>
          </cell>
          <cell r="U7891">
            <v>0</v>
          </cell>
          <cell r="V7891">
            <v>0</v>
          </cell>
          <cell r="W7891">
            <v>0</v>
          </cell>
          <cell r="X7891">
            <v>0</v>
          </cell>
          <cell r="Y7891">
            <v>0</v>
          </cell>
          <cell r="Z7891" t="str">
            <v>в соответствии с эмиссионными документами</v>
          </cell>
          <cell r="AA7891" t="str">
            <v>Организатор: Sberbank CIB</v>
          </cell>
          <cell r="AB7891" t="str">
            <v>Московская Биржа (Третий уровень)</v>
          </cell>
          <cell r="AC7891" t="str">
            <v>Срок обращения - 10 лет</v>
          </cell>
          <cell r="AD7891" t="str">
            <v>Публичное</v>
          </cell>
          <cell r="AE7891">
            <v>100</v>
          </cell>
          <cell r="AF7891">
            <v>0</v>
          </cell>
          <cell r="AG7891">
            <v>42082</v>
          </cell>
          <cell r="AH7891">
            <v>0</v>
          </cell>
          <cell r="AI7891">
            <v>0</v>
          </cell>
          <cell r="AJ7891">
            <v>0</v>
          </cell>
          <cell r="AK7891">
            <v>106701</v>
          </cell>
          <cell r="AL7891" t="str">
            <v/>
          </cell>
          <cell r="AM7891">
            <v>0</v>
          </cell>
          <cell r="AN7891">
            <v>4</v>
          </cell>
          <cell r="AO7891">
            <v>0</v>
          </cell>
          <cell r="AP7891" t="str">
            <v>Россия</v>
          </cell>
          <cell r="AQ7891">
            <v>0</v>
          </cell>
          <cell r="AR7891" t="str">
            <v>1000</v>
          </cell>
          <cell r="AS7891">
            <v>0</v>
          </cell>
          <cell r="AT7891">
            <v>313</v>
          </cell>
          <cell r="AU7891">
            <v>0</v>
          </cell>
          <cell r="AV7891" t="str">
            <v>Actual/365 (Actual/365F)</v>
          </cell>
          <cell r="AW7891">
            <v>0</v>
          </cell>
          <cell r="AX7891">
            <v>0</v>
          </cell>
          <cell r="AY7891">
            <v>0</v>
          </cell>
          <cell r="AZ7891" t="str">
            <v/>
          </cell>
          <cell r="BA7891" t="str">
            <v/>
          </cell>
          <cell r="BB7891">
            <v>0</v>
          </cell>
          <cell r="BC7891">
            <v>0</v>
          </cell>
          <cell r="BD7891" t="str">
            <v/>
          </cell>
          <cell r="BE7891">
            <v>0</v>
          </cell>
          <cell r="BF7891">
            <v>0</v>
          </cell>
          <cell r="BG7891" t="str">
            <v/>
          </cell>
          <cell r="BH7891">
            <v>0</v>
          </cell>
          <cell r="BI7891">
            <v>0</v>
          </cell>
          <cell r="BJ7891" t="str">
            <v>-/29.01.2018/30.11.2017</v>
          </cell>
          <cell r="BK7891" t="str">
            <v>AAA(RU)/–</v>
          </cell>
          <cell r="BL7891" t="str">
            <v>AAA(RU)</v>
          </cell>
          <cell r="BM7891" t="str">
            <v>–</v>
          </cell>
          <cell r="BN7891" t="str">
            <v>2018-03-19/–</v>
          </cell>
          <cell r="BO7891">
            <v>0</v>
          </cell>
          <cell r="BP7891">
            <v>0</v>
          </cell>
          <cell r="BQ7891" t="str">
            <v/>
          </cell>
          <cell r="BR7891" t="str">
            <v/>
          </cell>
          <cell r="BS7891" t="str">
            <v/>
          </cell>
          <cell r="BT7891" t="str">
            <v/>
          </cell>
        </row>
        <row r="7892">
          <cell r="B7892">
            <v>7707083893</v>
          </cell>
          <cell r="C7892" t="str">
            <v>1027700132195</v>
          </cell>
          <cell r="D7892" t="str">
            <v/>
          </cell>
          <cell r="E7892" t="str">
            <v>–</v>
          </cell>
          <cell r="F7892" t="str">
            <v>Ba2</v>
          </cell>
          <cell r="G7892" t="str">
            <v>BBB-</v>
          </cell>
          <cell r="H7892">
            <v>0</v>
          </cell>
          <cell r="I7892">
            <v>0</v>
          </cell>
          <cell r="J7892">
            <v>0</v>
          </cell>
          <cell r="K7892" t="str">
            <v>Сбербанк России, СБО-26</v>
          </cell>
          <cell r="L7892" t="str">
            <v>Банки</v>
          </cell>
          <cell r="M7892">
            <v>2000000000</v>
          </cell>
          <cell r="N7892" t="str">
            <v>RUB</v>
          </cell>
          <cell r="O7892" t="str">
            <v>Облигации</v>
          </cell>
          <cell r="P7892" t="str">
            <v>Планируется</v>
          </cell>
          <cell r="Q7892">
            <v>0</v>
          </cell>
          <cell r="R7892" t="str">
            <v>4B027701481B</v>
          </cell>
          <cell r="S7892" t="str">
            <v>1000</v>
          </cell>
          <cell r="T7892" t="str">
            <v/>
          </cell>
          <cell r="U7892">
            <v>0</v>
          </cell>
          <cell r="V7892">
            <v>0</v>
          </cell>
          <cell r="W7892">
            <v>0</v>
          </cell>
          <cell r="X7892">
            <v>0</v>
          </cell>
          <cell r="Y7892">
            <v>0</v>
          </cell>
          <cell r="Z7892" t="str">
            <v>в соответствии с эмиссионными документами</v>
          </cell>
          <cell r="AA7892" t="str">
            <v>Организатор: Sberbank CIB</v>
          </cell>
          <cell r="AB7892" t="str">
            <v>Московская Биржа (Третий уровень)</v>
          </cell>
          <cell r="AC7892" t="str">
            <v>Срок обращения - 10 лет</v>
          </cell>
          <cell r="AD7892" t="str">
            <v>Публичное</v>
          </cell>
          <cell r="AE7892">
            <v>100</v>
          </cell>
          <cell r="AF7892">
            <v>0</v>
          </cell>
          <cell r="AG7892">
            <v>42082</v>
          </cell>
          <cell r="AH7892">
            <v>0</v>
          </cell>
          <cell r="AI7892">
            <v>0</v>
          </cell>
          <cell r="AJ7892">
            <v>0</v>
          </cell>
          <cell r="AK7892">
            <v>106703</v>
          </cell>
          <cell r="AL7892" t="str">
            <v/>
          </cell>
          <cell r="AM7892">
            <v>0</v>
          </cell>
          <cell r="AN7892">
            <v>4</v>
          </cell>
          <cell r="AO7892">
            <v>0</v>
          </cell>
          <cell r="AP7892" t="str">
            <v>Россия</v>
          </cell>
          <cell r="AQ7892">
            <v>0</v>
          </cell>
          <cell r="AR7892" t="str">
            <v>1000</v>
          </cell>
          <cell r="AS7892">
            <v>0</v>
          </cell>
          <cell r="AT7892">
            <v>313</v>
          </cell>
          <cell r="AU7892">
            <v>0</v>
          </cell>
          <cell r="AV7892" t="str">
            <v>Actual/365 (Actual/365F)</v>
          </cell>
          <cell r="AW7892">
            <v>0</v>
          </cell>
          <cell r="AX7892">
            <v>0</v>
          </cell>
          <cell r="AY7892">
            <v>0</v>
          </cell>
          <cell r="AZ7892" t="str">
            <v/>
          </cell>
          <cell r="BA7892" t="str">
            <v/>
          </cell>
          <cell r="BB7892">
            <v>0</v>
          </cell>
          <cell r="BC7892">
            <v>0</v>
          </cell>
          <cell r="BD7892" t="str">
            <v/>
          </cell>
          <cell r="BE7892">
            <v>0</v>
          </cell>
          <cell r="BF7892">
            <v>0</v>
          </cell>
          <cell r="BG7892" t="str">
            <v/>
          </cell>
          <cell r="BH7892">
            <v>0</v>
          </cell>
          <cell r="BI7892">
            <v>0</v>
          </cell>
          <cell r="BJ7892" t="str">
            <v>-/29.01.2018/30.11.2017</v>
          </cell>
          <cell r="BK7892" t="str">
            <v>AAA(RU)/–</v>
          </cell>
          <cell r="BL7892" t="str">
            <v>AAA(RU)</v>
          </cell>
          <cell r="BM7892" t="str">
            <v>–</v>
          </cell>
          <cell r="BN7892" t="str">
            <v>2018-03-19/–</v>
          </cell>
          <cell r="BO7892">
            <v>0</v>
          </cell>
          <cell r="BP7892">
            <v>0</v>
          </cell>
          <cell r="BQ7892" t="str">
            <v/>
          </cell>
          <cell r="BR7892" t="str">
            <v/>
          </cell>
          <cell r="BS7892" t="str">
            <v/>
          </cell>
          <cell r="BT7892" t="str">
            <v/>
          </cell>
        </row>
        <row r="7893">
          <cell r="B7893">
            <v>7707083893</v>
          </cell>
          <cell r="C7893" t="str">
            <v>1027700132195</v>
          </cell>
          <cell r="D7893" t="str">
            <v/>
          </cell>
          <cell r="E7893" t="str">
            <v>–</v>
          </cell>
          <cell r="F7893" t="str">
            <v>Ba2</v>
          </cell>
          <cell r="G7893" t="str">
            <v>BBB-</v>
          </cell>
          <cell r="H7893">
            <v>0</v>
          </cell>
          <cell r="I7893">
            <v>0</v>
          </cell>
          <cell r="J7893">
            <v>0</v>
          </cell>
          <cell r="K7893" t="str">
            <v>Сбербанк России, СБО-27</v>
          </cell>
          <cell r="L7893" t="str">
            <v>Банки</v>
          </cell>
          <cell r="M7893">
            <v>2000000000</v>
          </cell>
          <cell r="N7893" t="str">
            <v>RUB</v>
          </cell>
          <cell r="O7893" t="str">
            <v>Облигации</v>
          </cell>
          <cell r="P7893" t="str">
            <v>Планируется</v>
          </cell>
          <cell r="Q7893">
            <v>0</v>
          </cell>
          <cell r="R7893" t="str">
            <v>4B027801481B</v>
          </cell>
          <cell r="S7893" t="str">
            <v>1000</v>
          </cell>
          <cell r="T7893" t="str">
            <v/>
          </cell>
          <cell r="U7893">
            <v>0</v>
          </cell>
          <cell r="V7893">
            <v>0</v>
          </cell>
          <cell r="W7893">
            <v>0</v>
          </cell>
          <cell r="X7893">
            <v>0</v>
          </cell>
          <cell r="Y7893">
            <v>0</v>
          </cell>
          <cell r="Z7893" t="str">
            <v>в соответствии с эмиссионными документами</v>
          </cell>
          <cell r="AA7893" t="str">
            <v>Организатор: Sberbank CIB</v>
          </cell>
          <cell r="AB7893" t="str">
            <v>Московская Биржа (Третий уровень)</v>
          </cell>
          <cell r="AC7893" t="str">
            <v>Срок обращения - 10 лет</v>
          </cell>
          <cell r="AD7893" t="str">
            <v>Публичное</v>
          </cell>
          <cell r="AE7893">
            <v>100</v>
          </cell>
          <cell r="AF7893">
            <v>0</v>
          </cell>
          <cell r="AG7893">
            <v>42082</v>
          </cell>
          <cell r="AH7893">
            <v>0</v>
          </cell>
          <cell r="AI7893">
            <v>0</v>
          </cell>
          <cell r="AJ7893">
            <v>0</v>
          </cell>
          <cell r="AK7893">
            <v>106705</v>
          </cell>
          <cell r="AL7893" t="str">
            <v/>
          </cell>
          <cell r="AM7893">
            <v>0</v>
          </cell>
          <cell r="AN7893">
            <v>4</v>
          </cell>
          <cell r="AO7893">
            <v>0</v>
          </cell>
          <cell r="AP7893" t="str">
            <v>Россия</v>
          </cell>
          <cell r="AQ7893">
            <v>0</v>
          </cell>
          <cell r="AR7893" t="str">
            <v>1000</v>
          </cell>
          <cell r="AS7893">
            <v>0</v>
          </cell>
          <cell r="AT7893">
            <v>313</v>
          </cell>
          <cell r="AU7893">
            <v>0</v>
          </cell>
          <cell r="AV7893" t="str">
            <v>Actual/365 (Actual/365F)</v>
          </cell>
          <cell r="AW7893">
            <v>0</v>
          </cell>
          <cell r="AX7893">
            <v>0</v>
          </cell>
          <cell r="AY7893">
            <v>0</v>
          </cell>
          <cell r="AZ7893" t="str">
            <v/>
          </cell>
          <cell r="BA7893" t="str">
            <v/>
          </cell>
          <cell r="BB7893">
            <v>0</v>
          </cell>
          <cell r="BC7893">
            <v>0</v>
          </cell>
          <cell r="BD7893" t="str">
            <v/>
          </cell>
          <cell r="BE7893">
            <v>0</v>
          </cell>
          <cell r="BF7893">
            <v>0</v>
          </cell>
          <cell r="BG7893" t="str">
            <v/>
          </cell>
          <cell r="BH7893">
            <v>0</v>
          </cell>
          <cell r="BI7893">
            <v>0</v>
          </cell>
          <cell r="BJ7893" t="str">
            <v>-/29.01.2018/30.11.2017</v>
          </cell>
          <cell r="BK7893" t="str">
            <v>AAA(RU)/–</v>
          </cell>
          <cell r="BL7893" t="str">
            <v>AAA(RU)</v>
          </cell>
          <cell r="BM7893" t="str">
            <v>–</v>
          </cell>
          <cell r="BN7893" t="str">
            <v>2018-03-19/–</v>
          </cell>
          <cell r="BO7893">
            <v>0</v>
          </cell>
          <cell r="BP7893">
            <v>0</v>
          </cell>
          <cell r="BQ7893" t="str">
            <v/>
          </cell>
          <cell r="BR7893" t="str">
            <v/>
          </cell>
          <cell r="BS7893" t="str">
            <v/>
          </cell>
          <cell r="BT7893" t="str">
            <v/>
          </cell>
        </row>
        <row r="7894">
          <cell r="B7894">
            <v>7707083893</v>
          </cell>
          <cell r="C7894" t="str">
            <v>1027700132195</v>
          </cell>
          <cell r="D7894" t="str">
            <v/>
          </cell>
          <cell r="E7894" t="str">
            <v>–</v>
          </cell>
          <cell r="F7894" t="str">
            <v>Ba2</v>
          </cell>
          <cell r="G7894" t="str">
            <v>BBB-</v>
          </cell>
          <cell r="H7894">
            <v>0</v>
          </cell>
          <cell r="I7894">
            <v>0</v>
          </cell>
          <cell r="J7894">
            <v>0</v>
          </cell>
          <cell r="K7894" t="str">
            <v>Сбербанк России, СБО-28</v>
          </cell>
          <cell r="L7894" t="str">
            <v>Банки</v>
          </cell>
          <cell r="M7894">
            <v>2000000000</v>
          </cell>
          <cell r="N7894" t="str">
            <v>RUB</v>
          </cell>
          <cell r="O7894" t="str">
            <v>Облигации</v>
          </cell>
          <cell r="P7894" t="str">
            <v>Планируется</v>
          </cell>
          <cell r="Q7894">
            <v>0</v>
          </cell>
          <cell r="R7894" t="str">
            <v>4B027901481B</v>
          </cell>
          <cell r="S7894" t="str">
            <v>1000</v>
          </cell>
          <cell r="T7894" t="str">
            <v/>
          </cell>
          <cell r="U7894">
            <v>0</v>
          </cell>
          <cell r="V7894">
            <v>0</v>
          </cell>
          <cell r="W7894">
            <v>0</v>
          </cell>
          <cell r="X7894">
            <v>0</v>
          </cell>
          <cell r="Y7894">
            <v>0</v>
          </cell>
          <cell r="Z7894" t="str">
            <v>в соответствии с эмиссионными документами</v>
          </cell>
          <cell r="AA7894" t="str">
            <v>Организатор: Sberbank CIB</v>
          </cell>
          <cell r="AB7894" t="str">
            <v>Московская Биржа (Третий уровень)</v>
          </cell>
          <cell r="AC7894" t="str">
            <v>Срок обращения - 10 лет</v>
          </cell>
          <cell r="AD7894" t="str">
            <v>Публичное</v>
          </cell>
          <cell r="AE7894">
            <v>100</v>
          </cell>
          <cell r="AF7894">
            <v>0</v>
          </cell>
          <cell r="AG7894">
            <v>42082</v>
          </cell>
          <cell r="AH7894">
            <v>0</v>
          </cell>
          <cell r="AI7894">
            <v>0</v>
          </cell>
          <cell r="AJ7894">
            <v>0</v>
          </cell>
          <cell r="AK7894">
            <v>106707</v>
          </cell>
          <cell r="AL7894" t="str">
            <v/>
          </cell>
          <cell r="AM7894">
            <v>0</v>
          </cell>
          <cell r="AN7894">
            <v>4</v>
          </cell>
          <cell r="AO7894">
            <v>0</v>
          </cell>
          <cell r="AP7894" t="str">
            <v>Россия</v>
          </cell>
          <cell r="AQ7894">
            <v>0</v>
          </cell>
          <cell r="AR7894" t="str">
            <v>1000</v>
          </cell>
          <cell r="AS7894">
            <v>0</v>
          </cell>
          <cell r="AT7894">
            <v>313</v>
          </cell>
          <cell r="AU7894">
            <v>0</v>
          </cell>
          <cell r="AV7894" t="str">
            <v>Actual/365 (Actual/365F)</v>
          </cell>
          <cell r="AW7894">
            <v>0</v>
          </cell>
          <cell r="AX7894">
            <v>0</v>
          </cell>
          <cell r="AY7894">
            <v>0</v>
          </cell>
          <cell r="AZ7894" t="str">
            <v/>
          </cell>
          <cell r="BA7894" t="str">
            <v/>
          </cell>
          <cell r="BB7894">
            <v>0</v>
          </cell>
          <cell r="BC7894">
            <v>0</v>
          </cell>
          <cell r="BD7894" t="str">
            <v/>
          </cell>
          <cell r="BE7894">
            <v>0</v>
          </cell>
          <cell r="BF7894">
            <v>0</v>
          </cell>
          <cell r="BG7894" t="str">
            <v/>
          </cell>
          <cell r="BH7894">
            <v>0</v>
          </cell>
          <cell r="BI7894">
            <v>0</v>
          </cell>
          <cell r="BJ7894" t="str">
            <v>-/29.01.2018/30.11.2017</v>
          </cell>
          <cell r="BK7894" t="str">
            <v>AAA(RU)/–</v>
          </cell>
          <cell r="BL7894" t="str">
            <v>AAA(RU)</v>
          </cell>
          <cell r="BM7894" t="str">
            <v>–</v>
          </cell>
          <cell r="BN7894" t="str">
            <v>2018-03-19/–</v>
          </cell>
          <cell r="BO7894">
            <v>0</v>
          </cell>
          <cell r="BP7894">
            <v>0</v>
          </cell>
          <cell r="BQ7894" t="str">
            <v/>
          </cell>
          <cell r="BR7894" t="str">
            <v/>
          </cell>
          <cell r="BS7894" t="str">
            <v/>
          </cell>
          <cell r="BT7894" t="str">
            <v/>
          </cell>
        </row>
        <row r="7895">
          <cell r="B7895">
            <v>7707083893</v>
          </cell>
          <cell r="C7895" t="str">
            <v>1027700132195</v>
          </cell>
          <cell r="D7895" t="str">
            <v/>
          </cell>
          <cell r="E7895" t="str">
            <v>–</v>
          </cell>
          <cell r="F7895" t="str">
            <v>Ba2</v>
          </cell>
          <cell r="G7895" t="str">
            <v>BBB-</v>
          </cell>
          <cell r="H7895">
            <v>0</v>
          </cell>
          <cell r="I7895">
            <v>0</v>
          </cell>
          <cell r="J7895">
            <v>0</v>
          </cell>
          <cell r="K7895" t="str">
            <v>Сбербанк России, СБО-29</v>
          </cell>
          <cell r="L7895" t="str">
            <v>Банки</v>
          </cell>
          <cell r="M7895">
            <v>2000000000</v>
          </cell>
          <cell r="N7895" t="str">
            <v>RUB</v>
          </cell>
          <cell r="O7895" t="str">
            <v>Облигации</v>
          </cell>
          <cell r="P7895" t="str">
            <v>Планируется</v>
          </cell>
          <cell r="Q7895">
            <v>0</v>
          </cell>
          <cell r="R7895" t="str">
            <v>4B028001481B</v>
          </cell>
          <cell r="S7895" t="str">
            <v>1000</v>
          </cell>
          <cell r="T7895" t="str">
            <v/>
          </cell>
          <cell r="U7895">
            <v>0</v>
          </cell>
          <cell r="V7895">
            <v>0</v>
          </cell>
          <cell r="W7895">
            <v>0</v>
          </cell>
          <cell r="X7895">
            <v>0</v>
          </cell>
          <cell r="Y7895">
            <v>0</v>
          </cell>
          <cell r="Z7895" t="str">
            <v>в соответствии с эмиссионными документами</v>
          </cell>
          <cell r="AA7895" t="str">
            <v>Организатор: Sberbank CIB</v>
          </cell>
          <cell r="AB7895" t="str">
            <v>Московская Биржа (Третий уровень)</v>
          </cell>
          <cell r="AC7895" t="str">
            <v>Срок обращения - 10 лет</v>
          </cell>
          <cell r="AD7895" t="str">
            <v>Публичное</v>
          </cell>
          <cell r="AE7895">
            <v>100</v>
          </cell>
          <cell r="AF7895">
            <v>0</v>
          </cell>
          <cell r="AG7895">
            <v>42082</v>
          </cell>
          <cell r="AH7895">
            <v>0</v>
          </cell>
          <cell r="AI7895">
            <v>0</v>
          </cell>
          <cell r="AJ7895">
            <v>0</v>
          </cell>
          <cell r="AK7895">
            <v>106709</v>
          </cell>
          <cell r="AL7895" t="str">
            <v/>
          </cell>
          <cell r="AM7895">
            <v>0</v>
          </cell>
          <cell r="AN7895">
            <v>4</v>
          </cell>
          <cell r="AO7895">
            <v>0</v>
          </cell>
          <cell r="AP7895" t="str">
            <v>Россия</v>
          </cell>
          <cell r="AQ7895">
            <v>0</v>
          </cell>
          <cell r="AR7895" t="str">
            <v>1000</v>
          </cell>
          <cell r="AS7895">
            <v>0</v>
          </cell>
          <cell r="AT7895">
            <v>313</v>
          </cell>
          <cell r="AU7895">
            <v>0</v>
          </cell>
          <cell r="AV7895" t="str">
            <v>Actual/365 (Actual/365F)</v>
          </cell>
          <cell r="AW7895">
            <v>0</v>
          </cell>
          <cell r="AX7895">
            <v>0</v>
          </cell>
          <cell r="AY7895">
            <v>0</v>
          </cell>
          <cell r="AZ7895" t="str">
            <v/>
          </cell>
          <cell r="BA7895" t="str">
            <v/>
          </cell>
          <cell r="BB7895">
            <v>0</v>
          </cell>
          <cell r="BC7895">
            <v>0</v>
          </cell>
          <cell r="BD7895" t="str">
            <v/>
          </cell>
          <cell r="BE7895">
            <v>0</v>
          </cell>
          <cell r="BF7895">
            <v>0</v>
          </cell>
          <cell r="BG7895" t="str">
            <v/>
          </cell>
          <cell r="BH7895">
            <v>0</v>
          </cell>
          <cell r="BI7895">
            <v>0</v>
          </cell>
          <cell r="BJ7895" t="str">
            <v>-/29.01.2018/30.11.2017</v>
          </cell>
          <cell r="BK7895" t="str">
            <v>AAA(RU)/–</v>
          </cell>
          <cell r="BL7895" t="str">
            <v>AAA(RU)</v>
          </cell>
          <cell r="BM7895" t="str">
            <v>–</v>
          </cell>
          <cell r="BN7895" t="str">
            <v>2018-03-19/–</v>
          </cell>
          <cell r="BO7895">
            <v>0</v>
          </cell>
          <cell r="BP7895">
            <v>0</v>
          </cell>
          <cell r="BQ7895" t="str">
            <v/>
          </cell>
          <cell r="BR7895" t="str">
            <v/>
          </cell>
          <cell r="BS7895" t="str">
            <v/>
          </cell>
          <cell r="BT7895" t="str">
            <v/>
          </cell>
        </row>
        <row r="7896">
          <cell r="B7896">
            <v>7707083893</v>
          </cell>
          <cell r="C7896" t="str">
            <v>1027700132195</v>
          </cell>
          <cell r="D7896" t="str">
            <v/>
          </cell>
          <cell r="E7896" t="str">
            <v>–</v>
          </cell>
          <cell r="F7896" t="str">
            <v>Ba2</v>
          </cell>
          <cell r="G7896" t="str">
            <v>BBB-</v>
          </cell>
          <cell r="H7896">
            <v>0</v>
          </cell>
          <cell r="I7896">
            <v>0</v>
          </cell>
          <cell r="J7896">
            <v>0</v>
          </cell>
          <cell r="K7896" t="str">
            <v>Сбербанк России, СБО-30</v>
          </cell>
          <cell r="L7896" t="str">
            <v>Банки</v>
          </cell>
          <cell r="M7896">
            <v>2000000000</v>
          </cell>
          <cell r="N7896" t="str">
            <v>RUB</v>
          </cell>
          <cell r="O7896" t="str">
            <v>Облигации</v>
          </cell>
          <cell r="P7896" t="str">
            <v>Планируется</v>
          </cell>
          <cell r="Q7896">
            <v>0</v>
          </cell>
          <cell r="R7896" t="str">
            <v>4B028101481B</v>
          </cell>
          <cell r="S7896" t="str">
            <v>1000</v>
          </cell>
          <cell r="T7896" t="str">
            <v/>
          </cell>
          <cell r="U7896">
            <v>0</v>
          </cell>
          <cell r="V7896">
            <v>0</v>
          </cell>
          <cell r="W7896">
            <v>0</v>
          </cell>
          <cell r="X7896">
            <v>0</v>
          </cell>
          <cell r="Y7896">
            <v>0</v>
          </cell>
          <cell r="Z7896" t="str">
            <v>в соответствии с эмиссионными документами</v>
          </cell>
          <cell r="AA7896" t="str">
            <v>Организатор: Sberbank CIB</v>
          </cell>
          <cell r="AB7896" t="str">
            <v>Московская Биржа (Третий уровень)</v>
          </cell>
          <cell r="AC7896" t="str">
            <v>Срок обращения - 10 лет</v>
          </cell>
          <cell r="AD7896" t="str">
            <v>Публичное</v>
          </cell>
          <cell r="AE7896">
            <v>100</v>
          </cell>
          <cell r="AF7896">
            <v>0</v>
          </cell>
          <cell r="AG7896">
            <v>42082</v>
          </cell>
          <cell r="AH7896">
            <v>0</v>
          </cell>
          <cell r="AI7896">
            <v>0</v>
          </cell>
          <cell r="AJ7896">
            <v>0</v>
          </cell>
          <cell r="AK7896">
            <v>106711</v>
          </cell>
          <cell r="AL7896" t="str">
            <v/>
          </cell>
          <cell r="AM7896">
            <v>0</v>
          </cell>
          <cell r="AN7896">
            <v>4</v>
          </cell>
          <cell r="AO7896">
            <v>0</v>
          </cell>
          <cell r="AP7896" t="str">
            <v>Россия</v>
          </cell>
          <cell r="AQ7896">
            <v>0</v>
          </cell>
          <cell r="AR7896" t="str">
            <v>1000</v>
          </cell>
          <cell r="AS7896">
            <v>0</v>
          </cell>
          <cell r="AT7896">
            <v>313</v>
          </cell>
          <cell r="AU7896">
            <v>0</v>
          </cell>
          <cell r="AV7896" t="str">
            <v>Actual/365 (Actual/365F)</v>
          </cell>
          <cell r="AW7896">
            <v>0</v>
          </cell>
          <cell r="AX7896">
            <v>0</v>
          </cell>
          <cell r="AY7896">
            <v>0</v>
          </cell>
          <cell r="AZ7896" t="str">
            <v/>
          </cell>
          <cell r="BA7896" t="str">
            <v/>
          </cell>
          <cell r="BB7896">
            <v>0</v>
          </cell>
          <cell r="BC7896">
            <v>0</v>
          </cell>
          <cell r="BD7896" t="str">
            <v/>
          </cell>
          <cell r="BE7896">
            <v>0</v>
          </cell>
          <cell r="BF7896">
            <v>0</v>
          </cell>
          <cell r="BG7896" t="str">
            <v/>
          </cell>
          <cell r="BH7896">
            <v>0</v>
          </cell>
          <cell r="BI7896">
            <v>0</v>
          </cell>
          <cell r="BJ7896" t="str">
            <v>-/29.01.2018/30.11.2017</v>
          </cell>
          <cell r="BK7896" t="str">
            <v>AAA(RU)/–</v>
          </cell>
          <cell r="BL7896" t="str">
            <v>AAA(RU)</v>
          </cell>
          <cell r="BM7896" t="str">
            <v>–</v>
          </cell>
          <cell r="BN7896" t="str">
            <v>2018-03-19/–</v>
          </cell>
          <cell r="BO7896">
            <v>0</v>
          </cell>
          <cell r="BP7896">
            <v>0</v>
          </cell>
          <cell r="BQ7896" t="str">
            <v/>
          </cell>
          <cell r="BR7896" t="str">
            <v/>
          </cell>
          <cell r="BS7896" t="str">
            <v/>
          </cell>
          <cell r="BT7896" t="str">
            <v/>
          </cell>
        </row>
        <row r="7897">
          <cell r="B7897">
            <v>7707083893</v>
          </cell>
          <cell r="C7897" t="str">
            <v>1027700132195</v>
          </cell>
          <cell r="D7897" t="str">
            <v/>
          </cell>
          <cell r="E7897" t="str">
            <v>–</v>
          </cell>
          <cell r="F7897" t="str">
            <v>Ba2</v>
          </cell>
          <cell r="G7897" t="str">
            <v>BBB-</v>
          </cell>
          <cell r="H7897">
            <v>0</v>
          </cell>
          <cell r="I7897">
            <v>0</v>
          </cell>
          <cell r="J7897">
            <v>0</v>
          </cell>
          <cell r="K7897" t="str">
            <v>Сбербанк России, СБО-31</v>
          </cell>
          <cell r="L7897" t="str">
            <v>Банки</v>
          </cell>
          <cell r="M7897">
            <v>5000000000</v>
          </cell>
          <cell r="N7897" t="str">
            <v>RUB</v>
          </cell>
          <cell r="O7897" t="str">
            <v>Облигации</v>
          </cell>
          <cell r="P7897" t="str">
            <v>Планируется</v>
          </cell>
          <cell r="Q7897">
            <v>0</v>
          </cell>
          <cell r="R7897" t="str">
            <v>4B028201481B</v>
          </cell>
          <cell r="S7897" t="str">
            <v>1000</v>
          </cell>
          <cell r="T7897" t="str">
            <v/>
          </cell>
          <cell r="U7897">
            <v>0</v>
          </cell>
          <cell r="V7897">
            <v>0</v>
          </cell>
          <cell r="W7897">
            <v>0</v>
          </cell>
          <cell r="X7897">
            <v>0</v>
          </cell>
          <cell r="Y7897">
            <v>0</v>
          </cell>
          <cell r="Z7897" t="str">
            <v>в соответствии с эмиссионными документами</v>
          </cell>
          <cell r="AA7897" t="str">
            <v>Организатор: Sberbank CIB</v>
          </cell>
          <cell r="AB7897" t="str">
            <v>Московская Биржа (Третий уровень)</v>
          </cell>
          <cell r="AC7897" t="str">
            <v>Срок обращения - 10 лет</v>
          </cell>
          <cell r="AD7897" t="str">
            <v>Публичное</v>
          </cell>
          <cell r="AE7897">
            <v>100</v>
          </cell>
          <cell r="AF7897">
            <v>0</v>
          </cell>
          <cell r="AG7897">
            <v>42082</v>
          </cell>
          <cell r="AH7897">
            <v>0</v>
          </cell>
          <cell r="AI7897">
            <v>0</v>
          </cell>
          <cell r="AJ7897">
            <v>0</v>
          </cell>
          <cell r="AK7897">
            <v>106713</v>
          </cell>
          <cell r="AL7897" t="str">
            <v/>
          </cell>
          <cell r="AM7897">
            <v>0</v>
          </cell>
          <cell r="AN7897">
            <v>4</v>
          </cell>
          <cell r="AO7897">
            <v>0</v>
          </cell>
          <cell r="AP7897" t="str">
            <v>Россия</v>
          </cell>
          <cell r="AQ7897">
            <v>0</v>
          </cell>
          <cell r="AR7897" t="str">
            <v>1000</v>
          </cell>
          <cell r="AS7897">
            <v>0</v>
          </cell>
          <cell r="AT7897">
            <v>313</v>
          </cell>
          <cell r="AU7897">
            <v>0</v>
          </cell>
          <cell r="AV7897" t="str">
            <v>Actual/365 (Actual/365F)</v>
          </cell>
          <cell r="AW7897">
            <v>0</v>
          </cell>
          <cell r="AX7897">
            <v>0</v>
          </cell>
          <cell r="AY7897">
            <v>0</v>
          </cell>
          <cell r="AZ7897" t="str">
            <v/>
          </cell>
          <cell r="BA7897" t="str">
            <v/>
          </cell>
          <cell r="BB7897">
            <v>0</v>
          </cell>
          <cell r="BC7897">
            <v>0</v>
          </cell>
          <cell r="BD7897" t="str">
            <v/>
          </cell>
          <cell r="BE7897">
            <v>0</v>
          </cell>
          <cell r="BF7897">
            <v>0</v>
          </cell>
          <cell r="BG7897" t="str">
            <v/>
          </cell>
          <cell r="BH7897">
            <v>0</v>
          </cell>
          <cell r="BI7897">
            <v>0</v>
          </cell>
          <cell r="BJ7897" t="str">
            <v>-/29.01.2018/30.11.2017</v>
          </cell>
          <cell r="BK7897" t="str">
            <v>AAA(RU)/–</v>
          </cell>
          <cell r="BL7897" t="str">
            <v>AAA(RU)</v>
          </cell>
          <cell r="BM7897" t="str">
            <v>–</v>
          </cell>
          <cell r="BN7897" t="str">
            <v>2018-03-19/–</v>
          </cell>
          <cell r="BO7897">
            <v>0</v>
          </cell>
          <cell r="BP7897">
            <v>0</v>
          </cell>
          <cell r="BQ7897" t="str">
            <v/>
          </cell>
          <cell r="BR7897" t="str">
            <v/>
          </cell>
          <cell r="BS7897" t="str">
            <v/>
          </cell>
          <cell r="BT7897" t="str">
            <v/>
          </cell>
        </row>
        <row r="7898">
          <cell r="B7898">
            <v>7707083893</v>
          </cell>
          <cell r="C7898" t="str">
            <v>1027700132195</v>
          </cell>
          <cell r="D7898" t="str">
            <v/>
          </cell>
          <cell r="E7898" t="str">
            <v>–</v>
          </cell>
          <cell r="F7898" t="str">
            <v>Ba2</v>
          </cell>
          <cell r="G7898" t="str">
            <v>BBB-</v>
          </cell>
          <cell r="H7898">
            <v>0</v>
          </cell>
          <cell r="I7898">
            <v>0</v>
          </cell>
          <cell r="J7898">
            <v>0</v>
          </cell>
          <cell r="K7898" t="str">
            <v>Сбербанк России, СБО-32</v>
          </cell>
          <cell r="L7898" t="str">
            <v>Банки</v>
          </cell>
          <cell r="M7898">
            <v>5000000000</v>
          </cell>
          <cell r="N7898" t="str">
            <v>RUB</v>
          </cell>
          <cell r="O7898" t="str">
            <v>Облигации</v>
          </cell>
          <cell r="P7898" t="str">
            <v>Планируется</v>
          </cell>
          <cell r="Q7898">
            <v>0</v>
          </cell>
          <cell r="R7898" t="str">
            <v>4B028301481B</v>
          </cell>
          <cell r="S7898" t="str">
            <v>1000</v>
          </cell>
          <cell r="T7898" t="str">
            <v/>
          </cell>
          <cell r="U7898">
            <v>0</v>
          </cell>
          <cell r="V7898">
            <v>0</v>
          </cell>
          <cell r="W7898">
            <v>0</v>
          </cell>
          <cell r="X7898">
            <v>0</v>
          </cell>
          <cell r="Y7898">
            <v>0</v>
          </cell>
          <cell r="Z7898" t="str">
            <v>в соответствии с эмиссионными документами</v>
          </cell>
          <cell r="AA7898" t="str">
            <v>Организатор: Sberbank CIB</v>
          </cell>
          <cell r="AB7898" t="str">
            <v>Московская Биржа (Третий уровень)</v>
          </cell>
          <cell r="AC7898" t="str">
            <v>Срок обращения - 10 лет</v>
          </cell>
          <cell r="AD7898" t="str">
            <v>Публичное</v>
          </cell>
          <cell r="AE7898">
            <v>100</v>
          </cell>
          <cell r="AF7898">
            <v>0</v>
          </cell>
          <cell r="AG7898">
            <v>42082</v>
          </cell>
          <cell r="AH7898">
            <v>0</v>
          </cell>
          <cell r="AI7898">
            <v>0</v>
          </cell>
          <cell r="AJ7898">
            <v>0</v>
          </cell>
          <cell r="AK7898">
            <v>106715</v>
          </cell>
          <cell r="AL7898" t="str">
            <v/>
          </cell>
          <cell r="AM7898">
            <v>0</v>
          </cell>
          <cell r="AN7898">
            <v>4</v>
          </cell>
          <cell r="AO7898">
            <v>0</v>
          </cell>
          <cell r="AP7898" t="str">
            <v>Россия</v>
          </cell>
          <cell r="AQ7898">
            <v>0</v>
          </cell>
          <cell r="AR7898" t="str">
            <v>1000</v>
          </cell>
          <cell r="AS7898">
            <v>0</v>
          </cell>
          <cell r="AT7898">
            <v>313</v>
          </cell>
          <cell r="AU7898">
            <v>0</v>
          </cell>
          <cell r="AV7898" t="str">
            <v>Actual/365 (Actual/365F)</v>
          </cell>
          <cell r="AW7898">
            <v>0</v>
          </cell>
          <cell r="AX7898">
            <v>0</v>
          </cell>
          <cell r="AY7898">
            <v>0</v>
          </cell>
          <cell r="AZ7898" t="str">
            <v/>
          </cell>
          <cell r="BA7898" t="str">
            <v/>
          </cell>
          <cell r="BB7898">
            <v>0</v>
          </cell>
          <cell r="BC7898">
            <v>0</v>
          </cell>
          <cell r="BD7898" t="str">
            <v/>
          </cell>
          <cell r="BE7898">
            <v>0</v>
          </cell>
          <cell r="BF7898">
            <v>0</v>
          </cell>
          <cell r="BG7898" t="str">
            <v/>
          </cell>
          <cell r="BH7898">
            <v>0</v>
          </cell>
          <cell r="BI7898">
            <v>0</v>
          </cell>
          <cell r="BJ7898" t="str">
            <v>-/29.01.2018/30.11.2017</v>
          </cell>
          <cell r="BK7898" t="str">
            <v>AAA(RU)/–</v>
          </cell>
          <cell r="BL7898" t="str">
            <v>AAA(RU)</v>
          </cell>
          <cell r="BM7898" t="str">
            <v>–</v>
          </cell>
          <cell r="BN7898" t="str">
            <v>2018-03-19/–</v>
          </cell>
          <cell r="BO7898">
            <v>0</v>
          </cell>
          <cell r="BP7898">
            <v>0</v>
          </cell>
          <cell r="BQ7898" t="str">
            <v/>
          </cell>
          <cell r="BR7898" t="str">
            <v/>
          </cell>
          <cell r="BS7898" t="str">
            <v/>
          </cell>
          <cell r="BT7898" t="str">
            <v/>
          </cell>
        </row>
        <row r="7899">
          <cell r="B7899">
            <v>7707083893</v>
          </cell>
          <cell r="C7899" t="str">
            <v>1027700132195</v>
          </cell>
          <cell r="D7899" t="str">
            <v/>
          </cell>
          <cell r="E7899" t="str">
            <v>–</v>
          </cell>
          <cell r="F7899" t="str">
            <v>Ba2</v>
          </cell>
          <cell r="G7899" t="str">
            <v>BBB-</v>
          </cell>
          <cell r="H7899">
            <v>0</v>
          </cell>
          <cell r="I7899">
            <v>0</v>
          </cell>
          <cell r="J7899">
            <v>0</v>
          </cell>
          <cell r="K7899" t="str">
            <v>Сбербанк России, СБО-33</v>
          </cell>
          <cell r="L7899" t="str">
            <v>Банки</v>
          </cell>
          <cell r="M7899">
            <v>5000000000</v>
          </cell>
          <cell r="N7899" t="str">
            <v>RUB</v>
          </cell>
          <cell r="O7899" t="str">
            <v>Облигации</v>
          </cell>
          <cell r="P7899" t="str">
            <v>Планируется</v>
          </cell>
          <cell r="Q7899">
            <v>0</v>
          </cell>
          <cell r="R7899" t="str">
            <v>4B028401481B</v>
          </cell>
          <cell r="S7899" t="str">
            <v>1000</v>
          </cell>
          <cell r="T7899" t="str">
            <v/>
          </cell>
          <cell r="U7899">
            <v>0</v>
          </cell>
          <cell r="V7899">
            <v>0</v>
          </cell>
          <cell r="W7899">
            <v>0</v>
          </cell>
          <cell r="X7899">
            <v>0</v>
          </cell>
          <cell r="Y7899">
            <v>0</v>
          </cell>
          <cell r="Z7899" t="str">
            <v>в соответствии с эмиссионными документами</v>
          </cell>
          <cell r="AA7899" t="str">
            <v>Организатор: Sberbank CIB</v>
          </cell>
          <cell r="AB7899" t="str">
            <v>Московская Биржа (Третий уровень)</v>
          </cell>
          <cell r="AC7899" t="str">
            <v>Срок обращения - 10 лет</v>
          </cell>
          <cell r="AD7899" t="str">
            <v>Публичное</v>
          </cell>
          <cell r="AE7899">
            <v>100</v>
          </cell>
          <cell r="AF7899">
            <v>0</v>
          </cell>
          <cell r="AG7899">
            <v>42082</v>
          </cell>
          <cell r="AH7899">
            <v>0</v>
          </cell>
          <cell r="AI7899">
            <v>0</v>
          </cell>
          <cell r="AJ7899">
            <v>0</v>
          </cell>
          <cell r="AK7899">
            <v>106717</v>
          </cell>
          <cell r="AL7899" t="str">
            <v/>
          </cell>
          <cell r="AM7899">
            <v>0</v>
          </cell>
          <cell r="AN7899">
            <v>4</v>
          </cell>
          <cell r="AO7899">
            <v>0</v>
          </cell>
          <cell r="AP7899" t="str">
            <v>Россия</v>
          </cell>
          <cell r="AQ7899">
            <v>0</v>
          </cell>
          <cell r="AR7899" t="str">
            <v>1000</v>
          </cell>
          <cell r="AS7899">
            <v>0</v>
          </cell>
          <cell r="AT7899">
            <v>313</v>
          </cell>
          <cell r="AU7899">
            <v>0</v>
          </cell>
          <cell r="AV7899" t="str">
            <v>Actual/365 (Actual/365F)</v>
          </cell>
          <cell r="AW7899">
            <v>0</v>
          </cell>
          <cell r="AX7899">
            <v>0</v>
          </cell>
          <cell r="AY7899">
            <v>0</v>
          </cell>
          <cell r="AZ7899" t="str">
            <v/>
          </cell>
          <cell r="BA7899" t="str">
            <v/>
          </cell>
          <cell r="BB7899">
            <v>0</v>
          </cell>
          <cell r="BC7899">
            <v>0</v>
          </cell>
          <cell r="BD7899" t="str">
            <v/>
          </cell>
          <cell r="BE7899">
            <v>0</v>
          </cell>
          <cell r="BF7899">
            <v>0</v>
          </cell>
          <cell r="BG7899" t="str">
            <v/>
          </cell>
          <cell r="BH7899">
            <v>0</v>
          </cell>
          <cell r="BI7899">
            <v>0</v>
          </cell>
          <cell r="BJ7899" t="str">
            <v>-/29.01.2018/30.11.2017</v>
          </cell>
          <cell r="BK7899" t="str">
            <v>AAA(RU)/–</v>
          </cell>
          <cell r="BL7899" t="str">
            <v>AAA(RU)</v>
          </cell>
          <cell r="BM7899" t="str">
            <v>–</v>
          </cell>
          <cell r="BN7899" t="str">
            <v>2018-03-19/–</v>
          </cell>
          <cell r="BO7899">
            <v>0</v>
          </cell>
          <cell r="BP7899">
            <v>0</v>
          </cell>
          <cell r="BQ7899" t="str">
            <v/>
          </cell>
          <cell r="BR7899" t="str">
            <v/>
          </cell>
          <cell r="BS7899" t="str">
            <v/>
          </cell>
          <cell r="BT7899" t="str">
            <v/>
          </cell>
        </row>
        <row r="7900">
          <cell r="B7900">
            <v>7707083893</v>
          </cell>
          <cell r="C7900" t="str">
            <v>1027700132195</v>
          </cell>
          <cell r="D7900" t="str">
            <v/>
          </cell>
          <cell r="E7900" t="str">
            <v>–</v>
          </cell>
          <cell r="F7900" t="str">
            <v>Ba2</v>
          </cell>
          <cell r="G7900" t="str">
            <v>BBB-</v>
          </cell>
          <cell r="H7900">
            <v>0</v>
          </cell>
          <cell r="I7900">
            <v>0</v>
          </cell>
          <cell r="J7900">
            <v>0</v>
          </cell>
          <cell r="K7900" t="str">
            <v>Сбербанк России, СБО-34</v>
          </cell>
          <cell r="L7900" t="str">
            <v>Банки</v>
          </cell>
          <cell r="M7900">
            <v>5000000000</v>
          </cell>
          <cell r="N7900" t="str">
            <v>RUB</v>
          </cell>
          <cell r="O7900" t="str">
            <v>Облигации</v>
          </cell>
          <cell r="P7900" t="str">
            <v>Планируется</v>
          </cell>
          <cell r="Q7900">
            <v>0</v>
          </cell>
          <cell r="R7900" t="str">
            <v>4B028501481B</v>
          </cell>
          <cell r="S7900" t="str">
            <v>1000</v>
          </cell>
          <cell r="T7900" t="str">
            <v/>
          </cell>
          <cell r="U7900">
            <v>0</v>
          </cell>
          <cell r="V7900">
            <v>0</v>
          </cell>
          <cell r="W7900">
            <v>0</v>
          </cell>
          <cell r="X7900">
            <v>0</v>
          </cell>
          <cell r="Y7900">
            <v>0</v>
          </cell>
          <cell r="Z7900" t="str">
            <v>в соответствии с эмиссионными документами</v>
          </cell>
          <cell r="AA7900" t="str">
            <v>Организатор: Sberbank CIB</v>
          </cell>
          <cell r="AB7900" t="str">
            <v>Московская Биржа (Третий уровень)</v>
          </cell>
          <cell r="AC7900" t="str">
            <v>Срок обращения - 10 лет</v>
          </cell>
          <cell r="AD7900" t="str">
            <v>Публичное</v>
          </cell>
          <cell r="AE7900">
            <v>100</v>
          </cell>
          <cell r="AF7900">
            <v>0</v>
          </cell>
          <cell r="AG7900">
            <v>42082</v>
          </cell>
          <cell r="AH7900">
            <v>0</v>
          </cell>
          <cell r="AI7900">
            <v>0</v>
          </cell>
          <cell r="AJ7900">
            <v>0</v>
          </cell>
          <cell r="AK7900">
            <v>106719</v>
          </cell>
          <cell r="AL7900" t="str">
            <v/>
          </cell>
          <cell r="AM7900">
            <v>0</v>
          </cell>
          <cell r="AN7900">
            <v>4</v>
          </cell>
          <cell r="AO7900">
            <v>0</v>
          </cell>
          <cell r="AP7900" t="str">
            <v>Россия</v>
          </cell>
          <cell r="AQ7900">
            <v>0</v>
          </cell>
          <cell r="AR7900" t="str">
            <v>1000</v>
          </cell>
          <cell r="AS7900">
            <v>0</v>
          </cell>
          <cell r="AT7900">
            <v>313</v>
          </cell>
          <cell r="AU7900">
            <v>0</v>
          </cell>
          <cell r="AV7900" t="str">
            <v>Actual/365 (Actual/365F)</v>
          </cell>
          <cell r="AW7900">
            <v>0</v>
          </cell>
          <cell r="AX7900">
            <v>0</v>
          </cell>
          <cell r="AY7900">
            <v>0</v>
          </cell>
          <cell r="AZ7900" t="str">
            <v/>
          </cell>
          <cell r="BA7900" t="str">
            <v/>
          </cell>
          <cell r="BB7900">
            <v>0</v>
          </cell>
          <cell r="BC7900">
            <v>0</v>
          </cell>
          <cell r="BD7900" t="str">
            <v/>
          </cell>
          <cell r="BE7900">
            <v>0</v>
          </cell>
          <cell r="BF7900">
            <v>0</v>
          </cell>
          <cell r="BG7900" t="str">
            <v/>
          </cell>
          <cell r="BH7900">
            <v>0</v>
          </cell>
          <cell r="BI7900">
            <v>0</v>
          </cell>
          <cell r="BJ7900" t="str">
            <v>-/29.01.2018/30.11.2017</v>
          </cell>
          <cell r="BK7900" t="str">
            <v>AAA(RU)/–</v>
          </cell>
          <cell r="BL7900" t="str">
            <v>AAA(RU)</v>
          </cell>
          <cell r="BM7900" t="str">
            <v>–</v>
          </cell>
          <cell r="BN7900" t="str">
            <v>2018-03-19/–</v>
          </cell>
          <cell r="BO7900">
            <v>0</v>
          </cell>
          <cell r="BP7900">
            <v>0</v>
          </cell>
          <cell r="BQ7900" t="str">
            <v/>
          </cell>
          <cell r="BR7900" t="str">
            <v/>
          </cell>
          <cell r="BS7900" t="str">
            <v/>
          </cell>
          <cell r="BT7900" t="str">
            <v/>
          </cell>
        </row>
        <row r="7901">
          <cell r="B7901" t="str">
            <v/>
          </cell>
          <cell r="C7901" t="str">
            <v/>
          </cell>
          <cell r="D7901" t="str">
            <v>XS0078309985</v>
          </cell>
          <cell r="E7901">
            <v>0</v>
          </cell>
          <cell r="F7901">
            <v>0</v>
          </cell>
          <cell r="G7901">
            <v>0</v>
          </cell>
          <cell r="H7901">
            <v>0</v>
          </cell>
          <cell r="I7901">
            <v>0</v>
          </cell>
          <cell r="J7901">
            <v>0</v>
          </cell>
          <cell r="K7901" t="str">
            <v>СБС-Агро, 10.25% 21jul2000, USD</v>
          </cell>
          <cell r="L7901" t="str">
            <v>Банки</v>
          </cell>
          <cell r="M7901">
            <v>250000000</v>
          </cell>
          <cell r="N7901" t="str">
            <v>USD</v>
          </cell>
          <cell r="O7901" t="str">
            <v>Еврооблигации</v>
          </cell>
          <cell r="P7901" t="str">
            <v>Дефолт по погашению</v>
          </cell>
          <cell r="Q7901">
            <v>36728</v>
          </cell>
          <cell r="R7901" t="str">
            <v/>
          </cell>
          <cell r="S7901" t="str">
            <v>1000</v>
          </cell>
          <cell r="T7901" t="str">
            <v/>
          </cell>
          <cell r="U7901">
            <v>1</v>
          </cell>
          <cell r="V7901">
            <v>0</v>
          </cell>
          <cell r="W7901">
            <v>0</v>
          </cell>
          <cell r="X7901">
            <v>0</v>
          </cell>
          <cell r="Y7901">
            <v>0</v>
          </cell>
          <cell r="Z7901" t="str">
            <v/>
          </cell>
          <cell r="AA7901" t="str">
            <v>JP Morgan</v>
          </cell>
          <cell r="AB7901" t="str">
            <v/>
          </cell>
          <cell r="AC7901" t="str">
            <v/>
          </cell>
          <cell r="AD7901" t="str">
            <v>Публичное</v>
          </cell>
          <cell r="AE7901">
            <v>99.25</v>
          </cell>
          <cell r="AF7901">
            <v>0</v>
          </cell>
          <cell r="AG7901">
            <v>0</v>
          </cell>
          <cell r="AH7901">
            <v>0</v>
          </cell>
          <cell r="AI7901">
            <v>35619</v>
          </cell>
          <cell r="AJ7901">
            <v>0</v>
          </cell>
          <cell r="AK7901">
            <v>78619</v>
          </cell>
          <cell r="AL7901">
            <v>0</v>
          </cell>
          <cell r="AM7901">
            <v>0</v>
          </cell>
          <cell r="AN7901">
            <v>4</v>
          </cell>
          <cell r="AO7901">
            <v>1000</v>
          </cell>
          <cell r="AP7901" t="str">
            <v>Россия</v>
          </cell>
          <cell r="AQ7901">
            <v>0</v>
          </cell>
          <cell r="AR7901" t="str">
            <v>1000</v>
          </cell>
          <cell r="AS7901" t="str">
            <v>1000</v>
          </cell>
          <cell r="AT7901">
            <v>133</v>
          </cell>
          <cell r="AU7901">
            <v>0</v>
          </cell>
          <cell r="AV7901" t="str">
            <v>30/360 (30/360 ISDA)</v>
          </cell>
          <cell r="AW7901">
            <v>0</v>
          </cell>
          <cell r="AX7901">
            <v>0</v>
          </cell>
          <cell r="AY7901">
            <v>0</v>
          </cell>
          <cell r="AZ7901" t="str">
            <v/>
          </cell>
          <cell r="BA7901" t="str">
            <v/>
          </cell>
          <cell r="BB7901">
            <v>0</v>
          </cell>
          <cell r="BC7901">
            <v>0</v>
          </cell>
          <cell r="BD7901" t="str">
            <v/>
          </cell>
          <cell r="BE7901">
            <v>0</v>
          </cell>
          <cell r="BF7901">
            <v>0</v>
          </cell>
          <cell r="BG7901" t="str">
            <v/>
          </cell>
          <cell r="BH7901">
            <v>0</v>
          </cell>
          <cell r="BI7901">
            <v>0</v>
          </cell>
          <cell r="BJ7901" t="str">
            <v>-/-/-</v>
          </cell>
          <cell r="BK7901" t="str">
            <v/>
          </cell>
          <cell r="BL7901" t="str">
            <v/>
          </cell>
          <cell r="BM7901" t="str">
            <v/>
          </cell>
          <cell r="BN7901" t="str">
            <v/>
          </cell>
          <cell r="BO7901">
            <v>0</v>
          </cell>
          <cell r="BP7901">
            <v>0</v>
          </cell>
          <cell r="BQ7901" t="str">
            <v/>
          </cell>
          <cell r="BR7901" t="str">
            <v/>
          </cell>
          <cell r="BS7901" t="str">
            <v/>
          </cell>
          <cell r="BT7901" t="str">
            <v/>
          </cell>
        </row>
        <row r="7902">
          <cell r="B7902">
            <v>3324123287</v>
          </cell>
          <cell r="C7902" t="str">
            <v>1113337000281</v>
          </cell>
          <cell r="D7902" t="str">
            <v/>
          </cell>
          <cell r="E7902">
            <v>0</v>
          </cell>
          <cell r="F7902">
            <v>0</v>
          </cell>
          <cell r="G7902">
            <v>0</v>
          </cell>
          <cell r="H7902">
            <v>0</v>
          </cell>
          <cell r="I7902">
            <v>0</v>
          </cell>
          <cell r="J7902">
            <v>0</v>
          </cell>
          <cell r="K7902" t="str">
            <v>СВ Гласс Индастри, 01</v>
          </cell>
          <cell r="L7902" t="str">
            <v>Легкая промышленность</v>
          </cell>
          <cell r="M7902">
            <v>2400000000</v>
          </cell>
          <cell r="N7902" t="str">
            <v>RUB</v>
          </cell>
          <cell r="O7902" t="str">
            <v>Облигации</v>
          </cell>
          <cell r="P7902" t="str">
            <v>Планируется</v>
          </cell>
          <cell r="Q7902">
            <v>0</v>
          </cell>
          <cell r="R7902" t="str">
            <v>4-01-00338-R</v>
          </cell>
          <cell r="S7902" t="str">
            <v>1000</v>
          </cell>
          <cell r="T7902" t="str">
            <v/>
          </cell>
          <cell r="U7902">
            <v>1</v>
          </cell>
          <cell r="V7902">
            <v>0</v>
          </cell>
          <cell r="W7902">
            <v>0</v>
          </cell>
          <cell r="X7902">
            <v>0</v>
          </cell>
          <cell r="Y7902">
            <v>0</v>
          </cell>
          <cell r="Z7902" t="str">
            <v>Эмитент может принять решение о полном досрочном погашении выпуска.</v>
          </cell>
          <cell r="AA7902" t="str">
            <v>Представитель владельцев облигаций: Академ-Финанс</v>
          </cell>
          <cell r="AB7902" t="str">
            <v>Московская Биржа (Третий уровень)</v>
          </cell>
          <cell r="AC7902" t="str">
            <v/>
          </cell>
          <cell r="AD7902" t="str">
            <v>Публичное</v>
          </cell>
          <cell r="AE7902">
            <v>100</v>
          </cell>
          <cell r="AF7902">
            <v>0</v>
          </cell>
          <cell r="AG7902">
            <v>42943</v>
          </cell>
          <cell r="AH7902">
            <v>0</v>
          </cell>
          <cell r="AI7902">
            <v>0</v>
          </cell>
          <cell r="AJ7902">
            <v>0</v>
          </cell>
          <cell r="AK7902">
            <v>337543</v>
          </cell>
          <cell r="AL7902" t="str">
            <v/>
          </cell>
          <cell r="AM7902">
            <v>0</v>
          </cell>
          <cell r="AN7902">
            <v>4</v>
          </cell>
          <cell r="AO7902">
            <v>0</v>
          </cell>
          <cell r="AP7902" t="str">
            <v>Россия</v>
          </cell>
          <cell r="AQ7902">
            <v>0</v>
          </cell>
          <cell r="AR7902" t="str">
            <v>1000</v>
          </cell>
          <cell r="AS7902">
            <v>0</v>
          </cell>
          <cell r="AT7902">
            <v>89241</v>
          </cell>
          <cell r="AU7902">
            <v>0</v>
          </cell>
          <cell r="AV7902" t="str">
            <v>Actual/365 (Actual/365F)</v>
          </cell>
          <cell r="AW7902">
            <v>0</v>
          </cell>
          <cell r="AX7902">
            <v>0</v>
          </cell>
          <cell r="AY7902">
            <v>0</v>
          </cell>
          <cell r="AZ7902" t="str">
            <v/>
          </cell>
          <cell r="BA7902" t="str">
            <v/>
          </cell>
          <cell r="BB7902">
            <v>0</v>
          </cell>
          <cell r="BC7902">
            <v>1</v>
          </cell>
          <cell r="BD7902" t="str">
            <v/>
          </cell>
          <cell r="BE7902">
            <v>0</v>
          </cell>
          <cell r="BF7902">
            <v>0</v>
          </cell>
          <cell r="BG7902" t="str">
            <v/>
          </cell>
          <cell r="BH7902">
            <v>0</v>
          </cell>
          <cell r="BI7902">
            <v>0</v>
          </cell>
          <cell r="BJ7902" t="str">
            <v>-/-/-</v>
          </cell>
          <cell r="BK7902" t="str">
            <v/>
          </cell>
          <cell r="BL7902" t="str">
            <v/>
          </cell>
          <cell r="BM7902" t="str">
            <v/>
          </cell>
          <cell r="BN7902" t="str">
            <v/>
          </cell>
          <cell r="BO7902">
            <v>0</v>
          </cell>
          <cell r="BP7902">
            <v>0</v>
          </cell>
          <cell r="BQ7902" t="str">
            <v/>
          </cell>
          <cell r="BR7902" t="str">
            <v/>
          </cell>
          <cell r="BS7902" t="str">
            <v/>
          </cell>
          <cell r="BT7902" t="str">
            <v/>
          </cell>
        </row>
        <row r="7903">
          <cell r="B7903">
            <v>6661004608</v>
          </cell>
          <cell r="C7903" t="str">
            <v>1026605256589</v>
          </cell>
          <cell r="D7903" t="str">
            <v>RU000A0JS009</v>
          </cell>
          <cell r="E7903" t="str">
            <v>NR</v>
          </cell>
          <cell r="F7903" t="str">
            <v>–</v>
          </cell>
          <cell r="G7903" t="str">
            <v>BB+</v>
          </cell>
          <cell r="H7903">
            <v>0</v>
          </cell>
          <cell r="I7903" t="str">
            <v>-</v>
          </cell>
          <cell r="J7903" t="str">
            <v>NR</v>
          </cell>
          <cell r="K7903" t="str">
            <v>Свердловская область, 34001</v>
          </cell>
          <cell r="L7903">
            <v>0</v>
          </cell>
          <cell r="M7903">
            <v>3000000000</v>
          </cell>
          <cell r="N7903" t="str">
            <v>RUB</v>
          </cell>
          <cell r="O7903" t="str">
            <v>Облигации</v>
          </cell>
          <cell r="P7903" t="str">
            <v>Погашена</v>
          </cell>
          <cell r="Q7903">
            <v>42715</v>
          </cell>
          <cell r="R7903" t="str">
            <v>RU34001SVS0</v>
          </cell>
          <cell r="S7903" t="str">
            <v>1000</v>
          </cell>
          <cell r="T7903" t="str">
            <v/>
          </cell>
          <cell r="U7903">
            <v>4</v>
          </cell>
          <cell r="V7903">
            <v>0</v>
          </cell>
          <cell r="W7903">
            <v>0</v>
          </cell>
          <cell r="X7903">
            <v>0</v>
          </cell>
          <cell r="Y7903">
            <v>0</v>
          </cell>
          <cell r="Z7903" t="str">
            <v/>
          </cell>
          <cell r="AA7903" t="str">
            <v>Организатор - РОСБАНК. Соорганизатор - ЗАО «ВТБ Капитал»</v>
          </cell>
          <cell r="AB7903" t="str">
            <v>Московская Биржа (Первый уровень)</v>
          </cell>
          <cell r="AC7903" t="str">
            <v/>
          </cell>
          <cell r="AD7903" t="str">
            <v>Публичное</v>
          </cell>
          <cell r="AE7903">
            <v>100</v>
          </cell>
          <cell r="AF7903">
            <v>9.5</v>
          </cell>
          <cell r="AG7903">
            <v>40871</v>
          </cell>
          <cell r="AH7903">
            <v>40890</v>
          </cell>
          <cell r="AI7903">
            <v>40890</v>
          </cell>
          <cell r="AJ7903">
            <v>40890</v>
          </cell>
          <cell r="AK7903">
            <v>22747</v>
          </cell>
          <cell r="AL7903" t="str">
            <v>RU000A0JS009</v>
          </cell>
          <cell r="AM7903">
            <v>0</v>
          </cell>
          <cell r="AN7903">
            <v>7</v>
          </cell>
          <cell r="AO7903">
            <v>0</v>
          </cell>
          <cell r="AP7903" t="str">
            <v>Россия</v>
          </cell>
          <cell r="AQ7903">
            <v>0</v>
          </cell>
          <cell r="AR7903" t="str">
            <v>0</v>
          </cell>
          <cell r="AS7903">
            <v>0</v>
          </cell>
          <cell r="AT7903">
            <v>2531</v>
          </cell>
          <cell r="AU7903">
            <v>0</v>
          </cell>
          <cell r="AV7903" t="str">
            <v>Actual/365 (Actual/365F)</v>
          </cell>
          <cell r="AW7903">
            <v>0</v>
          </cell>
          <cell r="AX7903">
            <v>0</v>
          </cell>
          <cell r="AY7903">
            <v>0</v>
          </cell>
          <cell r="AZ7903" t="str">
            <v/>
          </cell>
          <cell r="BA7903" t="str">
            <v/>
          </cell>
          <cell r="BB7903">
            <v>0</v>
          </cell>
          <cell r="BC7903">
            <v>0</v>
          </cell>
          <cell r="BD7903" t="str">
            <v/>
          </cell>
          <cell r="BE7903">
            <v>0</v>
          </cell>
          <cell r="BF7903">
            <v>0</v>
          </cell>
          <cell r="BG7903" t="str">
            <v/>
          </cell>
          <cell r="BH7903">
            <v>0</v>
          </cell>
          <cell r="BI7903">
            <v>0</v>
          </cell>
          <cell r="BJ7903" t="str">
            <v>31.05.2016/-/27.04.2018</v>
          </cell>
          <cell r="BK7903" t="str">
            <v>A(RU)/–</v>
          </cell>
          <cell r="BL7903" t="str">
            <v>A(RU)</v>
          </cell>
          <cell r="BM7903" t="str">
            <v>–</v>
          </cell>
          <cell r="BN7903" t="str">
            <v>2018-09-05/–</v>
          </cell>
          <cell r="BO7903">
            <v>0</v>
          </cell>
          <cell r="BP7903">
            <v>0</v>
          </cell>
          <cell r="BQ7903" t="str">
            <v/>
          </cell>
          <cell r="BR7903" t="str">
            <v/>
          </cell>
          <cell r="BS7903" t="str">
            <v/>
          </cell>
          <cell r="BT7903" t="str">
            <v/>
          </cell>
        </row>
        <row r="7904">
          <cell r="B7904">
            <v>6661004608</v>
          </cell>
          <cell r="C7904" t="str">
            <v>1026605256589</v>
          </cell>
          <cell r="D7904" t="str">
            <v>RU000A0JTDZ6</v>
          </cell>
          <cell r="E7904" t="str">
            <v>NR</v>
          </cell>
          <cell r="F7904" t="str">
            <v>–</v>
          </cell>
          <cell r="G7904" t="str">
            <v>BB+</v>
          </cell>
          <cell r="H7904">
            <v>0</v>
          </cell>
          <cell r="I7904" t="str">
            <v>-</v>
          </cell>
          <cell r="J7904" t="str">
            <v>NR</v>
          </cell>
          <cell r="K7904" t="str">
            <v>Свердловская область, 34002</v>
          </cell>
          <cell r="L7904">
            <v>0</v>
          </cell>
          <cell r="M7904">
            <v>3000000000</v>
          </cell>
          <cell r="N7904" t="str">
            <v>RUB</v>
          </cell>
          <cell r="O7904" t="str">
            <v>Облигации</v>
          </cell>
          <cell r="P7904" t="str">
            <v>Погашена</v>
          </cell>
          <cell r="Q7904">
            <v>43073</v>
          </cell>
          <cell r="R7904" t="str">
            <v>RU34002SVS0</v>
          </cell>
          <cell r="S7904" t="str">
            <v>1000</v>
          </cell>
          <cell r="T7904" t="str">
            <v/>
          </cell>
          <cell r="U7904">
            <v>4</v>
          </cell>
          <cell r="V7904">
            <v>0</v>
          </cell>
          <cell r="W7904">
            <v>0</v>
          </cell>
          <cell r="X7904">
            <v>0</v>
          </cell>
          <cell r="Y7904">
            <v>0</v>
          </cell>
          <cell r="Z7904" t="str">
            <v/>
          </cell>
          <cell r="AA7904" t="str">
            <v>Генеральный агент: ВТБ. Организаторы: "ВТБ Капитал", ФК "Открытие"</v>
          </cell>
          <cell r="AB7904" t="str">
            <v>Московская Биржа (Первый уровень)</v>
          </cell>
          <cell r="AC7904" t="str">
            <v/>
          </cell>
          <cell r="AD7904" t="str">
            <v>Публичное</v>
          </cell>
          <cell r="AE7904">
            <v>100</v>
          </cell>
          <cell r="AF7904">
            <v>9.33</v>
          </cell>
          <cell r="AG7904">
            <v>41239</v>
          </cell>
          <cell r="AH7904">
            <v>41248</v>
          </cell>
          <cell r="AI7904">
            <v>41248</v>
          </cell>
          <cell r="AJ7904">
            <v>41248</v>
          </cell>
          <cell r="AK7904">
            <v>32815</v>
          </cell>
          <cell r="AL7904" t="str">
            <v>RU000A0JTDZ6</v>
          </cell>
          <cell r="AM7904">
            <v>0</v>
          </cell>
          <cell r="AN7904">
            <v>7</v>
          </cell>
          <cell r="AO7904">
            <v>0</v>
          </cell>
          <cell r="AP7904" t="str">
            <v>Россия</v>
          </cell>
          <cell r="AQ7904">
            <v>0</v>
          </cell>
          <cell r="AR7904" t="str">
            <v>0</v>
          </cell>
          <cell r="AS7904">
            <v>0</v>
          </cell>
          <cell r="AT7904">
            <v>2531</v>
          </cell>
          <cell r="AU7904">
            <v>0</v>
          </cell>
          <cell r="AV7904" t="str">
            <v>Actual/365 (Actual/365F)</v>
          </cell>
          <cell r="AW7904">
            <v>0</v>
          </cell>
          <cell r="AX7904">
            <v>0</v>
          </cell>
          <cell r="AY7904">
            <v>0</v>
          </cell>
          <cell r="AZ7904" t="str">
            <v/>
          </cell>
          <cell r="BA7904" t="str">
            <v/>
          </cell>
          <cell r="BB7904">
            <v>0</v>
          </cell>
          <cell r="BC7904">
            <v>0</v>
          </cell>
          <cell r="BD7904" t="str">
            <v/>
          </cell>
          <cell r="BE7904">
            <v>0</v>
          </cell>
          <cell r="BF7904">
            <v>0</v>
          </cell>
          <cell r="BG7904" t="str">
            <v/>
          </cell>
          <cell r="BH7904">
            <v>0</v>
          </cell>
          <cell r="BI7904">
            <v>0</v>
          </cell>
          <cell r="BJ7904" t="str">
            <v>31.05.2016/-/27.04.2018</v>
          </cell>
          <cell r="BK7904" t="str">
            <v>A(RU)/–</v>
          </cell>
          <cell r="BL7904" t="str">
            <v>A(RU)</v>
          </cell>
          <cell r="BM7904" t="str">
            <v>–</v>
          </cell>
          <cell r="BN7904" t="str">
            <v>2018-09-05/–</v>
          </cell>
          <cell r="BO7904">
            <v>0</v>
          </cell>
          <cell r="BP7904">
            <v>0</v>
          </cell>
          <cell r="BQ7904" t="str">
            <v>Withdrawn/–</v>
          </cell>
          <cell r="BR7904" t="str">
            <v>Withd</v>
          </cell>
          <cell r="BS7904" t="str">
            <v>–</v>
          </cell>
          <cell r="BT7904" t="str">
            <v>2017-12-28/–</v>
          </cell>
        </row>
        <row r="7905">
          <cell r="B7905">
            <v>6661004608</v>
          </cell>
          <cell r="C7905" t="str">
            <v>1026605256589</v>
          </cell>
          <cell r="D7905" t="str">
            <v>RU000A0JWZ77</v>
          </cell>
          <cell r="E7905" t="str">
            <v>NR</v>
          </cell>
          <cell r="F7905" t="str">
            <v>–</v>
          </cell>
          <cell r="G7905" t="str">
            <v>BB+</v>
          </cell>
          <cell r="H7905">
            <v>0</v>
          </cell>
          <cell r="I7905" t="str">
            <v>-</v>
          </cell>
          <cell r="J7905" t="str">
            <v>BB+</v>
          </cell>
          <cell r="K7905" t="str">
            <v>Свердловская область, 35003</v>
          </cell>
          <cell r="L7905">
            <v>0</v>
          </cell>
          <cell r="M7905">
            <v>5000000000</v>
          </cell>
          <cell r="N7905" t="str">
            <v>RUB</v>
          </cell>
          <cell r="O7905" t="str">
            <v>Облигации</v>
          </cell>
          <cell r="P7905" t="str">
            <v>В обращении</v>
          </cell>
          <cell r="Q7905">
            <v>45611</v>
          </cell>
          <cell r="R7905" t="str">
            <v>RU35003SVS0</v>
          </cell>
          <cell r="S7905" t="str">
            <v>1000</v>
          </cell>
          <cell r="T7905" t="str">
            <v/>
          </cell>
          <cell r="U7905">
            <v>4</v>
          </cell>
          <cell r="V7905">
            <v>0</v>
          </cell>
          <cell r="W7905">
            <v>0</v>
          </cell>
          <cell r="X7905">
            <v>0</v>
          </cell>
          <cell r="Y7905">
            <v>0</v>
          </cell>
          <cell r="Z7905" t="str">
            <v/>
          </cell>
          <cell r="AA7905" t="str">
            <v>Организатор: ВТБ Капитал, Совкомбанк</v>
          </cell>
          <cell r="AB7905" t="str">
            <v>Московская Биржа (Первый уровень)</v>
          </cell>
          <cell r="AC7905" t="str">
            <v/>
          </cell>
          <cell r="AD7905" t="str">
            <v>Публичное</v>
          </cell>
          <cell r="AE7905">
            <v>100</v>
          </cell>
          <cell r="AF7905">
            <v>10.15</v>
          </cell>
          <cell r="AG7905">
            <v>42682</v>
          </cell>
          <cell r="AH7905">
            <v>42691</v>
          </cell>
          <cell r="AI7905">
            <v>42691</v>
          </cell>
          <cell r="AJ7905">
            <v>42691</v>
          </cell>
          <cell r="AK7905">
            <v>264983</v>
          </cell>
          <cell r="AL7905" t="str">
            <v>RU000A0JWZ77</v>
          </cell>
          <cell r="AM7905">
            <v>0</v>
          </cell>
          <cell r="AN7905">
            <v>7</v>
          </cell>
          <cell r="AO7905">
            <v>0</v>
          </cell>
          <cell r="AP7905" t="str">
            <v>Россия</v>
          </cell>
          <cell r="AQ7905">
            <v>0</v>
          </cell>
          <cell r="AR7905" t="str">
            <v>1000</v>
          </cell>
          <cell r="AS7905">
            <v>0</v>
          </cell>
          <cell r="AT7905">
            <v>2531</v>
          </cell>
          <cell r="AU7905">
            <v>0</v>
          </cell>
          <cell r="AV7905" t="str">
            <v>Actual/365 (Actual/365F)</v>
          </cell>
          <cell r="AW7905">
            <v>0</v>
          </cell>
          <cell r="AX7905">
            <v>0</v>
          </cell>
          <cell r="AY7905">
            <v>0</v>
          </cell>
          <cell r="AZ7905" t="str">
            <v/>
          </cell>
          <cell r="BA7905" t="str">
            <v/>
          </cell>
          <cell r="BB7905">
            <v>0</v>
          </cell>
          <cell r="BC7905">
            <v>0</v>
          </cell>
          <cell r="BD7905" t="str">
            <v/>
          </cell>
          <cell r="BE7905">
            <v>0</v>
          </cell>
          <cell r="BF7905">
            <v>0</v>
          </cell>
          <cell r="BG7905" t="str">
            <v/>
          </cell>
          <cell r="BH7905">
            <v>0</v>
          </cell>
          <cell r="BI7905">
            <v>5000000000</v>
          </cell>
          <cell r="BJ7905" t="str">
            <v>31.05.2016/-/27.04.2018</v>
          </cell>
          <cell r="BK7905" t="str">
            <v>A(RU)/–</v>
          </cell>
          <cell r="BL7905" t="str">
            <v>A(RU)</v>
          </cell>
          <cell r="BM7905" t="str">
            <v>–</v>
          </cell>
          <cell r="BN7905" t="str">
            <v>2018-09-05/–</v>
          </cell>
          <cell r="BO7905">
            <v>0</v>
          </cell>
          <cell r="BP7905">
            <v>0</v>
          </cell>
          <cell r="BQ7905" t="str">
            <v>A(RU)/–</v>
          </cell>
          <cell r="BR7905" t="str">
            <v>A(RU)</v>
          </cell>
          <cell r="BS7905" t="str">
            <v>–</v>
          </cell>
          <cell r="BT7905" t="str">
            <v>2018-09-05/–</v>
          </cell>
        </row>
        <row r="7906">
          <cell r="B7906">
            <v>6661004608</v>
          </cell>
          <cell r="C7906" t="str">
            <v>1026605256589</v>
          </cell>
          <cell r="D7906" t="str">
            <v>RU000A0ZYDU3</v>
          </cell>
          <cell r="E7906" t="str">
            <v>NR</v>
          </cell>
          <cell r="F7906" t="str">
            <v>–</v>
          </cell>
          <cell r="G7906" t="str">
            <v>BB+</v>
          </cell>
          <cell r="H7906">
            <v>0</v>
          </cell>
          <cell r="I7906" t="str">
            <v>-</v>
          </cell>
          <cell r="J7906" t="str">
            <v>BB+</v>
          </cell>
          <cell r="K7906" t="str">
            <v>Свердловская область, 35004</v>
          </cell>
          <cell r="L7906">
            <v>0</v>
          </cell>
          <cell r="M7906">
            <v>10000000000</v>
          </cell>
          <cell r="N7906" t="str">
            <v>RUB</v>
          </cell>
          <cell r="O7906" t="str">
            <v>Облигации</v>
          </cell>
          <cell r="P7906" t="str">
            <v>В обращении</v>
          </cell>
          <cell r="Q7906">
            <v>45952</v>
          </cell>
          <cell r="R7906" t="str">
            <v>RU35004SVS0</v>
          </cell>
          <cell r="S7906" t="str">
            <v>1000</v>
          </cell>
          <cell r="T7906" t="str">
            <v/>
          </cell>
          <cell r="U7906">
            <v>4</v>
          </cell>
          <cell r="V7906">
            <v>0</v>
          </cell>
          <cell r="W7906">
            <v>0</v>
          </cell>
          <cell r="X7906">
            <v>0</v>
          </cell>
          <cell r="Y7906">
            <v>0</v>
          </cell>
          <cell r="Z7906" t="str">
            <v/>
          </cell>
          <cell r="AA7906" t="str">
            <v>Организатор: Газпромбанк, ВТБ Капитал, Промсвязьбанк</v>
          </cell>
          <cell r="AB7906" t="str">
            <v>Московская Биржа (Первый уровень)</v>
          </cell>
          <cell r="AC7906" t="str">
            <v/>
          </cell>
          <cell r="AD7906" t="str">
            <v>Публичное</v>
          </cell>
          <cell r="AE7906">
            <v>100</v>
          </cell>
          <cell r="AF7906">
            <v>7.92</v>
          </cell>
          <cell r="AG7906">
            <v>43025</v>
          </cell>
          <cell r="AH7906">
            <v>43032</v>
          </cell>
          <cell r="AI7906">
            <v>43062</v>
          </cell>
          <cell r="AJ7906">
            <v>43032</v>
          </cell>
          <cell r="AK7906">
            <v>367611</v>
          </cell>
          <cell r="AL7906" t="str">
            <v>RU000A0ZYDU3</v>
          </cell>
          <cell r="AM7906">
            <v>0</v>
          </cell>
          <cell r="AN7906">
            <v>7</v>
          </cell>
          <cell r="AO7906">
            <v>0</v>
          </cell>
          <cell r="AP7906" t="str">
            <v>Россия</v>
          </cell>
          <cell r="AQ7906">
            <v>0</v>
          </cell>
          <cell r="AR7906" t="str">
            <v>1000</v>
          </cell>
          <cell r="AS7906">
            <v>0</v>
          </cell>
          <cell r="AT7906">
            <v>2531</v>
          </cell>
          <cell r="AU7906">
            <v>0</v>
          </cell>
          <cell r="AV7906" t="str">
            <v>Actual/365 (Actual/365F)</v>
          </cell>
          <cell r="AW7906">
            <v>0</v>
          </cell>
          <cell r="AX7906">
            <v>0</v>
          </cell>
          <cell r="AY7906">
            <v>0</v>
          </cell>
          <cell r="AZ7906" t="str">
            <v/>
          </cell>
          <cell r="BA7906" t="str">
            <v/>
          </cell>
          <cell r="BB7906">
            <v>0</v>
          </cell>
          <cell r="BC7906">
            <v>0</v>
          </cell>
          <cell r="BD7906" t="str">
            <v/>
          </cell>
          <cell r="BE7906">
            <v>0</v>
          </cell>
          <cell r="BF7906">
            <v>0</v>
          </cell>
          <cell r="BG7906" t="str">
            <v/>
          </cell>
          <cell r="BH7906">
            <v>0</v>
          </cell>
          <cell r="BI7906">
            <v>10000000000</v>
          </cell>
          <cell r="BJ7906" t="str">
            <v>31.05.2016/-/27.04.2018</v>
          </cell>
          <cell r="BK7906" t="str">
            <v>A(RU)/–</v>
          </cell>
          <cell r="BL7906" t="str">
            <v>A(RU)</v>
          </cell>
          <cell r="BM7906" t="str">
            <v>–</v>
          </cell>
          <cell r="BN7906" t="str">
            <v>2018-09-05/–</v>
          </cell>
          <cell r="BO7906">
            <v>0</v>
          </cell>
          <cell r="BP7906">
            <v>0</v>
          </cell>
          <cell r="BQ7906" t="str">
            <v>A(RU)/–</v>
          </cell>
          <cell r="BR7906" t="str">
            <v>A(RU)</v>
          </cell>
          <cell r="BS7906" t="str">
            <v>–</v>
          </cell>
          <cell r="BT7906" t="str">
            <v>2018-09-05/–</v>
          </cell>
        </row>
        <row r="7907">
          <cell r="B7907">
            <v>6608003408</v>
          </cell>
          <cell r="C7907" t="str">
            <v>1026605231234</v>
          </cell>
          <cell r="D7907" t="str">
            <v>RU000A0AWJ76</v>
          </cell>
          <cell r="E7907">
            <v>0</v>
          </cell>
          <cell r="F7907">
            <v>0</v>
          </cell>
          <cell r="G7907">
            <v>0</v>
          </cell>
          <cell r="H7907">
            <v>0</v>
          </cell>
          <cell r="I7907">
            <v>0</v>
          </cell>
          <cell r="J7907">
            <v>0</v>
          </cell>
          <cell r="K7907" t="str">
            <v>Свердловэнерго, 01</v>
          </cell>
          <cell r="L7907" t="str">
            <v>Энергетика</v>
          </cell>
          <cell r="M7907">
            <v>500000000</v>
          </cell>
          <cell r="N7907" t="str">
            <v>RUB</v>
          </cell>
          <cell r="O7907" t="str">
            <v>Облигации</v>
          </cell>
          <cell r="P7907" t="str">
            <v>Погашена</v>
          </cell>
          <cell r="Q7907">
            <v>39142</v>
          </cell>
          <cell r="R7907" t="str">
            <v>4-01-00135-A</v>
          </cell>
          <cell r="S7907" t="str">
            <v>1000</v>
          </cell>
          <cell r="T7907" t="str">
            <v/>
          </cell>
          <cell r="U7907">
            <v>2</v>
          </cell>
          <cell r="V7907">
            <v>0</v>
          </cell>
          <cell r="W7907">
            <v>0</v>
          </cell>
          <cell r="X7907">
            <v>0</v>
          </cell>
          <cell r="Y7907">
            <v>0</v>
          </cell>
          <cell r="Z7907" t="str">
            <v>в 3 рабочий день 4 купонного периода по цене 100% от  номинала</v>
          </cell>
          <cell r="AA7907" t="str">
            <v>Организатор - Инвестиционный Банк ТРАСТ. со-андеррайтеры - Альфа-Банк, ИК Русс-Инвест, Импэксбанк, МДМ-Банк</v>
          </cell>
          <cell r="AB7907" t="str">
            <v>Московская Биржа</v>
          </cell>
          <cell r="AC7907" t="str">
            <v>Финансовый консультант - АВК. Конкурс по ставке купона.</v>
          </cell>
          <cell r="AD7907" t="str">
            <v>Публичное</v>
          </cell>
          <cell r="AE7907">
            <v>100</v>
          </cell>
          <cell r="AF7907">
            <v>0</v>
          </cell>
          <cell r="AG7907">
            <v>37964</v>
          </cell>
          <cell r="AH7907">
            <v>38050</v>
          </cell>
          <cell r="AI7907">
            <v>38050</v>
          </cell>
          <cell r="AJ7907">
            <v>38050</v>
          </cell>
          <cell r="AK7907">
            <v>978</v>
          </cell>
          <cell r="AL7907" t="str">
            <v/>
          </cell>
          <cell r="AM7907">
            <v>0</v>
          </cell>
          <cell r="AN7907">
            <v>4</v>
          </cell>
          <cell r="AO7907">
            <v>0</v>
          </cell>
          <cell r="AP7907" t="str">
            <v>Россия</v>
          </cell>
          <cell r="AQ7907">
            <v>0</v>
          </cell>
          <cell r="AR7907" t="str">
            <v>0</v>
          </cell>
          <cell r="AS7907">
            <v>0</v>
          </cell>
          <cell r="AT7907">
            <v>416</v>
          </cell>
          <cell r="AU7907">
            <v>0</v>
          </cell>
          <cell r="AV7907" t="str">
            <v>Actual/365 (Actual/365F)</v>
          </cell>
          <cell r="AW7907">
            <v>0</v>
          </cell>
          <cell r="AX7907">
            <v>0</v>
          </cell>
          <cell r="AY7907">
            <v>0</v>
          </cell>
          <cell r="AZ7907" t="str">
            <v/>
          </cell>
          <cell r="BA7907" t="str">
            <v/>
          </cell>
          <cell r="BB7907">
            <v>0</v>
          </cell>
          <cell r="BC7907">
            <v>0</v>
          </cell>
          <cell r="BD7907" t="str">
            <v/>
          </cell>
          <cell r="BE7907">
            <v>0</v>
          </cell>
          <cell r="BF7907">
            <v>0</v>
          </cell>
          <cell r="BG7907" t="str">
            <v/>
          </cell>
          <cell r="BH7907">
            <v>0</v>
          </cell>
          <cell r="BI7907">
            <v>0</v>
          </cell>
          <cell r="BJ7907" t="str">
            <v>-/-/-</v>
          </cell>
          <cell r="BK7907" t="str">
            <v/>
          </cell>
          <cell r="BL7907" t="str">
            <v/>
          </cell>
          <cell r="BM7907" t="str">
            <v/>
          </cell>
          <cell r="BN7907" t="str">
            <v/>
          </cell>
          <cell r="BO7907">
            <v>0</v>
          </cell>
          <cell r="BP7907">
            <v>0</v>
          </cell>
          <cell r="BQ7907" t="str">
            <v/>
          </cell>
          <cell r="BR7907" t="str">
            <v/>
          </cell>
          <cell r="BS7907" t="str">
            <v/>
          </cell>
          <cell r="BT7907" t="str">
            <v/>
          </cell>
        </row>
        <row r="7908">
          <cell r="B7908">
            <v>4825022080</v>
          </cell>
          <cell r="C7908" t="str">
            <v>1024800829327</v>
          </cell>
          <cell r="D7908" t="str">
            <v>RU0003736546</v>
          </cell>
          <cell r="E7908">
            <v>0</v>
          </cell>
          <cell r="F7908">
            <v>0</v>
          </cell>
          <cell r="G7908">
            <v>0</v>
          </cell>
          <cell r="H7908">
            <v>0</v>
          </cell>
          <cell r="I7908">
            <v>0</v>
          </cell>
          <cell r="J7908">
            <v>0</v>
          </cell>
          <cell r="K7908" t="str">
            <v>Свободный сокол, 01</v>
          </cell>
          <cell r="L7908" t="str">
            <v>Черная металлургия</v>
          </cell>
          <cell r="M7908">
            <v>350000000</v>
          </cell>
          <cell r="N7908" t="str">
            <v>RUB</v>
          </cell>
          <cell r="O7908" t="str">
            <v>Облигации</v>
          </cell>
          <cell r="P7908" t="str">
            <v>Погашена</v>
          </cell>
          <cell r="Q7908">
            <v>38330</v>
          </cell>
          <cell r="R7908" t="str">
            <v>4-01-40740-A</v>
          </cell>
          <cell r="S7908" t="str">
            <v>1000</v>
          </cell>
          <cell r="T7908" t="str">
            <v/>
          </cell>
          <cell r="U7908">
            <v>4</v>
          </cell>
          <cell r="V7908">
            <v>0</v>
          </cell>
          <cell r="W7908">
            <v>0</v>
          </cell>
          <cell r="X7908">
            <v>0</v>
          </cell>
          <cell r="Y7908">
            <v>0</v>
          </cell>
          <cell r="Z7908" t="str">
            <v>10 июня 2003 г по цене равной 98,41% от номинальной стоимости10 декабря 2003 г по цене равной 97,9% от номинала</v>
          </cell>
          <cell r="AA7908" t="str">
            <v>Ведущий организатор, андеррайтер - МЕНАТЕП СПб.Со-организатор - банк «УралСиб». Со-андеррайтеры – Банк ЗЕНИТ и БАЛТОНЭКСИМБАНК.</v>
          </cell>
          <cell r="AB7908" t="str">
            <v>Московская Биржа</v>
          </cell>
          <cell r="AC7908" t="str">
            <v/>
          </cell>
          <cell r="AD7908" t="str">
            <v>Публичное</v>
          </cell>
          <cell r="AE7908">
            <v>0</v>
          </cell>
          <cell r="AF7908">
            <v>0</v>
          </cell>
          <cell r="AG7908">
            <v>37575</v>
          </cell>
          <cell r="AH7908">
            <v>37600</v>
          </cell>
          <cell r="AI7908">
            <v>37600</v>
          </cell>
          <cell r="AJ7908">
            <v>37600</v>
          </cell>
          <cell r="AK7908">
            <v>478</v>
          </cell>
          <cell r="AL7908" t="str">
            <v/>
          </cell>
          <cell r="AM7908">
            <v>0</v>
          </cell>
          <cell r="AN7908">
            <v>4</v>
          </cell>
          <cell r="AO7908">
            <v>0</v>
          </cell>
          <cell r="AP7908" t="str">
            <v>Россия</v>
          </cell>
          <cell r="AQ7908">
            <v>0</v>
          </cell>
          <cell r="AR7908" t="str">
            <v>0</v>
          </cell>
          <cell r="AS7908">
            <v>0</v>
          </cell>
          <cell r="AT7908">
            <v>183</v>
          </cell>
          <cell r="AU7908">
            <v>0</v>
          </cell>
          <cell r="AV7908">
            <v>0</v>
          </cell>
          <cell r="AW7908">
            <v>0</v>
          </cell>
          <cell r="AX7908">
            <v>0</v>
          </cell>
          <cell r="AY7908">
            <v>0</v>
          </cell>
          <cell r="AZ7908" t="str">
            <v/>
          </cell>
          <cell r="BA7908" t="str">
            <v/>
          </cell>
          <cell r="BB7908">
            <v>0</v>
          </cell>
          <cell r="BC7908">
            <v>0</v>
          </cell>
          <cell r="BD7908" t="str">
            <v/>
          </cell>
          <cell r="BE7908">
            <v>0</v>
          </cell>
          <cell r="BF7908">
            <v>0</v>
          </cell>
          <cell r="BG7908" t="str">
            <v/>
          </cell>
          <cell r="BH7908">
            <v>0</v>
          </cell>
          <cell r="BI7908">
            <v>0</v>
          </cell>
          <cell r="BJ7908" t="str">
            <v>-/-/-</v>
          </cell>
          <cell r="BK7908" t="str">
            <v/>
          </cell>
          <cell r="BL7908" t="str">
            <v/>
          </cell>
          <cell r="BM7908" t="str">
            <v/>
          </cell>
          <cell r="BN7908" t="str">
            <v/>
          </cell>
          <cell r="BO7908">
            <v>0</v>
          </cell>
          <cell r="BP7908">
            <v>0</v>
          </cell>
          <cell r="BQ7908" t="str">
            <v/>
          </cell>
          <cell r="BR7908" t="str">
            <v/>
          </cell>
          <cell r="BS7908" t="str">
            <v/>
          </cell>
          <cell r="BT7908" t="str">
            <v/>
          </cell>
        </row>
        <row r="7909">
          <cell r="B7909">
            <v>4825022080</v>
          </cell>
          <cell r="C7909" t="str">
            <v>1024800829327</v>
          </cell>
          <cell r="D7909" t="str">
            <v>RU000A0DGMJ1</v>
          </cell>
          <cell r="E7909">
            <v>0</v>
          </cell>
          <cell r="F7909">
            <v>0</v>
          </cell>
          <cell r="G7909">
            <v>0</v>
          </cell>
          <cell r="H7909">
            <v>0</v>
          </cell>
          <cell r="I7909">
            <v>0</v>
          </cell>
          <cell r="J7909">
            <v>0</v>
          </cell>
          <cell r="K7909" t="str">
            <v>Свободный сокол, 02</v>
          </cell>
          <cell r="L7909" t="str">
            <v>Черная металлургия</v>
          </cell>
          <cell r="M7909">
            <v>600000000</v>
          </cell>
          <cell r="N7909" t="str">
            <v>RUB</v>
          </cell>
          <cell r="O7909" t="str">
            <v>Облигации</v>
          </cell>
          <cell r="P7909" t="str">
            <v>Погашена</v>
          </cell>
          <cell r="Q7909">
            <v>39408</v>
          </cell>
          <cell r="R7909" t="str">
            <v>4-02-40740-A</v>
          </cell>
          <cell r="S7909" t="str">
            <v>1000</v>
          </cell>
          <cell r="T7909" t="str">
            <v/>
          </cell>
          <cell r="U7909">
            <v>2</v>
          </cell>
          <cell r="V7909">
            <v>0</v>
          </cell>
          <cell r="W7909">
            <v>0</v>
          </cell>
          <cell r="X7909">
            <v>0</v>
          </cell>
          <cell r="Y7909">
            <v>0</v>
          </cell>
          <cell r="Z7909" t="str">
            <v>2-й рабочий день 4 купонного периода по номиналу</v>
          </cell>
          <cell r="AA7909" t="str">
            <v>Организатор - Инвестиционный Банк ТРАСТ. Со-андеррайтеры выпуска Всероссийский Банк Развития Регионов, ИК РУСС-ИНВЕСТ, Международный Московский Банк, ИГ Русские Фонды, Банк Москвы.</v>
          </cell>
          <cell r="AB7909" t="str">
            <v>Московская Биржа</v>
          </cell>
          <cell r="AC7909" t="str">
            <v>Конкурс по купону. Финансовый консультант - ФФК.</v>
          </cell>
          <cell r="AD7909" t="str">
            <v>Публичное</v>
          </cell>
          <cell r="AE7909">
            <v>100</v>
          </cell>
          <cell r="AF7909">
            <v>0</v>
          </cell>
          <cell r="AG7909">
            <v>38153</v>
          </cell>
          <cell r="AH7909">
            <v>38316</v>
          </cell>
          <cell r="AI7909">
            <v>38316</v>
          </cell>
          <cell r="AJ7909">
            <v>38316</v>
          </cell>
          <cell r="AK7909">
            <v>2378</v>
          </cell>
          <cell r="AL7909" t="str">
            <v>RU000A0DGMJ1</v>
          </cell>
          <cell r="AM7909">
            <v>0</v>
          </cell>
          <cell r="AN7909">
            <v>4</v>
          </cell>
          <cell r="AO7909">
            <v>0</v>
          </cell>
          <cell r="AP7909" t="str">
            <v>Россия</v>
          </cell>
          <cell r="AQ7909">
            <v>0</v>
          </cell>
          <cell r="AR7909" t="str">
            <v>0</v>
          </cell>
          <cell r="AS7909">
            <v>0</v>
          </cell>
          <cell r="AT7909">
            <v>183</v>
          </cell>
          <cell r="AU7909">
            <v>0</v>
          </cell>
          <cell r="AV7909" t="str">
            <v>Actual/365 (Actual/365F)</v>
          </cell>
          <cell r="AW7909">
            <v>0</v>
          </cell>
          <cell r="AX7909">
            <v>0</v>
          </cell>
          <cell r="AY7909">
            <v>0</v>
          </cell>
          <cell r="AZ7909" t="str">
            <v/>
          </cell>
          <cell r="BA7909" t="str">
            <v/>
          </cell>
          <cell r="BB7909">
            <v>0</v>
          </cell>
          <cell r="BC7909">
            <v>0</v>
          </cell>
          <cell r="BD7909" t="str">
            <v/>
          </cell>
          <cell r="BE7909">
            <v>0</v>
          </cell>
          <cell r="BF7909">
            <v>0</v>
          </cell>
          <cell r="BG7909" t="str">
            <v/>
          </cell>
          <cell r="BH7909">
            <v>0</v>
          </cell>
          <cell r="BI7909">
            <v>0</v>
          </cell>
          <cell r="BJ7909" t="str">
            <v>-/-/-</v>
          </cell>
          <cell r="BK7909" t="str">
            <v/>
          </cell>
          <cell r="BL7909" t="str">
            <v/>
          </cell>
          <cell r="BM7909" t="str">
            <v/>
          </cell>
          <cell r="BN7909" t="str">
            <v/>
          </cell>
          <cell r="BO7909">
            <v>0</v>
          </cell>
          <cell r="BP7909">
            <v>0</v>
          </cell>
          <cell r="BQ7909" t="str">
            <v/>
          </cell>
          <cell r="BR7909" t="str">
            <v/>
          </cell>
          <cell r="BS7909" t="str">
            <v/>
          </cell>
          <cell r="BT7909" t="str">
            <v/>
          </cell>
        </row>
        <row r="7910">
          <cell r="B7910">
            <v>4825022080</v>
          </cell>
          <cell r="C7910" t="str">
            <v>1024800829327</v>
          </cell>
          <cell r="D7910" t="str">
            <v>RU000A0JP8X6</v>
          </cell>
          <cell r="E7910">
            <v>0</v>
          </cell>
          <cell r="F7910">
            <v>0</v>
          </cell>
          <cell r="G7910">
            <v>0</v>
          </cell>
          <cell r="H7910">
            <v>0</v>
          </cell>
          <cell r="I7910">
            <v>0</v>
          </cell>
          <cell r="J7910">
            <v>0</v>
          </cell>
          <cell r="K7910" t="str">
            <v>Свободный сокол, 03</v>
          </cell>
          <cell r="L7910" t="str">
            <v>Черная металлургия</v>
          </cell>
          <cell r="M7910">
            <v>1200000000</v>
          </cell>
          <cell r="N7910" t="str">
            <v>RUB</v>
          </cell>
          <cell r="O7910" t="str">
            <v>Облигации</v>
          </cell>
          <cell r="P7910" t="str">
            <v>Погашена</v>
          </cell>
          <cell r="Q7910">
            <v>40687</v>
          </cell>
          <cell r="R7910" t="str">
            <v>4-03-40740-A</v>
          </cell>
          <cell r="S7910" t="str">
            <v>1000</v>
          </cell>
          <cell r="T7910" t="str">
            <v/>
          </cell>
          <cell r="U7910">
            <v>2</v>
          </cell>
          <cell r="V7910">
            <v>0</v>
          </cell>
          <cell r="W7910">
            <v>0</v>
          </cell>
          <cell r="X7910">
            <v>0</v>
          </cell>
          <cell r="Y7910">
            <v>0</v>
          </cell>
          <cell r="Z7910" t="str">
            <v/>
          </cell>
          <cell r="AA7910" t="str">
            <v>Организатор - Инвестиционный банк ТРАСТ. Со-организаторы: Банк ВТБ 24; КБ "Драгоценности Урала"; НОМОС-БАНК;
АКБ СОЮЗ; АКБ РОСБАНК, ФК УРАЛСИБ.
Со-андеррайтеры: АКБ ИНТЕРПРОМ-БАНК;
МЕТКОМБАНК; ДнБ НОР Мончебанк;
Национальный Резервный Банк; РТК-Брокер;
ИК РФЦ; Сургутнефтегазбанк;
УБРиР; КБ ЭКСПОБАНК.</v>
          </cell>
          <cell r="AB7910" t="str">
            <v>Московская Биржа (Внесписочные ценные бумаги)</v>
          </cell>
          <cell r="AC7910" t="str">
            <v>Поручительство - ЧЕРМЕТТРЕЙД</v>
          </cell>
          <cell r="AD7910" t="str">
            <v>Публичное</v>
          </cell>
          <cell r="AE7910">
            <v>100</v>
          </cell>
          <cell r="AF7910">
            <v>0</v>
          </cell>
          <cell r="AG7910">
            <v>39177</v>
          </cell>
          <cell r="AH7910">
            <v>39231</v>
          </cell>
          <cell r="AI7910">
            <v>39231</v>
          </cell>
          <cell r="AJ7910">
            <v>39282</v>
          </cell>
          <cell r="AK7910">
            <v>7235</v>
          </cell>
          <cell r="AL7910" t="str">
            <v>RU000A0JP8X6</v>
          </cell>
          <cell r="AM7910">
            <v>0</v>
          </cell>
          <cell r="AN7910">
            <v>4</v>
          </cell>
          <cell r="AO7910">
            <v>0</v>
          </cell>
          <cell r="AP7910" t="str">
            <v>Россия</v>
          </cell>
          <cell r="AQ7910">
            <v>0</v>
          </cell>
          <cell r="AR7910" t="str">
            <v>0</v>
          </cell>
          <cell r="AS7910">
            <v>0</v>
          </cell>
          <cell r="AT7910">
            <v>183</v>
          </cell>
          <cell r="AU7910">
            <v>0</v>
          </cell>
          <cell r="AV7910" t="str">
            <v>Actual/365 (Actual/365F)</v>
          </cell>
          <cell r="AW7910">
            <v>0</v>
          </cell>
          <cell r="AX7910">
            <v>0</v>
          </cell>
          <cell r="AY7910">
            <v>0</v>
          </cell>
          <cell r="AZ7910" t="str">
            <v/>
          </cell>
          <cell r="BA7910" t="str">
            <v/>
          </cell>
          <cell r="BB7910">
            <v>0</v>
          </cell>
          <cell r="BC7910">
            <v>0</v>
          </cell>
          <cell r="BD7910" t="str">
            <v/>
          </cell>
          <cell r="BE7910">
            <v>1</v>
          </cell>
          <cell r="BF7910">
            <v>0</v>
          </cell>
          <cell r="BG7910" t="str">
            <v>График приобретения Облигаций: 
по 137 000 шт в каждую из дат: 02.09.2009, 02.12.2009, 02.03.2010, 02.06.2010. Количество приобретаемых облигаций: 548 000 шт.По состоянию на май 2009 совокупный объем реструктурированных бумаг достиг 99.7% от общего количества облигаций, предъявленных к оферте.Дополнительное обеспечение: оферта Overcom SA и Шахта Анжерско-Южнаяеструктуризации -</v>
          </cell>
          <cell r="BH7910">
            <v>0</v>
          </cell>
          <cell r="BI7910">
            <v>0</v>
          </cell>
          <cell r="BJ7910" t="str">
            <v>-/-/-</v>
          </cell>
          <cell r="BK7910" t="str">
            <v/>
          </cell>
          <cell r="BL7910" t="str">
            <v/>
          </cell>
          <cell r="BM7910" t="str">
            <v/>
          </cell>
          <cell r="BN7910" t="str">
            <v/>
          </cell>
          <cell r="BO7910">
            <v>0</v>
          </cell>
          <cell r="BP7910">
            <v>0</v>
          </cell>
          <cell r="BQ7910" t="str">
            <v/>
          </cell>
          <cell r="BR7910" t="str">
            <v/>
          </cell>
          <cell r="BS7910" t="str">
            <v/>
          </cell>
          <cell r="BT7910" t="str">
            <v/>
          </cell>
        </row>
        <row r="7911">
          <cell r="B7911">
            <v>0</v>
          </cell>
          <cell r="C7911">
            <v>0</v>
          </cell>
          <cell r="D7911" t="str">
            <v/>
          </cell>
          <cell r="E7911">
            <v>0</v>
          </cell>
          <cell r="F7911">
            <v>0</v>
          </cell>
          <cell r="G7911">
            <v>0</v>
          </cell>
          <cell r="H7911">
            <v>0</v>
          </cell>
          <cell r="I7911">
            <v>0</v>
          </cell>
          <cell r="J7911">
            <v>0</v>
          </cell>
          <cell r="K7911" t="str">
            <v>Связной, 01</v>
          </cell>
          <cell r="L7911" t="str">
            <v>Торговля и ритэйл</v>
          </cell>
          <cell r="M7911">
            <v>1000000000</v>
          </cell>
          <cell r="N7911" t="str">
            <v>RUB</v>
          </cell>
          <cell r="O7911" t="str">
            <v>Облигации</v>
          </cell>
          <cell r="P7911" t="str">
            <v>Аннулирована</v>
          </cell>
          <cell r="Q7911">
            <v>0</v>
          </cell>
          <cell r="R7911" t="str">
            <v>4-01-47242-H</v>
          </cell>
          <cell r="S7911" t="str">
            <v>1000</v>
          </cell>
          <cell r="T7911" t="str">
            <v/>
          </cell>
          <cell r="U7911">
            <v>2</v>
          </cell>
          <cell r="V7911">
            <v>0</v>
          </cell>
          <cell r="W7911">
            <v>0</v>
          </cell>
          <cell r="X7911">
            <v>0</v>
          </cell>
          <cell r="Y7911">
            <v>0</v>
          </cell>
          <cell r="Z7911" t="str">
            <v>в соответствии с эмиссионными документами</v>
          </cell>
          <cell r="AA7911" t="str">
            <v>Организатор - Альфа Банк, со-организатор - Промсвязьбанк</v>
          </cell>
          <cell r="AB7911" t="str">
            <v>Московская Биржа</v>
          </cell>
          <cell r="AC7911" t="str">
            <v>Выпуск аннулирован в связи с неразмещением.  Конкурс по купону. Финансовый консультант - ИК РУСС-ИНВЕСТ. Поручительство - ЗАО Группа компаний Связной</v>
          </cell>
          <cell r="AD7911" t="str">
            <v>Публичное</v>
          </cell>
          <cell r="AE7911">
            <v>100</v>
          </cell>
          <cell r="AF7911">
            <v>0</v>
          </cell>
          <cell r="AG7911">
            <v>38546</v>
          </cell>
          <cell r="AH7911">
            <v>0</v>
          </cell>
          <cell r="AI7911">
            <v>0</v>
          </cell>
          <cell r="AJ7911">
            <v>0</v>
          </cell>
          <cell r="AK7911">
            <v>4591</v>
          </cell>
          <cell r="AL7911" t="str">
            <v/>
          </cell>
          <cell r="AM7911">
            <v>0</v>
          </cell>
          <cell r="AN7911">
            <v>4</v>
          </cell>
          <cell r="AO7911">
            <v>0</v>
          </cell>
          <cell r="AP7911" t="str">
            <v>Россия</v>
          </cell>
          <cell r="AQ7911">
            <v>0</v>
          </cell>
          <cell r="AR7911" t="str">
            <v>1000</v>
          </cell>
          <cell r="AS7911">
            <v>0</v>
          </cell>
          <cell r="AT7911">
            <v>2424</v>
          </cell>
          <cell r="AU7911">
            <v>0</v>
          </cell>
          <cell r="AV7911">
            <v>0</v>
          </cell>
          <cell r="AW7911">
            <v>0</v>
          </cell>
          <cell r="AX7911">
            <v>0</v>
          </cell>
          <cell r="AY7911">
            <v>0</v>
          </cell>
          <cell r="AZ7911" t="str">
            <v/>
          </cell>
          <cell r="BA7911" t="str">
            <v/>
          </cell>
          <cell r="BB7911">
            <v>0</v>
          </cell>
          <cell r="BC7911">
            <v>0</v>
          </cell>
          <cell r="BD7911" t="str">
            <v/>
          </cell>
          <cell r="BE7911">
            <v>0</v>
          </cell>
          <cell r="BF7911">
            <v>0</v>
          </cell>
          <cell r="BG7911" t="str">
            <v/>
          </cell>
          <cell r="BH7911">
            <v>0</v>
          </cell>
          <cell r="BI7911">
            <v>0</v>
          </cell>
          <cell r="BJ7911" t="str">
            <v>-/-/-</v>
          </cell>
          <cell r="BK7911" t="str">
            <v/>
          </cell>
          <cell r="BL7911" t="str">
            <v/>
          </cell>
          <cell r="BM7911" t="str">
            <v/>
          </cell>
          <cell r="BN7911" t="str">
            <v/>
          </cell>
          <cell r="BO7911">
            <v>0</v>
          </cell>
          <cell r="BP7911">
            <v>0</v>
          </cell>
          <cell r="BQ7911" t="str">
            <v/>
          </cell>
          <cell r="BR7911" t="str">
            <v/>
          </cell>
          <cell r="BS7911" t="str">
            <v/>
          </cell>
          <cell r="BT7911" t="str">
            <v/>
          </cell>
        </row>
        <row r="7912">
          <cell r="B7912">
            <v>0</v>
          </cell>
          <cell r="C7912">
            <v>0</v>
          </cell>
          <cell r="D7912" t="str">
            <v>XS0225684181</v>
          </cell>
          <cell r="E7912">
            <v>0</v>
          </cell>
          <cell r="F7912">
            <v>0</v>
          </cell>
          <cell r="G7912">
            <v>0</v>
          </cell>
          <cell r="H7912">
            <v>0</v>
          </cell>
          <cell r="I7912">
            <v>0</v>
          </cell>
          <cell r="J7912">
            <v>0</v>
          </cell>
          <cell r="K7912" t="str">
            <v>Связной, 10.75% 30jul2007, USD</v>
          </cell>
          <cell r="L7912" t="str">
            <v>Торговля и ритэйл</v>
          </cell>
          <cell r="M7912">
            <v>50000000</v>
          </cell>
          <cell r="N7912" t="str">
            <v>USD</v>
          </cell>
          <cell r="O7912" t="str">
            <v>Еврооблигации</v>
          </cell>
          <cell r="P7912" t="str">
            <v>Погашена</v>
          </cell>
          <cell r="Q7912">
            <v>39293</v>
          </cell>
          <cell r="R7912" t="str">
            <v/>
          </cell>
          <cell r="S7912" t="str">
            <v>1000</v>
          </cell>
          <cell r="T7912" t="str">
            <v/>
          </cell>
          <cell r="U7912">
            <v>2</v>
          </cell>
          <cell r="V7912">
            <v>0</v>
          </cell>
          <cell r="W7912">
            <v>0</v>
          </cell>
          <cell r="X7912">
            <v>0</v>
          </cell>
          <cell r="Y7912">
            <v>0</v>
          </cell>
          <cell r="Z7912" t="str">
            <v>31 июля 2006 года</v>
          </cell>
          <cell r="AA7912" t="str">
            <v>лид-менеджер - Альфа-банк, со-организатор - Промсвязьбанк</v>
          </cell>
          <cell r="AB7912" t="str">
            <v/>
          </cell>
          <cell r="AC7912" t="str">
            <v>Эмитент - EMSP B.V., 
Заемщик - Patagon Finance Ltd. 
Поручитель - ЗАО "СВЯЗНОЙ", ЗАО "Группа компаний "Связной"</v>
          </cell>
          <cell r="AD7912" t="str">
            <v>Публичное</v>
          </cell>
          <cell r="AE7912">
            <v>100</v>
          </cell>
          <cell r="AF7912">
            <v>0</v>
          </cell>
          <cell r="AG7912">
            <v>0</v>
          </cell>
          <cell r="AH7912">
            <v>0</v>
          </cell>
          <cell r="AI7912">
            <v>38559</v>
          </cell>
          <cell r="AJ7912">
            <v>0</v>
          </cell>
          <cell r="AK7912">
            <v>4561</v>
          </cell>
          <cell r="AL7912">
            <v>0</v>
          </cell>
          <cell r="AM7912">
            <v>0</v>
          </cell>
          <cell r="AN7912">
            <v>4</v>
          </cell>
          <cell r="AO7912">
            <v>1000</v>
          </cell>
          <cell r="AP7912" t="str">
            <v>Россия</v>
          </cell>
          <cell r="AQ7912">
            <v>0</v>
          </cell>
          <cell r="AR7912" t="str">
            <v>0</v>
          </cell>
          <cell r="AS7912" t="str">
            <v>100000</v>
          </cell>
          <cell r="AT7912">
            <v>2424</v>
          </cell>
          <cell r="AU7912">
            <v>0</v>
          </cell>
          <cell r="AV7912">
            <v>0</v>
          </cell>
          <cell r="AW7912" t="str">
            <v>Нидерланды</v>
          </cell>
          <cell r="AX7912" t="str">
            <v>Emerging Markets Structured Products B.V.</v>
          </cell>
          <cell r="AY7912">
            <v>0</v>
          </cell>
          <cell r="AZ7912" t="str">
            <v/>
          </cell>
          <cell r="BA7912" t="str">
            <v/>
          </cell>
          <cell r="BB7912">
            <v>0</v>
          </cell>
          <cell r="BC7912">
            <v>0</v>
          </cell>
          <cell r="BD7912" t="str">
            <v/>
          </cell>
          <cell r="BE7912">
            <v>0</v>
          </cell>
          <cell r="BF7912">
            <v>0</v>
          </cell>
          <cell r="BG7912" t="str">
            <v/>
          </cell>
          <cell r="BH7912">
            <v>0</v>
          </cell>
          <cell r="BI7912">
            <v>0</v>
          </cell>
          <cell r="BJ7912" t="str">
            <v>-/-/-</v>
          </cell>
          <cell r="BK7912" t="str">
            <v/>
          </cell>
          <cell r="BL7912" t="str">
            <v/>
          </cell>
          <cell r="BM7912" t="str">
            <v/>
          </cell>
          <cell r="BN7912" t="str">
            <v/>
          </cell>
          <cell r="BO7912">
            <v>0</v>
          </cell>
          <cell r="BP7912">
            <v>0</v>
          </cell>
          <cell r="BQ7912" t="str">
            <v/>
          </cell>
          <cell r="BR7912" t="str">
            <v/>
          </cell>
          <cell r="BS7912" t="str">
            <v/>
          </cell>
          <cell r="BT7912" t="str">
            <v/>
          </cell>
        </row>
        <row r="7913">
          <cell r="B7913">
            <v>7712044762</v>
          </cell>
          <cell r="C7913" t="str">
            <v>1027739019714</v>
          </cell>
          <cell r="D7913" t="str">
            <v>RU000A0JSQK2</v>
          </cell>
          <cell r="E7913" t="str">
            <v>–</v>
          </cell>
          <cell r="F7913" t="str">
            <v>Withdrawn</v>
          </cell>
          <cell r="G7913" t="str">
            <v>–</v>
          </cell>
          <cell r="H7913">
            <v>0</v>
          </cell>
          <cell r="I7913">
            <v>0</v>
          </cell>
          <cell r="J7913">
            <v>0</v>
          </cell>
          <cell r="K7913" t="str">
            <v>Связной Банк (АО), 01</v>
          </cell>
          <cell r="L7913" t="str">
            <v>Банки</v>
          </cell>
          <cell r="M7913">
            <v>2000000000</v>
          </cell>
          <cell r="N7913" t="str">
            <v>RUB</v>
          </cell>
          <cell r="O7913" t="str">
            <v>Облигации</v>
          </cell>
          <cell r="P7913" t="str">
            <v>Погашена</v>
          </cell>
          <cell r="Q7913">
            <v>42222</v>
          </cell>
          <cell r="R7913" t="str">
            <v>40101961B</v>
          </cell>
          <cell r="S7913" t="str">
            <v>1000</v>
          </cell>
          <cell r="T7913" t="str">
            <v/>
          </cell>
          <cell r="U7913">
            <v>2</v>
          </cell>
          <cell r="V7913">
            <v>0</v>
          </cell>
          <cell r="W7913">
            <v>0</v>
          </cell>
          <cell r="X7913">
            <v>0</v>
          </cell>
          <cell r="Y7913">
            <v>0</v>
          </cell>
          <cell r="Z7913" t="str">
            <v>оферта через год</v>
          </cell>
          <cell r="AA7913" t="str">
            <v>Организатор - УРАЛСИБ Кэпитал
Андеррайтеры: Азиатско-Тихоокеанский Банк, Банк Корпоративного финансирования, Евротраст, ИК Регион, М2М Прайвэт Банк, Нейва-банк, Промсвязьбанк, Росбанк</v>
          </cell>
          <cell r="AB7913" t="str">
            <v>Московская Биржа (Второй уровень)</v>
          </cell>
          <cell r="AC7913" t="str">
            <v>Совокупный спрос инвесторов на облигации в указанном диапазоне превысил объем выпуска. 
Оферта - 17 июня 2014 г. 
Период предъявления бумаг к выкупу: с 9:00 10 июня до 17:00 11 июня 2014 г. 
Максимальная цена - 90% от номинальной стоимости. Объем выкупа - 245 117 штук.
Агент по приобретению - УРАЛСИБ Кэпитал.</v>
          </cell>
          <cell r="AD7913" t="str">
            <v>Публичное</v>
          </cell>
          <cell r="AE7913">
            <v>100</v>
          </cell>
          <cell r="AF7913">
            <v>14.85</v>
          </cell>
          <cell r="AG7913">
            <v>40956</v>
          </cell>
          <cell r="AH7913">
            <v>41130</v>
          </cell>
          <cell r="AI7913">
            <v>41130</v>
          </cell>
          <cell r="AJ7913">
            <v>41158</v>
          </cell>
          <cell r="AK7913">
            <v>25857</v>
          </cell>
          <cell r="AL7913" t="str">
            <v>RU000A0JSQK2</v>
          </cell>
          <cell r="AM7913">
            <v>0</v>
          </cell>
          <cell r="AN7913">
            <v>4</v>
          </cell>
          <cell r="AO7913">
            <v>0</v>
          </cell>
          <cell r="AP7913" t="str">
            <v>Россия</v>
          </cell>
          <cell r="AQ7913">
            <v>0</v>
          </cell>
          <cell r="AR7913" t="str">
            <v>0</v>
          </cell>
          <cell r="AS7913">
            <v>0</v>
          </cell>
          <cell r="AT7913">
            <v>1744</v>
          </cell>
          <cell r="AU7913">
            <v>0</v>
          </cell>
          <cell r="AV7913" t="str">
            <v>Actual/365 (Actual/365F)</v>
          </cell>
          <cell r="AW7913">
            <v>0</v>
          </cell>
          <cell r="AX7913">
            <v>0</v>
          </cell>
          <cell r="AY7913">
            <v>0</v>
          </cell>
          <cell r="AZ7913" t="str">
            <v/>
          </cell>
          <cell r="BA7913" t="str">
            <v/>
          </cell>
          <cell r="BB7913">
            <v>0</v>
          </cell>
          <cell r="BC7913">
            <v>0</v>
          </cell>
          <cell r="BD7913" t="str">
            <v/>
          </cell>
          <cell r="BE7913">
            <v>0</v>
          </cell>
          <cell r="BF7913">
            <v>0</v>
          </cell>
          <cell r="BG7913" t="str">
            <v/>
          </cell>
          <cell r="BH7913">
            <v>0</v>
          </cell>
          <cell r="BI7913">
            <v>0</v>
          </cell>
          <cell r="BJ7913" t="str">
            <v>-/19.11.2013/-</v>
          </cell>
          <cell r="BK7913" t="str">
            <v/>
          </cell>
          <cell r="BL7913" t="str">
            <v/>
          </cell>
          <cell r="BM7913" t="str">
            <v/>
          </cell>
          <cell r="BN7913" t="str">
            <v/>
          </cell>
          <cell r="BO7913">
            <v>0</v>
          </cell>
          <cell r="BP7913">
            <v>0</v>
          </cell>
          <cell r="BQ7913" t="str">
            <v/>
          </cell>
          <cell r="BR7913" t="str">
            <v/>
          </cell>
          <cell r="BS7913" t="str">
            <v/>
          </cell>
          <cell r="BT7913" t="str">
            <v/>
          </cell>
        </row>
        <row r="7914">
          <cell r="B7914">
            <v>7712044762</v>
          </cell>
          <cell r="C7914" t="str">
            <v>1027739019714</v>
          </cell>
          <cell r="D7914" t="str">
            <v>RU000A0JTYW9</v>
          </cell>
          <cell r="E7914" t="str">
            <v>–</v>
          </cell>
          <cell r="F7914" t="str">
            <v>Withdrawn</v>
          </cell>
          <cell r="G7914" t="str">
            <v>–</v>
          </cell>
          <cell r="H7914">
            <v>0</v>
          </cell>
          <cell r="I7914">
            <v>0</v>
          </cell>
          <cell r="J7914">
            <v>0</v>
          </cell>
          <cell r="K7914" t="str">
            <v>Связной Банк (АО), БО-01</v>
          </cell>
          <cell r="L7914" t="str">
            <v>Банки</v>
          </cell>
          <cell r="M7914">
            <v>2000000000</v>
          </cell>
          <cell r="N7914" t="str">
            <v>RUB</v>
          </cell>
          <cell r="O7914" t="str">
            <v>Облигации</v>
          </cell>
          <cell r="P7914" t="str">
            <v>Погашена</v>
          </cell>
          <cell r="Q7914">
            <v>43259</v>
          </cell>
          <cell r="R7914" t="str">
            <v>4B020101961B</v>
          </cell>
          <cell r="S7914" t="str">
            <v>1000</v>
          </cell>
          <cell r="T7914" t="str">
            <v/>
          </cell>
          <cell r="U7914">
            <v>2</v>
          </cell>
          <cell r="V7914">
            <v>0</v>
          </cell>
          <cell r="W7914">
            <v>0</v>
          </cell>
          <cell r="X7914">
            <v>0</v>
          </cell>
          <cell r="Y7914">
            <v>0</v>
          </cell>
          <cell r="Z7914" t="str">
            <v/>
          </cell>
          <cell r="AA7914" t="str">
            <v>Организаторы: ФК Уралсиб, Промсвязьбанк. Андеррайтер: Азиатско-Тихоокеанский Банк. Соандеррайтеры: М2М Прайвет Банк, EFG Asset Management, Банк Финсервис, КБ Эксперт Банк, Первобанк, КБ ФДБ</v>
          </cell>
          <cell r="AB7914" t="str">
            <v>Московская Биржа (Делистинг)</v>
          </cell>
          <cell r="AC7914" t="str">
            <v>Публичная оферта - 31 октября.Бумаги будут приобретаться в количестве до 2 млн штук по цене 96,5% от номинальной стоимости. Период предъявления бумаг к выкупу - с 09:00 24 октября до 16:00 29 октября по МСК. Агентом по приобретению назначен ООО "УРАЛСИБ Кэпитал".По оферте было выкуплено 421 488 бумаг на общую сумму 426 798 748,8 руб.Эмитент выставил оферту. Облигации будут выкупаться по цене 98% от номинальной стоимости. 
Период сбора уведомлений: 13 - 14 марта 2014 г. Приобретение облигаций назначено на 18 марта 2014 г.
Агент по сбору уведомлений и удовлетворению заявок: ООО «УРАЛСИБ Кэпитал»</v>
          </cell>
          <cell r="AD7914" t="str">
            <v>Публичное</v>
          </cell>
          <cell r="AE7914">
            <v>100</v>
          </cell>
          <cell r="AF7914">
            <v>12.89</v>
          </cell>
          <cell r="AG7914">
            <v>41362</v>
          </cell>
          <cell r="AH7914">
            <v>41439</v>
          </cell>
          <cell r="AI7914">
            <v>41439</v>
          </cell>
          <cell r="AJ7914">
            <v>41439</v>
          </cell>
          <cell r="AK7914">
            <v>35613</v>
          </cell>
          <cell r="AL7914" t="str">
            <v>RU000A0JTYW9</v>
          </cell>
          <cell r="AM7914">
            <v>0</v>
          </cell>
          <cell r="AN7914">
            <v>4</v>
          </cell>
          <cell r="AO7914">
            <v>0</v>
          </cell>
          <cell r="AP7914" t="str">
            <v>Россия</v>
          </cell>
          <cell r="AQ7914">
            <v>0</v>
          </cell>
          <cell r="AR7914" t="str">
            <v>1000</v>
          </cell>
          <cell r="AS7914">
            <v>0</v>
          </cell>
          <cell r="AT7914">
            <v>1744</v>
          </cell>
          <cell r="AU7914">
            <v>0</v>
          </cell>
          <cell r="AV7914" t="str">
            <v>Actual/365 (Actual/365F)</v>
          </cell>
          <cell r="AW7914">
            <v>0</v>
          </cell>
          <cell r="AX7914">
            <v>0</v>
          </cell>
          <cell r="AY7914">
            <v>0</v>
          </cell>
          <cell r="AZ7914" t="str">
            <v/>
          </cell>
          <cell r="BA7914" t="str">
            <v/>
          </cell>
          <cell r="BB7914">
            <v>0</v>
          </cell>
          <cell r="BC7914">
            <v>0</v>
          </cell>
          <cell r="BD7914" t="str">
            <v/>
          </cell>
          <cell r="BE7914">
            <v>0</v>
          </cell>
          <cell r="BF7914">
            <v>0</v>
          </cell>
          <cell r="BG7914" t="str">
            <v/>
          </cell>
          <cell r="BH7914">
            <v>0</v>
          </cell>
          <cell r="BI7914">
            <v>0</v>
          </cell>
          <cell r="BJ7914" t="str">
            <v>-/19.11.2013/-</v>
          </cell>
          <cell r="BK7914" t="str">
            <v/>
          </cell>
          <cell r="BL7914" t="str">
            <v/>
          </cell>
          <cell r="BM7914" t="str">
            <v/>
          </cell>
          <cell r="BN7914" t="str">
            <v/>
          </cell>
          <cell r="BO7914">
            <v>0</v>
          </cell>
          <cell r="BP7914">
            <v>0</v>
          </cell>
          <cell r="BQ7914" t="str">
            <v/>
          </cell>
          <cell r="BR7914" t="str">
            <v/>
          </cell>
          <cell r="BS7914" t="str">
            <v/>
          </cell>
          <cell r="BT7914" t="str">
            <v/>
          </cell>
        </row>
        <row r="7915">
          <cell r="B7915">
            <v>7712044762</v>
          </cell>
          <cell r="C7915" t="str">
            <v>1027739019714</v>
          </cell>
          <cell r="D7915" t="str">
            <v/>
          </cell>
          <cell r="E7915" t="str">
            <v>–</v>
          </cell>
          <cell r="F7915" t="str">
            <v>Withdrawn</v>
          </cell>
          <cell r="G7915" t="str">
            <v>–</v>
          </cell>
          <cell r="H7915">
            <v>0</v>
          </cell>
          <cell r="I7915">
            <v>0</v>
          </cell>
          <cell r="J7915">
            <v>0</v>
          </cell>
          <cell r="K7915" t="str">
            <v>Связной Банк (АО), БО-02</v>
          </cell>
          <cell r="L7915" t="str">
            <v>Банки</v>
          </cell>
          <cell r="M7915">
            <v>2000000000</v>
          </cell>
          <cell r="N7915" t="str">
            <v>RUB</v>
          </cell>
          <cell r="O7915" t="str">
            <v>Облигации</v>
          </cell>
          <cell r="P7915" t="str">
            <v>Планируется</v>
          </cell>
          <cell r="Q7915">
            <v>0</v>
          </cell>
          <cell r="R7915" t="str">
            <v>4B020201961B</v>
          </cell>
          <cell r="S7915" t="str">
            <v>1000</v>
          </cell>
          <cell r="T7915" t="str">
            <v/>
          </cell>
          <cell r="U7915">
            <v>0</v>
          </cell>
          <cell r="V7915">
            <v>0</v>
          </cell>
          <cell r="W7915">
            <v>0</v>
          </cell>
          <cell r="X7915">
            <v>0</v>
          </cell>
          <cell r="Y7915">
            <v>0</v>
          </cell>
          <cell r="Z7915" t="str">
            <v>в соответствии с эмиссионными документами</v>
          </cell>
          <cell r="AA7915" t="str">
            <v>Организаторы: Уралсиб Кэпитал, Промсвязьбанк.</v>
          </cell>
          <cell r="AB7915" t="str">
            <v/>
          </cell>
          <cell r="AC7915" t="str">
            <v>Срок обращения - 5 лет</v>
          </cell>
          <cell r="AD7915" t="str">
            <v>Публичное</v>
          </cell>
          <cell r="AE7915">
            <v>100</v>
          </cell>
          <cell r="AF7915">
            <v>0</v>
          </cell>
          <cell r="AG7915">
            <v>41362</v>
          </cell>
          <cell r="AH7915">
            <v>0</v>
          </cell>
          <cell r="AI7915">
            <v>0</v>
          </cell>
          <cell r="AJ7915">
            <v>0</v>
          </cell>
          <cell r="AK7915">
            <v>35615</v>
          </cell>
          <cell r="AL7915">
            <v>0</v>
          </cell>
          <cell r="AM7915">
            <v>0</v>
          </cell>
          <cell r="AN7915">
            <v>4</v>
          </cell>
          <cell r="AO7915">
            <v>0</v>
          </cell>
          <cell r="AP7915" t="str">
            <v>Россия</v>
          </cell>
          <cell r="AQ7915">
            <v>0</v>
          </cell>
          <cell r="AR7915" t="str">
            <v>1000</v>
          </cell>
          <cell r="AS7915">
            <v>0</v>
          </cell>
          <cell r="AT7915">
            <v>1744</v>
          </cell>
          <cell r="AU7915">
            <v>0</v>
          </cell>
          <cell r="AV7915" t="str">
            <v>Actual/365 (Actual/365F)</v>
          </cell>
          <cell r="AW7915">
            <v>0</v>
          </cell>
          <cell r="AX7915">
            <v>0</v>
          </cell>
          <cell r="AY7915">
            <v>0</v>
          </cell>
          <cell r="AZ7915" t="str">
            <v/>
          </cell>
          <cell r="BA7915" t="str">
            <v/>
          </cell>
          <cell r="BB7915">
            <v>0</v>
          </cell>
          <cell r="BC7915">
            <v>0</v>
          </cell>
          <cell r="BD7915" t="str">
            <v/>
          </cell>
          <cell r="BE7915">
            <v>0</v>
          </cell>
          <cell r="BF7915">
            <v>0</v>
          </cell>
          <cell r="BG7915" t="str">
            <v/>
          </cell>
          <cell r="BH7915">
            <v>0</v>
          </cell>
          <cell r="BI7915">
            <v>0</v>
          </cell>
          <cell r="BJ7915" t="str">
            <v>-/19.11.2013/-</v>
          </cell>
          <cell r="BK7915" t="str">
            <v/>
          </cell>
          <cell r="BL7915" t="str">
            <v/>
          </cell>
          <cell r="BM7915" t="str">
            <v/>
          </cell>
          <cell r="BN7915" t="str">
            <v/>
          </cell>
          <cell r="BO7915">
            <v>0</v>
          </cell>
          <cell r="BP7915">
            <v>0</v>
          </cell>
          <cell r="BQ7915" t="str">
            <v/>
          </cell>
          <cell r="BR7915" t="str">
            <v/>
          </cell>
          <cell r="BS7915" t="str">
            <v/>
          </cell>
          <cell r="BT7915" t="str">
            <v/>
          </cell>
        </row>
        <row r="7916">
          <cell r="B7916">
            <v>7712044762</v>
          </cell>
          <cell r="C7916" t="str">
            <v>1027739019714</v>
          </cell>
          <cell r="D7916" t="str">
            <v/>
          </cell>
          <cell r="E7916" t="str">
            <v>–</v>
          </cell>
          <cell r="F7916" t="str">
            <v>Withdrawn</v>
          </cell>
          <cell r="G7916" t="str">
            <v>–</v>
          </cell>
          <cell r="H7916">
            <v>0</v>
          </cell>
          <cell r="I7916">
            <v>0</v>
          </cell>
          <cell r="J7916">
            <v>0</v>
          </cell>
          <cell r="K7916" t="str">
            <v>Связной Банк (АО), БО-03</v>
          </cell>
          <cell r="L7916" t="str">
            <v>Банки</v>
          </cell>
          <cell r="M7916">
            <v>3000000000</v>
          </cell>
          <cell r="N7916" t="str">
            <v>RUB</v>
          </cell>
          <cell r="O7916" t="str">
            <v>Облигации</v>
          </cell>
          <cell r="P7916" t="str">
            <v>Планируется</v>
          </cell>
          <cell r="Q7916">
            <v>0</v>
          </cell>
          <cell r="R7916" t="str">
            <v>4B020301961B</v>
          </cell>
          <cell r="S7916" t="str">
            <v>1000</v>
          </cell>
          <cell r="T7916" t="str">
            <v/>
          </cell>
          <cell r="U7916">
            <v>0</v>
          </cell>
          <cell r="V7916">
            <v>0</v>
          </cell>
          <cell r="W7916">
            <v>0</v>
          </cell>
          <cell r="X7916">
            <v>0</v>
          </cell>
          <cell r="Y7916">
            <v>0</v>
          </cell>
          <cell r="Z7916" t="str">
            <v>в соответствии с эмиссионными документами</v>
          </cell>
          <cell r="AA7916" t="str">
            <v>Организаторы: Уралсиб Кэпитал, Промсвязьбанк.</v>
          </cell>
          <cell r="AB7916" t="str">
            <v/>
          </cell>
          <cell r="AC7916" t="str">
            <v>Срок обращения - 5 лет</v>
          </cell>
          <cell r="AD7916" t="str">
            <v>Публичное</v>
          </cell>
          <cell r="AE7916">
            <v>100</v>
          </cell>
          <cell r="AF7916">
            <v>0</v>
          </cell>
          <cell r="AG7916">
            <v>41362</v>
          </cell>
          <cell r="AH7916">
            <v>0</v>
          </cell>
          <cell r="AI7916">
            <v>0</v>
          </cell>
          <cell r="AJ7916">
            <v>0</v>
          </cell>
          <cell r="AK7916">
            <v>35617</v>
          </cell>
          <cell r="AL7916">
            <v>0</v>
          </cell>
          <cell r="AM7916">
            <v>0</v>
          </cell>
          <cell r="AN7916">
            <v>4</v>
          </cell>
          <cell r="AO7916">
            <v>0</v>
          </cell>
          <cell r="AP7916" t="str">
            <v>Россия</v>
          </cell>
          <cell r="AQ7916">
            <v>0</v>
          </cell>
          <cell r="AR7916" t="str">
            <v>1000</v>
          </cell>
          <cell r="AS7916">
            <v>0</v>
          </cell>
          <cell r="AT7916">
            <v>1744</v>
          </cell>
          <cell r="AU7916">
            <v>0</v>
          </cell>
          <cell r="AV7916" t="str">
            <v>Actual/365 (Actual/365F)</v>
          </cell>
          <cell r="AW7916">
            <v>0</v>
          </cell>
          <cell r="AX7916">
            <v>0</v>
          </cell>
          <cell r="AY7916">
            <v>0</v>
          </cell>
          <cell r="AZ7916" t="str">
            <v/>
          </cell>
          <cell r="BA7916" t="str">
            <v/>
          </cell>
          <cell r="BB7916">
            <v>0</v>
          </cell>
          <cell r="BC7916">
            <v>0</v>
          </cell>
          <cell r="BD7916" t="str">
            <v/>
          </cell>
          <cell r="BE7916">
            <v>0</v>
          </cell>
          <cell r="BF7916">
            <v>0</v>
          </cell>
          <cell r="BG7916" t="str">
            <v/>
          </cell>
          <cell r="BH7916">
            <v>0</v>
          </cell>
          <cell r="BI7916">
            <v>0</v>
          </cell>
          <cell r="BJ7916" t="str">
            <v>-/19.11.2013/-</v>
          </cell>
          <cell r="BK7916" t="str">
            <v/>
          </cell>
          <cell r="BL7916" t="str">
            <v/>
          </cell>
          <cell r="BM7916" t="str">
            <v/>
          </cell>
          <cell r="BN7916" t="str">
            <v/>
          </cell>
          <cell r="BO7916">
            <v>0</v>
          </cell>
          <cell r="BP7916">
            <v>0</v>
          </cell>
          <cell r="BQ7916" t="str">
            <v/>
          </cell>
          <cell r="BR7916" t="str">
            <v/>
          </cell>
          <cell r="BS7916" t="str">
            <v/>
          </cell>
          <cell r="BT7916" t="str">
            <v/>
          </cell>
        </row>
        <row r="7917">
          <cell r="B7917">
            <v>7712044762</v>
          </cell>
          <cell r="C7917" t="str">
            <v>1027739019714</v>
          </cell>
          <cell r="D7917" t="str">
            <v/>
          </cell>
          <cell r="E7917" t="str">
            <v>–</v>
          </cell>
          <cell r="F7917" t="str">
            <v>Withdrawn</v>
          </cell>
          <cell r="G7917" t="str">
            <v>–</v>
          </cell>
          <cell r="H7917">
            <v>0</v>
          </cell>
          <cell r="I7917">
            <v>0</v>
          </cell>
          <cell r="J7917">
            <v>0</v>
          </cell>
          <cell r="K7917" t="str">
            <v>Связной Банк (АО), БО-04</v>
          </cell>
          <cell r="L7917" t="str">
            <v>Банки</v>
          </cell>
          <cell r="M7917">
            <v>3000000000</v>
          </cell>
          <cell r="N7917" t="str">
            <v>RUB</v>
          </cell>
          <cell r="O7917" t="str">
            <v>Облигации</v>
          </cell>
          <cell r="P7917" t="str">
            <v>Планируется</v>
          </cell>
          <cell r="Q7917">
            <v>0</v>
          </cell>
          <cell r="R7917" t="str">
            <v>4B020401961B</v>
          </cell>
          <cell r="S7917" t="str">
            <v>1000</v>
          </cell>
          <cell r="T7917" t="str">
            <v/>
          </cell>
          <cell r="U7917">
            <v>0</v>
          </cell>
          <cell r="V7917">
            <v>0</v>
          </cell>
          <cell r="W7917">
            <v>0</v>
          </cell>
          <cell r="X7917">
            <v>0</v>
          </cell>
          <cell r="Y7917">
            <v>0</v>
          </cell>
          <cell r="Z7917" t="str">
            <v>в соответствии с эмиссионными документами</v>
          </cell>
          <cell r="AA7917" t="str">
            <v>Организаторы: Уралсиб Кэпитал, Промсвязьбанк.</v>
          </cell>
          <cell r="AB7917" t="str">
            <v/>
          </cell>
          <cell r="AC7917" t="str">
            <v>Срок обращения - 5 лет</v>
          </cell>
          <cell r="AD7917" t="str">
            <v>Публичное</v>
          </cell>
          <cell r="AE7917">
            <v>100</v>
          </cell>
          <cell r="AF7917">
            <v>0</v>
          </cell>
          <cell r="AG7917">
            <v>41362</v>
          </cell>
          <cell r="AH7917">
            <v>0</v>
          </cell>
          <cell r="AI7917">
            <v>0</v>
          </cell>
          <cell r="AJ7917">
            <v>0</v>
          </cell>
          <cell r="AK7917">
            <v>35619</v>
          </cell>
          <cell r="AL7917">
            <v>0</v>
          </cell>
          <cell r="AM7917">
            <v>0</v>
          </cell>
          <cell r="AN7917">
            <v>4</v>
          </cell>
          <cell r="AO7917">
            <v>0</v>
          </cell>
          <cell r="AP7917" t="str">
            <v>Россия</v>
          </cell>
          <cell r="AQ7917">
            <v>0</v>
          </cell>
          <cell r="AR7917" t="str">
            <v>1000</v>
          </cell>
          <cell r="AS7917">
            <v>0</v>
          </cell>
          <cell r="AT7917">
            <v>1744</v>
          </cell>
          <cell r="AU7917">
            <v>0</v>
          </cell>
          <cell r="AV7917" t="str">
            <v>Actual/365 (Actual/365F)</v>
          </cell>
          <cell r="AW7917">
            <v>0</v>
          </cell>
          <cell r="AX7917">
            <v>0</v>
          </cell>
          <cell r="AY7917">
            <v>0</v>
          </cell>
          <cell r="AZ7917" t="str">
            <v/>
          </cell>
          <cell r="BA7917" t="str">
            <v/>
          </cell>
          <cell r="BB7917">
            <v>0</v>
          </cell>
          <cell r="BC7917">
            <v>0</v>
          </cell>
          <cell r="BD7917" t="str">
            <v/>
          </cell>
          <cell r="BE7917">
            <v>0</v>
          </cell>
          <cell r="BF7917">
            <v>0</v>
          </cell>
          <cell r="BG7917" t="str">
            <v/>
          </cell>
          <cell r="BH7917">
            <v>0</v>
          </cell>
          <cell r="BI7917">
            <v>0</v>
          </cell>
          <cell r="BJ7917" t="str">
            <v>-/19.11.2013/-</v>
          </cell>
          <cell r="BK7917" t="str">
            <v/>
          </cell>
          <cell r="BL7917" t="str">
            <v/>
          </cell>
          <cell r="BM7917" t="str">
            <v/>
          </cell>
          <cell r="BN7917" t="str">
            <v/>
          </cell>
          <cell r="BO7917">
            <v>0</v>
          </cell>
          <cell r="BP7917">
            <v>0</v>
          </cell>
          <cell r="BQ7917" t="str">
            <v/>
          </cell>
          <cell r="BR7917" t="str">
            <v/>
          </cell>
          <cell r="BS7917" t="str">
            <v/>
          </cell>
          <cell r="BT7917" t="str">
            <v/>
          </cell>
        </row>
        <row r="7918">
          <cell r="B7918">
            <v>7710301140</v>
          </cell>
          <cell r="C7918" t="str">
            <v>1027700159288</v>
          </cell>
          <cell r="D7918" t="str">
            <v>RU000A0JP6W2</v>
          </cell>
          <cell r="E7918" t="str">
            <v>NR</v>
          </cell>
          <cell r="F7918" t="str">
            <v>Withdrawn</v>
          </cell>
          <cell r="G7918" t="str">
            <v>BB-</v>
          </cell>
          <cell r="H7918">
            <v>0</v>
          </cell>
          <cell r="I7918">
            <v>0</v>
          </cell>
          <cell r="J7918">
            <v>0</v>
          </cell>
          <cell r="K7918" t="str">
            <v>Связь-Банк, 01</v>
          </cell>
          <cell r="L7918" t="str">
            <v>Банки</v>
          </cell>
          <cell r="M7918">
            <v>2000000000</v>
          </cell>
          <cell r="N7918" t="str">
            <v>RUB</v>
          </cell>
          <cell r="O7918" t="str">
            <v>Облигации</v>
          </cell>
          <cell r="P7918" t="str">
            <v>Погашена</v>
          </cell>
          <cell r="Q7918">
            <v>40654</v>
          </cell>
          <cell r="R7918" t="str">
            <v>40101470B</v>
          </cell>
          <cell r="S7918" t="str">
            <v>1000</v>
          </cell>
          <cell r="T7918" t="str">
            <v/>
          </cell>
          <cell r="U7918">
            <v>4</v>
          </cell>
          <cell r="V7918">
            <v>0</v>
          </cell>
          <cell r="W7918">
            <v>0</v>
          </cell>
          <cell r="X7918">
            <v>0</v>
          </cell>
          <cell r="Y7918">
            <v>0</v>
          </cell>
          <cell r="Z7918" t="str">
            <v>732-й день с даты начала размещения облигацийпо номиналу.</v>
          </cell>
          <cell r="AA7918" t="str">
            <v>Организатор - Связь-Банк. Со-организаторы: АБСОЛЮТ БАНК, МДМ-Банк, Морган Стэнли Банк.Андеррайтеры: Банк Национальный Стандарт, Велес Капитал, ИК Ист Кэпитал, Райффайзенбанк Австрия, Газэнергопромбанк, Спурт, АКБ УРСАБанкСо-андеррайтеры: Альфа-Банк, РЕГИОН Группа компаний, Русский Международный Банк, БАНК КОРПОРАТИВНОГО ФИНАНСИРОВАНИЯ,СЛАВИНВЕСТБАНК</v>
          </cell>
          <cell r="AB7918" t="str">
            <v>Московская Биржа (Внесписочные ценные бумаги), RTS Board</v>
          </cell>
          <cell r="AC7918" t="str">
            <v/>
          </cell>
          <cell r="AD7918" t="str">
            <v>Публичное</v>
          </cell>
          <cell r="AE7918">
            <v>100</v>
          </cell>
          <cell r="AF7918">
            <v>0</v>
          </cell>
          <cell r="AG7918">
            <v>39174</v>
          </cell>
          <cell r="AH7918">
            <v>39198</v>
          </cell>
          <cell r="AI7918">
            <v>39198</v>
          </cell>
          <cell r="AJ7918">
            <v>39260</v>
          </cell>
          <cell r="AK7918">
            <v>7205</v>
          </cell>
          <cell r="AL7918" t="str">
            <v>RU000A0JP6W2</v>
          </cell>
          <cell r="AM7918">
            <v>0</v>
          </cell>
          <cell r="AN7918">
            <v>4</v>
          </cell>
          <cell r="AO7918">
            <v>0</v>
          </cell>
          <cell r="AP7918" t="str">
            <v>Россия</v>
          </cell>
          <cell r="AQ7918">
            <v>0</v>
          </cell>
          <cell r="AR7918" t="str">
            <v>0</v>
          </cell>
          <cell r="AS7918">
            <v>0</v>
          </cell>
          <cell r="AT7918">
            <v>1494</v>
          </cell>
          <cell r="AU7918">
            <v>0</v>
          </cell>
          <cell r="AV7918" t="str">
            <v>Actual/365 (Actual/365F)</v>
          </cell>
          <cell r="AW7918">
            <v>0</v>
          </cell>
          <cell r="AX7918">
            <v>0</v>
          </cell>
          <cell r="AY7918">
            <v>0</v>
          </cell>
          <cell r="AZ7918" t="str">
            <v/>
          </cell>
          <cell r="BA7918" t="str">
            <v/>
          </cell>
          <cell r="BB7918">
            <v>0</v>
          </cell>
          <cell r="BC7918">
            <v>0</v>
          </cell>
          <cell r="BD7918" t="str">
            <v/>
          </cell>
          <cell r="BE7918">
            <v>0</v>
          </cell>
          <cell r="BF7918">
            <v>0</v>
          </cell>
          <cell r="BG7918" t="str">
            <v/>
          </cell>
          <cell r="BH7918">
            <v>0</v>
          </cell>
          <cell r="BI7918">
            <v>0</v>
          </cell>
          <cell r="BJ7918" t="str">
            <v>24.11.2017/16.11.2011/18.05.2018</v>
          </cell>
          <cell r="BK7918" t="str">
            <v>BBB+(RU)/ruA</v>
          </cell>
          <cell r="BL7918" t="str">
            <v>BBB+(RU)</v>
          </cell>
          <cell r="BM7918" t="str">
            <v>ruA</v>
          </cell>
          <cell r="BN7918" t="str">
            <v>2018-07-27/2018-07-06</v>
          </cell>
          <cell r="BO7918">
            <v>0</v>
          </cell>
          <cell r="BP7918">
            <v>0</v>
          </cell>
          <cell r="BQ7918" t="str">
            <v/>
          </cell>
          <cell r="BR7918" t="str">
            <v/>
          </cell>
          <cell r="BS7918" t="str">
            <v/>
          </cell>
          <cell r="BT7918" t="str">
            <v/>
          </cell>
        </row>
        <row r="7919">
          <cell r="B7919">
            <v>7710301140</v>
          </cell>
          <cell r="C7919" t="str">
            <v>1027700159288</v>
          </cell>
          <cell r="D7919" t="str">
            <v>RU000A0JPXM0</v>
          </cell>
          <cell r="E7919" t="str">
            <v>NR</v>
          </cell>
          <cell r="F7919" t="str">
            <v>Withdrawn</v>
          </cell>
          <cell r="G7919" t="str">
            <v>BB-</v>
          </cell>
          <cell r="H7919">
            <v>0</v>
          </cell>
          <cell r="I7919">
            <v>0</v>
          </cell>
          <cell r="J7919">
            <v>0</v>
          </cell>
          <cell r="K7919" t="str">
            <v>Связь-Банк, 02</v>
          </cell>
          <cell r="L7919" t="str">
            <v>Банки</v>
          </cell>
          <cell r="M7919">
            <v>3000000000</v>
          </cell>
          <cell r="N7919" t="str">
            <v>RUB</v>
          </cell>
          <cell r="O7919" t="str">
            <v>Облигации</v>
          </cell>
          <cell r="P7919" t="str">
            <v>Аннулирована</v>
          </cell>
          <cell r="Q7919">
            <v>0</v>
          </cell>
          <cell r="R7919" t="str">
            <v>40201470B</v>
          </cell>
          <cell r="S7919" t="str">
            <v>1000</v>
          </cell>
          <cell r="T7919" t="str">
            <v/>
          </cell>
          <cell r="U7919">
            <v>4</v>
          </cell>
          <cell r="V7919">
            <v>0</v>
          </cell>
          <cell r="W7919">
            <v>0</v>
          </cell>
          <cell r="X7919">
            <v>0</v>
          </cell>
          <cell r="Y7919">
            <v>0</v>
          </cell>
          <cell r="Z7919" t="str">
            <v>через год по цене 101% от номинала</v>
          </cell>
          <cell r="AA7919" t="str">
            <v>Организатор: Связь-Банк</v>
          </cell>
          <cell r="AB7919" t="str">
            <v>Московская Биржа</v>
          </cell>
          <cell r="AC7919" t="str">
            <v>аннулирована в связи с неразмещением.</v>
          </cell>
          <cell r="AD7919" t="str">
            <v>Публичное</v>
          </cell>
          <cell r="AE7919">
            <v>100</v>
          </cell>
          <cell r="AF7919">
            <v>0</v>
          </cell>
          <cell r="AG7919">
            <v>39351</v>
          </cell>
          <cell r="AH7919">
            <v>0</v>
          </cell>
          <cell r="AI7919">
            <v>0</v>
          </cell>
          <cell r="AJ7919">
            <v>0</v>
          </cell>
          <cell r="AK7919">
            <v>8059</v>
          </cell>
          <cell r="AL7919" t="str">
            <v/>
          </cell>
          <cell r="AM7919">
            <v>0</v>
          </cell>
          <cell r="AN7919">
            <v>4</v>
          </cell>
          <cell r="AO7919">
            <v>0</v>
          </cell>
          <cell r="AP7919" t="str">
            <v>Россия</v>
          </cell>
          <cell r="AQ7919">
            <v>0</v>
          </cell>
          <cell r="AR7919" t="str">
            <v>1000</v>
          </cell>
          <cell r="AS7919">
            <v>0</v>
          </cell>
          <cell r="AT7919">
            <v>1494</v>
          </cell>
          <cell r="AU7919">
            <v>0</v>
          </cell>
          <cell r="AV7919">
            <v>0</v>
          </cell>
          <cell r="AW7919">
            <v>0</v>
          </cell>
          <cell r="AX7919">
            <v>0</v>
          </cell>
          <cell r="AY7919">
            <v>0</v>
          </cell>
          <cell r="AZ7919" t="str">
            <v/>
          </cell>
          <cell r="BA7919" t="str">
            <v/>
          </cell>
          <cell r="BB7919">
            <v>0</v>
          </cell>
          <cell r="BC7919">
            <v>0</v>
          </cell>
          <cell r="BD7919" t="str">
            <v/>
          </cell>
          <cell r="BE7919">
            <v>0</v>
          </cell>
          <cell r="BF7919">
            <v>0</v>
          </cell>
          <cell r="BG7919" t="str">
            <v/>
          </cell>
          <cell r="BH7919">
            <v>0</v>
          </cell>
          <cell r="BI7919">
            <v>0</v>
          </cell>
          <cell r="BJ7919" t="str">
            <v>24.11.2017/16.11.2011/18.05.2018</v>
          </cell>
          <cell r="BK7919" t="str">
            <v>BBB+(RU)/ruA</v>
          </cell>
          <cell r="BL7919" t="str">
            <v>BBB+(RU)</v>
          </cell>
          <cell r="BM7919" t="str">
            <v>ruA</v>
          </cell>
          <cell r="BN7919" t="str">
            <v>2018-07-27/2018-07-06</v>
          </cell>
          <cell r="BO7919">
            <v>0</v>
          </cell>
          <cell r="BP7919">
            <v>0</v>
          </cell>
          <cell r="BQ7919" t="str">
            <v/>
          </cell>
          <cell r="BR7919" t="str">
            <v/>
          </cell>
          <cell r="BS7919" t="str">
            <v/>
          </cell>
          <cell r="BT7919" t="str">
            <v/>
          </cell>
        </row>
        <row r="7920">
          <cell r="B7920">
            <v>7710301140</v>
          </cell>
          <cell r="C7920" t="str">
            <v>1027700159288</v>
          </cell>
          <cell r="D7920" t="str">
            <v>RU000A0JS1F5</v>
          </cell>
          <cell r="E7920" t="str">
            <v>NR</v>
          </cell>
          <cell r="F7920" t="str">
            <v>Withdrawn</v>
          </cell>
          <cell r="G7920" t="str">
            <v>BB-</v>
          </cell>
          <cell r="H7920">
            <v>0</v>
          </cell>
          <cell r="I7920" t="str">
            <v>-</v>
          </cell>
          <cell r="J7920" t="str">
            <v>BB-</v>
          </cell>
          <cell r="K7920" t="str">
            <v>Связь-Банк, 03</v>
          </cell>
          <cell r="L7920" t="str">
            <v>Банки</v>
          </cell>
          <cell r="M7920">
            <v>5000000000</v>
          </cell>
          <cell r="N7920" t="str">
            <v>RUB</v>
          </cell>
          <cell r="O7920" t="str">
            <v>Облигации</v>
          </cell>
          <cell r="P7920" t="str">
            <v>В обращении</v>
          </cell>
          <cell r="Q7920">
            <v>44539</v>
          </cell>
          <cell r="R7920" t="str">
            <v>40301470B</v>
          </cell>
          <cell r="S7920" t="str">
            <v>1000</v>
          </cell>
          <cell r="T7920" t="str">
            <v/>
          </cell>
          <cell r="U7920">
            <v>2</v>
          </cell>
          <cell r="V7920">
            <v>0</v>
          </cell>
          <cell r="W7920">
            <v>0</v>
          </cell>
          <cell r="X7920">
            <v>0</v>
          </cell>
          <cell r="Y7920">
            <v>0</v>
          </cell>
          <cell r="Z7920" t="str">
            <v>оферта через год</v>
          </cell>
          <cell r="AA7920" t="str">
            <v>Организатор - Связь-Банк. Ведущий соорганизатор - ГЛОБЭКСБАНК, соорганизатор - АКБ «МБРР».</v>
          </cell>
          <cell r="AB7920" t="str">
            <v>Московская Биржа (Третий уровень)</v>
          </cell>
          <cell r="AC7920" t="str">
            <v/>
          </cell>
          <cell r="AD7920" t="str">
            <v>Публичное</v>
          </cell>
          <cell r="AE7920">
            <v>100</v>
          </cell>
          <cell r="AF7920">
            <v>8.68</v>
          </cell>
          <cell r="AG7920">
            <v>40760</v>
          </cell>
          <cell r="AH7920">
            <v>40899</v>
          </cell>
          <cell r="AI7920">
            <v>40899</v>
          </cell>
          <cell r="AJ7920">
            <v>40946</v>
          </cell>
          <cell r="AK7920">
            <v>18527</v>
          </cell>
          <cell r="AL7920" t="str">
            <v>RU000A0JS1F5</v>
          </cell>
          <cell r="AM7920">
            <v>43633</v>
          </cell>
          <cell r="AN7920">
            <v>4</v>
          </cell>
          <cell r="AO7920">
            <v>0</v>
          </cell>
          <cell r="AP7920" t="str">
            <v>Россия</v>
          </cell>
          <cell r="AQ7920">
            <v>0</v>
          </cell>
          <cell r="AR7920" t="str">
            <v>1000</v>
          </cell>
          <cell r="AS7920">
            <v>0</v>
          </cell>
          <cell r="AT7920">
            <v>1494</v>
          </cell>
          <cell r="AU7920">
            <v>0</v>
          </cell>
          <cell r="AV7920" t="str">
            <v>Actual/365 (Actual/365F)</v>
          </cell>
          <cell r="AW7920">
            <v>0</v>
          </cell>
          <cell r="AX7920">
            <v>0</v>
          </cell>
          <cell r="AY7920">
            <v>0</v>
          </cell>
          <cell r="AZ7920" t="str">
            <v/>
          </cell>
          <cell r="BA7920" t="str">
            <v/>
          </cell>
          <cell r="BB7920">
            <v>0</v>
          </cell>
          <cell r="BC7920">
            <v>0</v>
          </cell>
          <cell r="BD7920" t="str">
            <v>реализация проектов по кредитованию клиентов кредитной организации-эмитента и финансирование инвестиционных проектов</v>
          </cell>
          <cell r="BE7920">
            <v>0</v>
          </cell>
          <cell r="BF7920">
            <v>0</v>
          </cell>
          <cell r="BG7920" t="str">
            <v/>
          </cell>
          <cell r="BH7920">
            <v>0</v>
          </cell>
          <cell r="BI7920">
            <v>5000000000</v>
          </cell>
          <cell r="BJ7920" t="str">
            <v>24.11.2017/16.11.2011/18.05.2018</v>
          </cell>
          <cell r="BK7920" t="str">
            <v>BBB+(RU)/ruA</v>
          </cell>
          <cell r="BL7920" t="str">
            <v>BBB+(RU)</v>
          </cell>
          <cell r="BM7920" t="str">
            <v>ruA</v>
          </cell>
          <cell r="BN7920" t="str">
            <v>2018-07-27/2018-07-06</v>
          </cell>
          <cell r="BO7920">
            <v>0</v>
          </cell>
          <cell r="BP7920">
            <v>0</v>
          </cell>
          <cell r="BQ7920" t="str">
            <v/>
          </cell>
          <cell r="BR7920" t="str">
            <v/>
          </cell>
          <cell r="BS7920" t="str">
            <v/>
          </cell>
          <cell r="BT7920" t="str">
            <v/>
          </cell>
        </row>
        <row r="7921">
          <cell r="B7921">
            <v>7710301140</v>
          </cell>
          <cell r="C7921" t="str">
            <v>1027700159288</v>
          </cell>
          <cell r="D7921" t="str">
            <v>RU000A0JS793</v>
          </cell>
          <cell r="E7921" t="str">
            <v>NR</v>
          </cell>
          <cell r="F7921" t="str">
            <v>Withdrawn</v>
          </cell>
          <cell r="G7921" t="str">
            <v>BB-</v>
          </cell>
          <cell r="H7921">
            <v>0</v>
          </cell>
          <cell r="I7921" t="str">
            <v>-</v>
          </cell>
          <cell r="J7921" t="str">
            <v>BB-</v>
          </cell>
          <cell r="K7921" t="str">
            <v>Связь-Банк, 04</v>
          </cell>
          <cell r="L7921" t="str">
            <v>Банки</v>
          </cell>
          <cell r="M7921">
            <v>5000000000</v>
          </cell>
          <cell r="N7921" t="str">
            <v>RUB</v>
          </cell>
          <cell r="O7921" t="str">
            <v>Облигации</v>
          </cell>
          <cell r="P7921" t="str">
            <v>В обращении</v>
          </cell>
          <cell r="Q7921">
            <v>44664</v>
          </cell>
          <cell r="R7921" t="str">
            <v>40401470B</v>
          </cell>
          <cell r="S7921" t="str">
            <v>1000</v>
          </cell>
          <cell r="T7921" t="str">
            <v/>
          </cell>
          <cell r="U7921">
            <v>2</v>
          </cell>
          <cell r="V7921">
            <v>0</v>
          </cell>
          <cell r="W7921">
            <v>0</v>
          </cell>
          <cell r="X7921">
            <v>0</v>
          </cell>
          <cell r="Y7921">
            <v>0</v>
          </cell>
          <cell r="Z7921" t="str">
            <v/>
          </cell>
          <cell r="AA7921" t="str">
            <v>Организатор - Связь-Банк
Ведущие со-организаторы: Банк ОТКРЫТИЕ, Альфа-Банк.
Со-организаторы: банк Петрокоммерц, Банк Русский Стандарт. 
Андеррайтеры: Банк Санкт-Петербург, ГУТА-БАНК , Углеметбанк, «РОНИН», БАНК КРЕДИТ СВИСС (МОСКВА). 
Со-андеррайтеры: АКБ НОВИКОМБАНК, Ланта-Банк, Первобанк, ЕВРОФИНАНС МОСНАРБАНК.</v>
          </cell>
          <cell r="AB7921" t="str">
            <v>Московская Биржа (Третий уровень)</v>
          </cell>
          <cell r="AC7921" t="str">
            <v>Книга заявок на вторичное размещение бумаг открыта с 10:00 22 апреля до 18:00 24 апреля 2014 г. Дата проведения расчетов - 25 апреля 2014 г. Спрос - 3,2 млрд. рублей. Технический андеррайтер - ОАО АКБ "Связь-Банк".На 24 октября 2014 г. предварительно назначено вторичное размещение. Книга заявок открыта с 10.00 (мск) 20 октября до 18:00 23 октября 2014 г. Объем - до 5 млрд рублей. Цена вторичного размещения – не ниже 100% от номинальной стоимости. Банк организует размещение самостоятельно.</v>
          </cell>
          <cell r="AD7921" t="str">
            <v>Публичное</v>
          </cell>
          <cell r="AE7921">
            <v>100</v>
          </cell>
          <cell r="AF7921">
            <v>8.94</v>
          </cell>
          <cell r="AG7921">
            <v>40760</v>
          </cell>
          <cell r="AH7921">
            <v>41024</v>
          </cell>
          <cell r="AI7921">
            <v>41024</v>
          </cell>
          <cell r="AJ7921">
            <v>41066</v>
          </cell>
          <cell r="AK7921">
            <v>18529</v>
          </cell>
          <cell r="AL7921" t="str">
            <v>RU000A0JS793</v>
          </cell>
          <cell r="AM7921">
            <v>43574</v>
          </cell>
          <cell r="AN7921">
            <v>4</v>
          </cell>
          <cell r="AO7921">
            <v>0</v>
          </cell>
          <cell r="AP7921" t="str">
            <v>Россия</v>
          </cell>
          <cell r="AQ7921">
            <v>0</v>
          </cell>
          <cell r="AR7921" t="str">
            <v>1000</v>
          </cell>
          <cell r="AS7921">
            <v>0</v>
          </cell>
          <cell r="AT7921">
            <v>1494</v>
          </cell>
          <cell r="AU7921">
            <v>0</v>
          </cell>
          <cell r="AV7921" t="str">
            <v>Actual/365 (Actual/365F)</v>
          </cell>
          <cell r="AW7921">
            <v>0</v>
          </cell>
          <cell r="AX7921">
            <v>0</v>
          </cell>
          <cell r="AY7921">
            <v>0</v>
          </cell>
          <cell r="AZ7921" t="str">
            <v/>
          </cell>
          <cell r="BA7921" t="str">
            <v/>
          </cell>
          <cell r="BB7921">
            <v>0</v>
          </cell>
          <cell r="BC7921">
            <v>0</v>
          </cell>
          <cell r="BD7921" t="str">
            <v>реализация проектов по кредитованию клиентов кредитной организации-эмитента и финансирование инвестиционных проектов</v>
          </cell>
          <cell r="BE7921">
            <v>0</v>
          </cell>
          <cell r="BF7921">
            <v>0</v>
          </cell>
          <cell r="BG7921" t="str">
            <v/>
          </cell>
          <cell r="BH7921">
            <v>0</v>
          </cell>
          <cell r="BI7921">
            <v>5000000000</v>
          </cell>
          <cell r="BJ7921" t="str">
            <v>24.11.2017/16.11.2011/18.05.2018</v>
          </cell>
          <cell r="BK7921" t="str">
            <v>BBB+(RU)/ruA</v>
          </cell>
          <cell r="BL7921" t="str">
            <v>BBB+(RU)</v>
          </cell>
          <cell r="BM7921" t="str">
            <v>ruA</v>
          </cell>
          <cell r="BN7921" t="str">
            <v>2018-07-27/2018-07-06</v>
          </cell>
          <cell r="BO7921">
            <v>0</v>
          </cell>
          <cell r="BP7921">
            <v>0</v>
          </cell>
          <cell r="BQ7921" t="str">
            <v/>
          </cell>
          <cell r="BR7921" t="str">
            <v/>
          </cell>
          <cell r="BS7921" t="str">
            <v/>
          </cell>
          <cell r="BT7921" t="str">
            <v/>
          </cell>
        </row>
        <row r="7922">
          <cell r="B7922">
            <v>7710301140</v>
          </cell>
          <cell r="C7922" t="str">
            <v>1027700159288</v>
          </cell>
          <cell r="D7922" t="str">
            <v>RU000A0JS710</v>
          </cell>
          <cell r="E7922" t="str">
            <v>NR</v>
          </cell>
          <cell r="F7922" t="str">
            <v>Withdrawn</v>
          </cell>
          <cell r="G7922" t="str">
            <v>BB-</v>
          </cell>
          <cell r="H7922">
            <v>0</v>
          </cell>
          <cell r="I7922" t="str">
            <v>-</v>
          </cell>
          <cell r="J7922" t="str">
            <v>Withdrawn</v>
          </cell>
          <cell r="K7922" t="str">
            <v>Связь-Банк, 05</v>
          </cell>
          <cell r="L7922" t="str">
            <v>Банки</v>
          </cell>
          <cell r="M7922">
            <v>5000000000</v>
          </cell>
          <cell r="N7922" t="str">
            <v>RUB</v>
          </cell>
          <cell r="O7922" t="str">
            <v>Облигации</v>
          </cell>
          <cell r="P7922" t="str">
            <v>В обращении</v>
          </cell>
          <cell r="Q7922">
            <v>44658</v>
          </cell>
          <cell r="R7922" t="str">
            <v>40501470B</v>
          </cell>
          <cell r="S7922" t="str">
            <v>1000</v>
          </cell>
          <cell r="T7922" t="str">
            <v/>
          </cell>
          <cell r="U7922">
            <v>2</v>
          </cell>
          <cell r="V7922">
            <v>0</v>
          </cell>
          <cell r="W7922">
            <v>0</v>
          </cell>
          <cell r="X7922">
            <v>0</v>
          </cell>
          <cell r="Y7922">
            <v>0</v>
          </cell>
          <cell r="Z7922" t="str">
            <v/>
          </cell>
          <cell r="AA7922" t="str">
            <v>Организатор - Связь-Банк</v>
          </cell>
          <cell r="AB7922" t="str">
            <v>Московская Биржа (Третий уровень)</v>
          </cell>
          <cell r="AC7922" t="str">
            <v/>
          </cell>
          <cell r="AD7922" t="str">
            <v>Публичное</v>
          </cell>
          <cell r="AE7922">
            <v>100</v>
          </cell>
          <cell r="AF7922">
            <v>9.73</v>
          </cell>
          <cell r="AG7922">
            <v>40760</v>
          </cell>
          <cell r="AH7922">
            <v>41018</v>
          </cell>
          <cell r="AI7922">
            <v>41018</v>
          </cell>
          <cell r="AJ7922">
            <v>41102</v>
          </cell>
          <cell r="AK7922">
            <v>18531</v>
          </cell>
          <cell r="AL7922" t="str">
            <v>RU000A0JS710</v>
          </cell>
          <cell r="AM7922">
            <v>43570</v>
          </cell>
          <cell r="AN7922">
            <v>4</v>
          </cell>
          <cell r="AO7922">
            <v>0</v>
          </cell>
          <cell r="AP7922" t="str">
            <v>Россия</v>
          </cell>
          <cell r="AQ7922">
            <v>0</v>
          </cell>
          <cell r="AR7922" t="str">
            <v>1000</v>
          </cell>
          <cell r="AS7922">
            <v>0</v>
          </cell>
          <cell r="AT7922">
            <v>1494</v>
          </cell>
          <cell r="AU7922">
            <v>0</v>
          </cell>
          <cell r="AV7922" t="str">
            <v>Actual/365 (Actual/365F)</v>
          </cell>
          <cell r="AW7922">
            <v>0</v>
          </cell>
          <cell r="AX7922">
            <v>0</v>
          </cell>
          <cell r="AY7922">
            <v>0</v>
          </cell>
          <cell r="AZ7922" t="str">
            <v/>
          </cell>
          <cell r="BA7922" t="str">
            <v/>
          </cell>
          <cell r="BB7922">
            <v>0</v>
          </cell>
          <cell r="BC7922">
            <v>0</v>
          </cell>
          <cell r="BD7922" t="str">
            <v>реализация проектов по кредитованию клиентов кредитной организации-эмитента и финансирование инвестиционных проектов</v>
          </cell>
          <cell r="BE7922">
            <v>0</v>
          </cell>
          <cell r="BF7922">
            <v>0</v>
          </cell>
          <cell r="BG7922" t="str">
            <v/>
          </cell>
          <cell r="BH7922">
            <v>0</v>
          </cell>
          <cell r="BI7922">
            <v>5000000000</v>
          </cell>
          <cell r="BJ7922" t="str">
            <v>24.11.2017/16.11.2011/18.05.2018</v>
          </cell>
          <cell r="BK7922" t="str">
            <v>BBB+(RU)/ruA</v>
          </cell>
          <cell r="BL7922" t="str">
            <v>BBB+(RU)</v>
          </cell>
          <cell r="BM7922" t="str">
            <v>ruA</v>
          </cell>
          <cell r="BN7922" t="str">
            <v>2018-07-27/2018-07-06</v>
          </cell>
          <cell r="BO7922">
            <v>0</v>
          </cell>
          <cell r="BP7922">
            <v>0</v>
          </cell>
          <cell r="BQ7922" t="str">
            <v/>
          </cell>
          <cell r="BR7922" t="str">
            <v/>
          </cell>
          <cell r="BS7922" t="str">
            <v/>
          </cell>
          <cell r="BT7922" t="str">
            <v/>
          </cell>
        </row>
        <row r="7923">
          <cell r="B7923">
            <v>7710301140</v>
          </cell>
          <cell r="C7923" t="str">
            <v>1027700159288</v>
          </cell>
          <cell r="D7923" t="str">
            <v/>
          </cell>
          <cell r="E7923" t="str">
            <v>NR</v>
          </cell>
          <cell r="F7923" t="str">
            <v>Withdrawn</v>
          </cell>
          <cell r="G7923" t="str">
            <v>BB-</v>
          </cell>
          <cell r="H7923">
            <v>0</v>
          </cell>
          <cell r="I7923">
            <v>0</v>
          </cell>
          <cell r="J7923">
            <v>0</v>
          </cell>
          <cell r="K7923" t="str">
            <v>Связь-Банк, 06</v>
          </cell>
          <cell r="L7923" t="str">
            <v>Банки</v>
          </cell>
          <cell r="M7923">
            <v>4000000000</v>
          </cell>
          <cell r="N7923" t="str">
            <v>RUB</v>
          </cell>
          <cell r="O7923" t="str">
            <v>Облигации</v>
          </cell>
          <cell r="P7923" t="str">
            <v>Аннулирована</v>
          </cell>
          <cell r="Q7923">
            <v>0</v>
          </cell>
          <cell r="R7923" t="str">
            <v>40601470B</v>
          </cell>
          <cell r="S7923" t="str">
            <v>1000</v>
          </cell>
          <cell r="T7923" t="str">
            <v/>
          </cell>
          <cell r="U7923">
            <v>0</v>
          </cell>
          <cell r="V7923">
            <v>0</v>
          </cell>
          <cell r="W7923">
            <v>0</v>
          </cell>
          <cell r="X7923">
            <v>0</v>
          </cell>
          <cell r="Y7923">
            <v>0</v>
          </cell>
          <cell r="Z7923" t="str">
            <v>в соответствии с эмиссионными документами</v>
          </cell>
          <cell r="AA7923" t="str">
            <v>Организатор - Связь-Банк</v>
          </cell>
          <cell r="AB7923" t="str">
            <v/>
          </cell>
          <cell r="AC7923" t="str">
            <v/>
          </cell>
          <cell r="AD7923" t="str">
            <v>Публичное</v>
          </cell>
          <cell r="AE7923">
            <v>100</v>
          </cell>
          <cell r="AF7923">
            <v>0</v>
          </cell>
          <cell r="AG7923">
            <v>40760</v>
          </cell>
          <cell r="AH7923">
            <v>0</v>
          </cell>
          <cell r="AI7923">
            <v>0</v>
          </cell>
          <cell r="AJ7923">
            <v>0</v>
          </cell>
          <cell r="AK7923">
            <v>18533</v>
          </cell>
          <cell r="AL7923">
            <v>0</v>
          </cell>
          <cell r="AM7923">
            <v>0</v>
          </cell>
          <cell r="AN7923">
            <v>4</v>
          </cell>
          <cell r="AO7923">
            <v>0</v>
          </cell>
          <cell r="AP7923" t="str">
            <v>Россия</v>
          </cell>
          <cell r="AQ7923">
            <v>0</v>
          </cell>
          <cell r="AR7923" t="str">
            <v>1000</v>
          </cell>
          <cell r="AS7923">
            <v>0</v>
          </cell>
          <cell r="AT7923">
            <v>1494</v>
          </cell>
          <cell r="AU7923">
            <v>0</v>
          </cell>
          <cell r="AV7923" t="str">
            <v>Actual/365 (Actual/365F)</v>
          </cell>
          <cell r="AW7923">
            <v>0</v>
          </cell>
          <cell r="AX7923">
            <v>0</v>
          </cell>
          <cell r="AY7923">
            <v>0</v>
          </cell>
          <cell r="AZ7923" t="str">
            <v/>
          </cell>
          <cell r="BA7923" t="str">
            <v/>
          </cell>
          <cell r="BB7923">
            <v>0</v>
          </cell>
          <cell r="BC7923">
            <v>0</v>
          </cell>
          <cell r="BD7923" t="str">
            <v>реализация проектов по кредитованию клиентов кредитной организации-эмитента и финансирование инвестиционных проектов</v>
          </cell>
          <cell r="BE7923">
            <v>0</v>
          </cell>
          <cell r="BF7923">
            <v>0</v>
          </cell>
          <cell r="BG7923" t="str">
            <v/>
          </cell>
          <cell r="BH7923">
            <v>0</v>
          </cell>
          <cell r="BI7923">
            <v>0</v>
          </cell>
          <cell r="BJ7923" t="str">
            <v>24.11.2017/16.11.2011/18.05.2018</v>
          </cell>
          <cell r="BK7923" t="str">
            <v>BBB+(RU)/ruA</v>
          </cell>
          <cell r="BL7923" t="str">
            <v>BBB+(RU)</v>
          </cell>
          <cell r="BM7923" t="str">
            <v>ruA</v>
          </cell>
          <cell r="BN7923" t="str">
            <v>2018-07-27/2018-07-06</v>
          </cell>
          <cell r="BO7923">
            <v>0</v>
          </cell>
          <cell r="BP7923">
            <v>0</v>
          </cell>
          <cell r="BQ7923" t="str">
            <v/>
          </cell>
          <cell r="BR7923" t="str">
            <v/>
          </cell>
          <cell r="BS7923" t="str">
            <v/>
          </cell>
          <cell r="BT7923" t="str">
            <v/>
          </cell>
        </row>
        <row r="7924">
          <cell r="B7924">
            <v>7710301140</v>
          </cell>
          <cell r="C7924" t="str">
            <v>1027700159288</v>
          </cell>
          <cell r="D7924" t="str">
            <v>RU000A0JT9Y8</v>
          </cell>
          <cell r="E7924" t="str">
            <v>NR</v>
          </cell>
          <cell r="F7924" t="str">
            <v>Withdrawn</v>
          </cell>
          <cell r="G7924" t="str">
            <v>BB-</v>
          </cell>
          <cell r="H7924">
            <v>0</v>
          </cell>
          <cell r="I7924" t="str">
            <v>-</v>
          </cell>
          <cell r="J7924" t="str">
            <v>NR</v>
          </cell>
          <cell r="K7924" t="str">
            <v>Связь-Банк, БО-01</v>
          </cell>
          <cell r="L7924" t="str">
            <v>Банки</v>
          </cell>
          <cell r="M7924">
            <v>5000000000</v>
          </cell>
          <cell r="N7924" t="str">
            <v>RUB</v>
          </cell>
          <cell r="O7924" t="str">
            <v>Облигации</v>
          </cell>
          <cell r="P7924" t="str">
            <v>Погашена</v>
          </cell>
          <cell r="Q7924">
            <v>42309</v>
          </cell>
          <cell r="R7924" t="str">
            <v>4B020101470B</v>
          </cell>
          <cell r="S7924" t="str">
            <v>1000</v>
          </cell>
          <cell r="T7924" t="str">
            <v/>
          </cell>
          <cell r="U7924">
            <v>2</v>
          </cell>
          <cell r="V7924">
            <v>0</v>
          </cell>
          <cell r="W7924">
            <v>0</v>
          </cell>
          <cell r="X7924">
            <v>0</v>
          </cell>
          <cell r="Y7924">
            <v>0</v>
          </cell>
          <cell r="Z7924" t="str">
            <v>оферта через 1 год</v>
          </cell>
          <cell r="AA7924" t="str">
            <v>Организатор - Связь-Банк.
Ведущий соорганизатор – Россельхозбанк
Соандеррайтеры выпуска: «Банк Кредит Свисс (Москва)», КБ «Банк Расчетов и Сбережений», АКБ «ЕВРОФИНАНС МОСНАРБАНК», НОВИКОМБАНК, Углеметбанк.</v>
          </cell>
          <cell r="AB7924" t="str">
            <v>Московская Биржа (Третий уровень)</v>
          </cell>
          <cell r="AC7924" t="str">
            <v>Вторичное размещение - 07.11.2014. Цена вторичного размещения - не ниже 100% от номинала. Технический андеррайтер - АКБ «Связь-Банк»</v>
          </cell>
          <cell r="AD7924" t="str">
            <v>Публичное</v>
          </cell>
          <cell r="AE7924">
            <v>100</v>
          </cell>
          <cell r="AF7924">
            <v>9.1999999999999993</v>
          </cell>
          <cell r="AG7924">
            <v>41158</v>
          </cell>
          <cell r="AH7924">
            <v>41214</v>
          </cell>
          <cell r="AI7924">
            <v>41214</v>
          </cell>
          <cell r="AJ7924">
            <v>41215</v>
          </cell>
          <cell r="AK7924">
            <v>30809</v>
          </cell>
          <cell r="AL7924" t="str">
            <v>RU000A0JT9Y8</v>
          </cell>
          <cell r="AM7924">
            <v>0</v>
          </cell>
          <cell r="AN7924">
            <v>4</v>
          </cell>
          <cell r="AO7924">
            <v>0</v>
          </cell>
          <cell r="AP7924" t="str">
            <v>Россия</v>
          </cell>
          <cell r="AQ7924">
            <v>0</v>
          </cell>
          <cell r="AR7924" t="str">
            <v>0</v>
          </cell>
          <cell r="AS7924">
            <v>0</v>
          </cell>
          <cell r="AT7924">
            <v>1494</v>
          </cell>
          <cell r="AU7924">
            <v>0</v>
          </cell>
          <cell r="AV7924" t="str">
            <v>Actual/365 (Actual/365F)</v>
          </cell>
          <cell r="AW7924">
            <v>0</v>
          </cell>
          <cell r="AX7924">
            <v>0</v>
          </cell>
          <cell r="AY7924">
            <v>0</v>
          </cell>
          <cell r="AZ7924" t="str">
            <v/>
          </cell>
          <cell r="BA7924" t="str">
            <v/>
          </cell>
          <cell r="BB7924">
            <v>0</v>
          </cell>
          <cell r="BC7924">
            <v>0</v>
          </cell>
          <cell r="BD7924" t="str">
            <v/>
          </cell>
          <cell r="BE7924">
            <v>0</v>
          </cell>
          <cell r="BF7924">
            <v>0</v>
          </cell>
          <cell r="BG7924" t="str">
            <v/>
          </cell>
          <cell r="BH7924">
            <v>0</v>
          </cell>
          <cell r="BI7924">
            <v>0</v>
          </cell>
          <cell r="BJ7924" t="str">
            <v>24.11.2017/16.11.2011/18.05.2018</v>
          </cell>
          <cell r="BK7924" t="str">
            <v>BBB+(RU)/ruA</v>
          </cell>
          <cell r="BL7924" t="str">
            <v>BBB+(RU)</v>
          </cell>
          <cell r="BM7924" t="str">
            <v>ruA</v>
          </cell>
          <cell r="BN7924" t="str">
            <v>2018-07-27/2018-07-06</v>
          </cell>
          <cell r="BO7924">
            <v>0</v>
          </cell>
          <cell r="BP7924">
            <v>0</v>
          </cell>
          <cell r="BQ7924" t="str">
            <v/>
          </cell>
          <cell r="BR7924" t="str">
            <v/>
          </cell>
          <cell r="BS7924" t="str">
            <v/>
          </cell>
          <cell r="BT7924" t="str">
            <v/>
          </cell>
        </row>
        <row r="7925">
          <cell r="B7925">
            <v>7710301140</v>
          </cell>
          <cell r="C7925" t="str">
            <v>1027700159288</v>
          </cell>
          <cell r="D7925" t="str">
            <v>RU000A0JTW75</v>
          </cell>
          <cell r="E7925" t="str">
            <v>NR</v>
          </cell>
          <cell r="F7925" t="str">
            <v>Withdrawn</v>
          </cell>
          <cell r="G7925" t="str">
            <v>BB-</v>
          </cell>
          <cell r="H7925">
            <v>0</v>
          </cell>
          <cell r="I7925" t="str">
            <v>-</v>
          </cell>
          <cell r="J7925" t="str">
            <v>NR</v>
          </cell>
          <cell r="K7925" t="str">
            <v>Связь-Банк, БО-02</v>
          </cell>
          <cell r="L7925" t="str">
            <v>Банки</v>
          </cell>
          <cell r="M7925">
            <v>20000000000</v>
          </cell>
          <cell r="N7925" t="str">
            <v>RUB</v>
          </cell>
          <cell r="O7925" t="str">
            <v>Облигации</v>
          </cell>
          <cell r="P7925" t="str">
            <v>Погашена</v>
          </cell>
          <cell r="Q7925">
            <v>42489</v>
          </cell>
          <cell r="R7925" t="str">
            <v>4B020201470B</v>
          </cell>
          <cell r="S7925" t="str">
            <v>1000</v>
          </cell>
          <cell r="T7925" t="str">
            <v/>
          </cell>
          <cell r="U7925">
            <v>2</v>
          </cell>
          <cell r="V7925">
            <v>0</v>
          </cell>
          <cell r="W7925">
            <v>0</v>
          </cell>
          <cell r="X7925">
            <v>0</v>
          </cell>
          <cell r="Y7925">
            <v>0</v>
          </cell>
          <cell r="Z7925" t="str">
            <v/>
          </cell>
          <cell r="AA7925" t="str">
            <v>Организатор: Связь-Банк. 
Со-организаторы: БК РЕГИОН, Банк «ОТКРЫТИЕ»/НОМОС-БАНК. Андеррайтеры: Россельхозбанк, КБ Национальный стандарт, Нацинвестпромбанк, М2М Прайвет Банк, Ланта-Банк, ИнтерПрогрессБанк, Восточный экспресс банк, Азиатско-Тихоокеанский Банк, Атон, РОНИН. Соандеррайтеры: ИБ Веста, АРЕСБАНК</v>
          </cell>
          <cell r="AB7925" t="str">
            <v>Московская Биржа (Третий уровень)</v>
          </cell>
          <cell r="AC7925" t="str">
            <v>В день размещения на ММВБ зафиксировано 67 сделок.
Вторичное размещение облигаций -  5 мая 2014. 
Открытие книги заявок  29 апреля в 10:00.
Закрытие книги заявок 30 апреля в 17:00.
Объем размещения - 2 194 016 штук.
Цена вторичного размещения - 100%. 
Технический андеррайтер - ОАО АКБ "Связь-Банк"Вторичное размещение - 31.10.2014.
Книга открыта с 10:00 28.10.2014 до 18:00 30.10.2014
Объем - до 5 млрд руб.
Цена вторичного размещения -  не ниже 100%. 
Технический андеррайтер - ОАО АКБ "Связь-Банк"15 мая 2015 года принято решение разместить 5 доп. выпусков (объем допвыпуска №1 составит 5 млрд рублей, допвыпусков №2 и №3 – по 3 млрд рублей, допвыпусков №4 – по 2 млрд рублей). Дата регистрации - 01.06.2015</v>
          </cell>
          <cell r="AD7925" t="str">
            <v>Публичное</v>
          </cell>
          <cell r="AE7925">
            <v>100</v>
          </cell>
          <cell r="AF7925">
            <v>8.7799999999999994</v>
          </cell>
          <cell r="AG7925">
            <v>41158</v>
          </cell>
          <cell r="AH7925">
            <v>41393</v>
          </cell>
          <cell r="AI7925">
            <v>41393</v>
          </cell>
          <cell r="AJ7925">
            <v>41394</v>
          </cell>
          <cell r="AK7925">
            <v>30811</v>
          </cell>
          <cell r="AL7925" t="str">
            <v>RU000A0JTW75</v>
          </cell>
          <cell r="AM7925">
            <v>0</v>
          </cell>
          <cell r="AN7925">
            <v>4</v>
          </cell>
          <cell r="AO7925">
            <v>0</v>
          </cell>
          <cell r="AP7925" t="str">
            <v>Россия</v>
          </cell>
          <cell r="AQ7925">
            <v>5000000000</v>
          </cell>
          <cell r="AR7925" t="str">
            <v>0</v>
          </cell>
          <cell r="AS7925">
            <v>0</v>
          </cell>
          <cell r="AT7925">
            <v>1494</v>
          </cell>
          <cell r="AU7925">
            <v>0</v>
          </cell>
          <cell r="AV7925" t="str">
            <v>Actual/365 (Actual/365F)</v>
          </cell>
          <cell r="AW7925">
            <v>0</v>
          </cell>
          <cell r="AX7925">
            <v>0</v>
          </cell>
          <cell r="AY7925">
            <v>0</v>
          </cell>
          <cell r="AZ7925" t="str">
            <v/>
          </cell>
          <cell r="BA7925" t="str">
            <v/>
          </cell>
          <cell r="BB7925">
            <v>0</v>
          </cell>
          <cell r="BC7925">
            <v>0</v>
          </cell>
          <cell r="BD7925" t="str">
            <v>финансирование кредитных операций и инвестиционных проектов</v>
          </cell>
          <cell r="BE7925">
            <v>0</v>
          </cell>
          <cell r="BF7925">
            <v>0</v>
          </cell>
          <cell r="BG7925" t="str">
            <v/>
          </cell>
          <cell r="BH7925">
            <v>0</v>
          </cell>
          <cell r="BI7925">
            <v>0</v>
          </cell>
          <cell r="BJ7925" t="str">
            <v>24.11.2017/16.11.2011/18.05.2018</v>
          </cell>
          <cell r="BK7925" t="str">
            <v>BBB+(RU)/ruA</v>
          </cell>
          <cell r="BL7925" t="str">
            <v>BBB+(RU)</v>
          </cell>
          <cell r="BM7925" t="str">
            <v>ruA</v>
          </cell>
          <cell r="BN7925" t="str">
            <v>2018-07-27/2018-07-06</v>
          </cell>
          <cell r="BO7925">
            <v>0</v>
          </cell>
          <cell r="BP7925">
            <v>0</v>
          </cell>
          <cell r="BQ7925" t="str">
            <v/>
          </cell>
          <cell r="BR7925" t="str">
            <v/>
          </cell>
          <cell r="BS7925" t="str">
            <v/>
          </cell>
          <cell r="BT7925" t="str">
            <v/>
          </cell>
        </row>
        <row r="7926">
          <cell r="B7926">
            <v>7710301140</v>
          </cell>
          <cell r="C7926" t="str">
            <v>1027700159288</v>
          </cell>
          <cell r="D7926" t="str">
            <v>RU000A0JV953</v>
          </cell>
          <cell r="E7926" t="str">
            <v>NR</v>
          </cell>
          <cell r="F7926" t="str">
            <v>Withdrawn</v>
          </cell>
          <cell r="G7926" t="str">
            <v>BB-</v>
          </cell>
          <cell r="H7926">
            <v>0</v>
          </cell>
          <cell r="I7926">
            <v>0</v>
          </cell>
          <cell r="J7926">
            <v>0</v>
          </cell>
          <cell r="K7926" t="str">
            <v>Связь-Банк, БО-03</v>
          </cell>
          <cell r="L7926" t="str">
            <v>Банки</v>
          </cell>
          <cell r="M7926">
            <v>5000000000</v>
          </cell>
          <cell r="N7926" t="str">
            <v>RUB</v>
          </cell>
          <cell r="O7926" t="str">
            <v>Облигации</v>
          </cell>
          <cell r="P7926" t="str">
            <v>Погашена</v>
          </cell>
          <cell r="Q7926">
            <v>43157</v>
          </cell>
          <cell r="R7926" t="str">
            <v>4B020301470B</v>
          </cell>
          <cell r="S7926" t="str">
            <v>1000</v>
          </cell>
          <cell r="T7926" t="str">
            <v/>
          </cell>
          <cell r="U7926">
            <v>2</v>
          </cell>
          <cell r="V7926">
            <v>0</v>
          </cell>
          <cell r="W7926">
            <v>0</v>
          </cell>
          <cell r="X7926">
            <v>0</v>
          </cell>
          <cell r="Y7926">
            <v>0</v>
          </cell>
          <cell r="Z7926" t="str">
            <v/>
          </cell>
          <cell r="AA7926" t="str">
            <v>Организатор: Связь-Банк
Со-организатор: Россельхозбанк
Андеррайтер: Мегатрастойл
Со-Андеррайтер: Первый Объединенный Банк (Первобанк)</v>
          </cell>
          <cell r="AB7926" t="str">
            <v>Московская Биржа (Третий уровень)</v>
          </cell>
          <cell r="AC7926" t="str">
            <v/>
          </cell>
          <cell r="AD7926" t="str">
            <v>Публичное</v>
          </cell>
          <cell r="AE7926">
            <v>100</v>
          </cell>
          <cell r="AF7926">
            <v>16.100000000000001</v>
          </cell>
          <cell r="AG7926">
            <v>41158</v>
          </cell>
          <cell r="AH7926">
            <v>42061</v>
          </cell>
          <cell r="AI7926">
            <v>42061</v>
          </cell>
          <cell r="AJ7926">
            <v>42061</v>
          </cell>
          <cell r="AK7926">
            <v>30813</v>
          </cell>
          <cell r="AL7926" t="str">
            <v>RU000A0JV953</v>
          </cell>
          <cell r="AM7926">
            <v>0</v>
          </cell>
          <cell r="AN7926">
            <v>4</v>
          </cell>
          <cell r="AO7926">
            <v>0</v>
          </cell>
          <cell r="AP7926" t="str">
            <v>Россия</v>
          </cell>
          <cell r="AQ7926">
            <v>0</v>
          </cell>
          <cell r="AR7926" t="str">
            <v>1000</v>
          </cell>
          <cell r="AS7926">
            <v>0</v>
          </cell>
          <cell r="AT7926">
            <v>1494</v>
          </cell>
          <cell r="AU7926">
            <v>0</v>
          </cell>
          <cell r="AV7926" t="str">
            <v>Actual/365 (Actual/365F)</v>
          </cell>
          <cell r="AW7926">
            <v>0</v>
          </cell>
          <cell r="AX7926">
            <v>0</v>
          </cell>
          <cell r="AY7926">
            <v>0</v>
          </cell>
          <cell r="AZ7926" t="str">
            <v/>
          </cell>
          <cell r="BA7926" t="str">
            <v/>
          </cell>
          <cell r="BB7926">
            <v>0</v>
          </cell>
          <cell r="BC7926">
            <v>0</v>
          </cell>
          <cell r="BD7926" t="str">
            <v>финансирование кредитных операций и инвестиционных проектов</v>
          </cell>
          <cell r="BE7926">
            <v>0</v>
          </cell>
          <cell r="BF7926">
            <v>0</v>
          </cell>
          <cell r="BG7926" t="str">
            <v/>
          </cell>
          <cell r="BH7926">
            <v>0</v>
          </cell>
          <cell r="BI7926">
            <v>0</v>
          </cell>
          <cell r="BJ7926" t="str">
            <v>24.11.2017/16.11.2011/18.05.2018</v>
          </cell>
          <cell r="BK7926" t="str">
            <v>BBB+(RU)/ruA</v>
          </cell>
          <cell r="BL7926" t="str">
            <v>BBB+(RU)</v>
          </cell>
          <cell r="BM7926" t="str">
            <v>ruA</v>
          </cell>
          <cell r="BN7926" t="str">
            <v>2018-07-27/2018-07-06</v>
          </cell>
          <cell r="BO7926">
            <v>0</v>
          </cell>
          <cell r="BP7926">
            <v>0</v>
          </cell>
          <cell r="BQ7926" t="str">
            <v/>
          </cell>
          <cell r="BR7926" t="str">
            <v/>
          </cell>
          <cell r="BS7926" t="str">
            <v/>
          </cell>
          <cell r="BT7926" t="str">
            <v/>
          </cell>
        </row>
        <row r="7927">
          <cell r="B7927">
            <v>7710301140</v>
          </cell>
          <cell r="C7927" t="str">
            <v>1027700159288</v>
          </cell>
          <cell r="D7927" t="str">
            <v>RU000A0JVAF0</v>
          </cell>
          <cell r="E7927" t="str">
            <v>NR</v>
          </cell>
          <cell r="F7927" t="str">
            <v>Withdrawn</v>
          </cell>
          <cell r="G7927" t="str">
            <v>BB-</v>
          </cell>
          <cell r="H7927">
            <v>0</v>
          </cell>
          <cell r="I7927">
            <v>0</v>
          </cell>
          <cell r="J7927">
            <v>0</v>
          </cell>
          <cell r="K7927" t="str">
            <v>Связь-Банк, БО-04</v>
          </cell>
          <cell r="L7927" t="str">
            <v>Банки</v>
          </cell>
          <cell r="M7927">
            <v>5000000000</v>
          </cell>
          <cell r="N7927" t="str">
            <v>RUB</v>
          </cell>
          <cell r="O7927" t="str">
            <v>Облигации</v>
          </cell>
          <cell r="P7927" t="str">
            <v>Погашена</v>
          </cell>
          <cell r="Q7927">
            <v>43183</v>
          </cell>
          <cell r="R7927" t="str">
            <v>4B020401470B</v>
          </cell>
          <cell r="S7927" t="str">
            <v>1000</v>
          </cell>
          <cell r="T7927" t="str">
            <v/>
          </cell>
          <cell r="U7927">
            <v>2</v>
          </cell>
          <cell r="V7927">
            <v>0</v>
          </cell>
          <cell r="W7927">
            <v>0</v>
          </cell>
          <cell r="X7927">
            <v>0</v>
          </cell>
          <cell r="Y7927">
            <v>0</v>
          </cell>
          <cell r="Z7927" t="str">
            <v/>
          </cell>
          <cell r="AA7927" t="str">
            <v>Организатор: Связь-Банк</v>
          </cell>
          <cell r="AB7927" t="str">
            <v>Московская Биржа (Третий уровень)</v>
          </cell>
          <cell r="AC7927" t="str">
            <v/>
          </cell>
          <cell r="AD7927" t="str">
            <v>Публичное</v>
          </cell>
          <cell r="AE7927">
            <v>100</v>
          </cell>
          <cell r="AF7927">
            <v>15.56</v>
          </cell>
          <cell r="AG7927">
            <v>41158</v>
          </cell>
          <cell r="AH7927">
            <v>42087</v>
          </cell>
          <cell r="AI7927">
            <v>42089</v>
          </cell>
          <cell r="AJ7927">
            <v>42087</v>
          </cell>
          <cell r="AK7927">
            <v>30815</v>
          </cell>
          <cell r="AL7927" t="str">
            <v>RU000A0JVAF0</v>
          </cell>
          <cell r="AM7927">
            <v>0</v>
          </cell>
          <cell r="AN7927">
            <v>4</v>
          </cell>
          <cell r="AO7927">
            <v>0</v>
          </cell>
          <cell r="AP7927" t="str">
            <v>Россия</v>
          </cell>
          <cell r="AQ7927">
            <v>0</v>
          </cell>
          <cell r="AR7927" t="str">
            <v>1000</v>
          </cell>
          <cell r="AS7927">
            <v>0</v>
          </cell>
          <cell r="AT7927">
            <v>1494</v>
          </cell>
          <cell r="AU7927">
            <v>0</v>
          </cell>
          <cell r="AV7927" t="str">
            <v>Actual/365 (Actual/365F)</v>
          </cell>
          <cell r="AW7927">
            <v>0</v>
          </cell>
          <cell r="AX7927">
            <v>0</v>
          </cell>
          <cell r="AY7927">
            <v>0</v>
          </cell>
          <cell r="AZ7927" t="str">
            <v/>
          </cell>
          <cell r="BA7927" t="str">
            <v/>
          </cell>
          <cell r="BB7927">
            <v>0</v>
          </cell>
          <cell r="BC7927">
            <v>0</v>
          </cell>
          <cell r="BD7927" t="str">
            <v>финансирование кредитных операций и инвестиционных проектов</v>
          </cell>
          <cell r="BE7927">
            <v>0</v>
          </cell>
          <cell r="BF7927">
            <v>0</v>
          </cell>
          <cell r="BG7927" t="str">
            <v/>
          </cell>
          <cell r="BH7927">
            <v>0</v>
          </cell>
          <cell r="BI7927">
            <v>0</v>
          </cell>
          <cell r="BJ7927" t="str">
            <v>24.11.2017/16.11.2011/18.05.2018</v>
          </cell>
          <cell r="BK7927" t="str">
            <v>BBB+(RU)/ruA</v>
          </cell>
          <cell r="BL7927" t="str">
            <v>BBB+(RU)</v>
          </cell>
          <cell r="BM7927" t="str">
            <v>ruA</v>
          </cell>
          <cell r="BN7927" t="str">
            <v>2018-07-27/2018-07-06</v>
          </cell>
          <cell r="BO7927">
            <v>0</v>
          </cell>
          <cell r="BP7927">
            <v>0</v>
          </cell>
          <cell r="BQ7927" t="str">
            <v/>
          </cell>
          <cell r="BR7927" t="str">
            <v/>
          </cell>
          <cell r="BS7927" t="str">
            <v/>
          </cell>
          <cell r="BT7927" t="str">
            <v/>
          </cell>
        </row>
        <row r="7928">
          <cell r="B7928">
            <v>1655070635</v>
          </cell>
          <cell r="C7928" t="str">
            <v>1031621006042</v>
          </cell>
          <cell r="D7928" t="str">
            <v>XS0225785962</v>
          </cell>
          <cell r="E7928" t="str">
            <v>–</v>
          </cell>
          <cell r="F7928" t="str">
            <v>Ba2</v>
          </cell>
          <cell r="G7928" t="str">
            <v>BB+</v>
          </cell>
          <cell r="H7928">
            <v>0</v>
          </cell>
          <cell r="I7928" t="str">
            <v>Withdrawn</v>
          </cell>
          <cell r="J7928" t="str">
            <v>BBB-</v>
          </cell>
          <cell r="K7928" t="str">
            <v>Связьинвестнефтехим, 7.70% 3aug2015, USD</v>
          </cell>
          <cell r="L7928" t="str">
            <v>Финансовые институты</v>
          </cell>
          <cell r="M7928">
            <v>250000000</v>
          </cell>
          <cell r="N7928" t="str">
            <v>USD</v>
          </cell>
          <cell r="O7928" t="str">
            <v>Еврооблигации</v>
          </cell>
          <cell r="P7928" t="str">
            <v>Погашена</v>
          </cell>
          <cell r="Q7928">
            <v>42219</v>
          </cell>
          <cell r="R7928" t="str">
            <v/>
          </cell>
          <cell r="S7928" t="str">
            <v>1000</v>
          </cell>
          <cell r="T7928" t="str">
            <v/>
          </cell>
          <cell r="U7928">
            <v>2</v>
          </cell>
          <cell r="V7928">
            <v>0</v>
          </cell>
          <cell r="W7928">
            <v>0</v>
          </cell>
          <cell r="X7928">
            <v>0</v>
          </cell>
          <cell r="Y7928">
            <v>0</v>
          </cell>
          <cell r="Z7928" t="str">
            <v>PUT  - 3 августа 2012 года</v>
          </cell>
          <cell r="AA7928" t="str">
            <v>Лид-менеджер выпуска - Dresdner Kleinwort Wasserstein</v>
          </cell>
          <cell r="AB7928" t="str">
            <v>Ирландская ФБ, Берлинская биржа</v>
          </cell>
          <cell r="AC7928" t="str">
            <v>Конечный заемщик: Связьинвестнефтехим (Татарстан)
Гарантия: Республика Татарстан (Ba1/B/BB)</v>
          </cell>
          <cell r="AD7928" t="str">
            <v/>
          </cell>
          <cell r="AE7928">
            <v>100</v>
          </cell>
          <cell r="AF7928">
            <v>7.7</v>
          </cell>
          <cell r="AG7928">
            <v>0</v>
          </cell>
          <cell r="AH7928">
            <v>0</v>
          </cell>
          <cell r="AI7928">
            <v>38555</v>
          </cell>
          <cell r="AJ7928">
            <v>0</v>
          </cell>
          <cell r="AK7928">
            <v>4612</v>
          </cell>
          <cell r="AL7928">
            <v>0</v>
          </cell>
          <cell r="AM7928">
            <v>0</v>
          </cell>
          <cell r="AN7928">
            <v>4</v>
          </cell>
          <cell r="AO7928">
            <v>1000</v>
          </cell>
          <cell r="AP7928" t="str">
            <v>Россия</v>
          </cell>
          <cell r="AQ7928">
            <v>0</v>
          </cell>
          <cell r="AR7928" t="str">
            <v>0</v>
          </cell>
          <cell r="AS7928" t="str">
            <v>100000</v>
          </cell>
          <cell r="AT7928">
            <v>10522</v>
          </cell>
          <cell r="AU7928">
            <v>0</v>
          </cell>
          <cell r="AV7928" t="str">
            <v>30/360 (30/360 ISDA)</v>
          </cell>
          <cell r="AW7928" t="str">
            <v>Люксембург</v>
          </cell>
          <cell r="AX7928" t="str">
            <v>Edel Capital S.A.</v>
          </cell>
          <cell r="AY7928">
            <v>0</v>
          </cell>
          <cell r="AZ7928" t="str">
            <v/>
          </cell>
          <cell r="BA7928" t="str">
            <v/>
          </cell>
          <cell r="BB7928">
            <v>0</v>
          </cell>
          <cell r="BC7928">
            <v>0</v>
          </cell>
          <cell r="BD7928" t="str">
            <v>Поступления по данным облигациям будут использоваться для кредитования SINEK Capital S.A.и SINEK, холдинговой компании, полностью принадлежащей Республике Татарстан. 
Средства, полученные от выпуска, SINEK планирует предоставить в кредит определенным портфельным компаниям для финансирования инвестиционных проектов в республике, а также государственному ипотечному агентству для развития рынка жилищной ипотеки.</v>
          </cell>
          <cell r="BE7928">
            <v>0</v>
          </cell>
          <cell r="BF7928">
            <v>0</v>
          </cell>
          <cell r="BG7928" t="str">
            <v/>
          </cell>
          <cell r="BH7928">
            <v>0</v>
          </cell>
          <cell r="BI7928">
            <v>0</v>
          </cell>
          <cell r="BJ7928" t="str">
            <v>-/29.01.2018/06.09.2018</v>
          </cell>
          <cell r="BK7928" t="str">
            <v>–/ruAA+</v>
          </cell>
          <cell r="BL7928" t="str">
            <v>–</v>
          </cell>
          <cell r="BM7928" t="str">
            <v>ruAA+</v>
          </cell>
          <cell r="BN7928" t="str">
            <v>–/2018-06-28</v>
          </cell>
          <cell r="BO7928" t="str">
            <v>Withdrawn/-/BBB-</v>
          </cell>
          <cell r="BP7928" t="str">
            <v>03.08.2015/-/01.06.2015</v>
          </cell>
          <cell r="BQ7928" t="str">
            <v/>
          </cell>
          <cell r="BR7928" t="str">
            <v/>
          </cell>
          <cell r="BS7928" t="str">
            <v/>
          </cell>
          <cell r="BT7928" t="str">
            <v/>
          </cell>
        </row>
        <row r="7929">
          <cell r="B7929" t="str">
            <v/>
          </cell>
          <cell r="C7929" t="str">
            <v/>
          </cell>
          <cell r="D7929" t="str">
            <v/>
          </cell>
          <cell r="E7929">
            <v>0</v>
          </cell>
          <cell r="F7929">
            <v>0</v>
          </cell>
          <cell r="G7929">
            <v>0</v>
          </cell>
          <cell r="H7929">
            <v>0</v>
          </cell>
          <cell r="I7929">
            <v>0</v>
          </cell>
          <cell r="J7929">
            <v>0</v>
          </cell>
          <cell r="K7929" t="str">
            <v>Связьинформ Мордовии, 03</v>
          </cell>
          <cell r="L7929" t="str">
            <v>Связь и телекоммуникация</v>
          </cell>
          <cell r="M7929">
            <v>5000000</v>
          </cell>
          <cell r="N7929" t="str">
            <v>RUB</v>
          </cell>
          <cell r="O7929" t="str">
            <v>Облигации</v>
          </cell>
          <cell r="P7929" t="str">
            <v>Погашена</v>
          </cell>
          <cell r="Q7929">
            <v>36737</v>
          </cell>
          <cell r="R7929" t="str">
            <v>4-03-55109-D</v>
          </cell>
          <cell r="S7929" t="str">
            <v>200</v>
          </cell>
          <cell r="T7929" t="str">
            <v/>
          </cell>
          <cell r="U7929">
            <v>0</v>
          </cell>
          <cell r="V7929">
            <v>0</v>
          </cell>
          <cell r="W7929">
            <v>0</v>
          </cell>
          <cell r="X7929">
            <v>0</v>
          </cell>
          <cell r="Y7929">
            <v>0</v>
          </cell>
          <cell r="Z7929" t="str">
            <v/>
          </cell>
          <cell r="AA7929" t="str">
            <v/>
          </cell>
          <cell r="AB7929" t="str">
            <v/>
          </cell>
          <cell r="AC7929" t="str">
            <v/>
          </cell>
          <cell r="AD7929" t="str">
            <v/>
          </cell>
          <cell r="AE7929">
            <v>0</v>
          </cell>
          <cell r="AF7929">
            <v>0</v>
          </cell>
          <cell r="AG7929">
            <v>36346</v>
          </cell>
          <cell r="AH7929">
            <v>36370</v>
          </cell>
          <cell r="AI7929">
            <v>36582</v>
          </cell>
          <cell r="AJ7929">
            <v>0</v>
          </cell>
          <cell r="AK7929">
            <v>191</v>
          </cell>
          <cell r="AL7929">
            <v>0</v>
          </cell>
          <cell r="AM7929">
            <v>0</v>
          </cell>
          <cell r="AN7929">
            <v>4</v>
          </cell>
          <cell r="AO7929">
            <v>0</v>
          </cell>
          <cell r="AP7929" t="str">
            <v>Россия</v>
          </cell>
          <cell r="AQ7929">
            <v>0</v>
          </cell>
          <cell r="AR7929" t="str">
            <v>0</v>
          </cell>
          <cell r="AS7929">
            <v>0</v>
          </cell>
          <cell r="AT7929">
            <v>104</v>
          </cell>
          <cell r="AU7929">
            <v>0</v>
          </cell>
          <cell r="AV7929">
            <v>0</v>
          </cell>
          <cell r="AW7929">
            <v>0</v>
          </cell>
          <cell r="AX7929">
            <v>0</v>
          </cell>
          <cell r="AY7929">
            <v>0</v>
          </cell>
          <cell r="AZ7929" t="str">
            <v/>
          </cell>
          <cell r="BA7929" t="str">
            <v/>
          </cell>
          <cell r="BB7929">
            <v>0</v>
          </cell>
          <cell r="BC7929">
            <v>0</v>
          </cell>
          <cell r="BD7929" t="str">
            <v/>
          </cell>
          <cell r="BE7929">
            <v>0</v>
          </cell>
          <cell r="BF7929">
            <v>0</v>
          </cell>
          <cell r="BG7929" t="str">
            <v/>
          </cell>
          <cell r="BH7929">
            <v>0</v>
          </cell>
          <cell r="BI7929">
            <v>0</v>
          </cell>
          <cell r="BJ7929" t="str">
            <v>-/-/-</v>
          </cell>
          <cell r="BK7929" t="str">
            <v/>
          </cell>
          <cell r="BL7929" t="str">
            <v/>
          </cell>
          <cell r="BM7929" t="str">
            <v/>
          </cell>
          <cell r="BN7929" t="str">
            <v/>
          </cell>
          <cell r="BO7929">
            <v>0</v>
          </cell>
          <cell r="BP7929">
            <v>0</v>
          </cell>
          <cell r="BQ7929" t="str">
            <v/>
          </cell>
          <cell r="BR7929" t="str">
            <v/>
          </cell>
          <cell r="BS7929" t="str">
            <v/>
          </cell>
          <cell r="BT7929" t="str">
            <v/>
          </cell>
        </row>
        <row r="7930">
          <cell r="B7930">
            <v>7733043350</v>
          </cell>
          <cell r="C7930" t="str">
            <v>1027739296584</v>
          </cell>
          <cell r="D7930" t="str">
            <v>RU000A0JTQ16</v>
          </cell>
          <cell r="E7930" t="str">
            <v>–</v>
          </cell>
          <cell r="F7930" t="str">
            <v>–</v>
          </cell>
          <cell r="G7930" t="str">
            <v>BB-</v>
          </cell>
          <cell r="H7930">
            <v>0</v>
          </cell>
          <cell r="I7930" t="str">
            <v>-</v>
          </cell>
          <cell r="J7930" t="str">
            <v>NR</v>
          </cell>
          <cell r="K7930" t="str">
            <v>СДМ-Банк, 01</v>
          </cell>
          <cell r="L7930" t="str">
            <v>Банки</v>
          </cell>
          <cell r="M7930">
            <v>1500000000</v>
          </cell>
          <cell r="N7930" t="str">
            <v>RUB</v>
          </cell>
          <cell r="O7930" t="str">
            <v>Облигации</v>
          </cell>
          <cell r="P7930" t="str">
            <v>Погашена</v>
          </cell>
          <cell r="Q7930">
            <v>42430</v>
          </cell>
          <cell r="R7930" t="str">
            <v>40101637B</v>
          </cell>
          <cell r="S7930" t="str">
            <v>1000</v>
          </cell>
          <cell r="T7930" t="str">
            <v/>
          </cell>
          <cell r="U7930">
            <v>2</v>
          </cell>
          <cell r="V7930">
            <v>0</v>
          </cell>
          <cell r="W7930">
            <v>0</v>
          </cell>
          <cell r="X7930">
            <v>0</v>
          </cell>
          <cell r="Y7930">
            <v>0</v>
          </cell>
          <cell r="Z7930" t="str">
            <v>оферта через год</v>
          </cell>
          <cell r="AA7930" t="str">
            <v>Организатор - Райффайзенбанк, банк Открытие
Со-организаторы - РосЕвробанк; Андеррайтеры - АКБ Авангард, Коммерц Инвестментс, Мосстройэкономбанк, Московский Фондовый Центр, Росинтербанк, Нефтепромбанк; Со-андеррайтеры - Первобанк, НБД-Банк, АКБ Урал ФД, ИК Финансовый Дом, АКБ Форштадт, Азиатско-Тихоокеанский Банк, М2М Прайвет Банк, УК Ингосстрах-Инвестиции, НЗБанк, Компания БКС, АИКБ Татфондбанк</v>
          </cell>
          <cell r="AB7930" t="str">
            <v>Московская Биржа (Первый уровень)</v>
          </cell>
          <cell r="AC7930" t="str">
            <v>В день размещения на ММВБ с облигациями зафиксирована 51 сделка.Банк выкупил по оферте 139 621 облигаций серии 01 по цене 100% от номинала 27 декабря. Совет директоров КБ "СДМ-Банк" определил 27 декабря датой приобретения облигаций серии 01 в количестве до 500 000 шт. Агентом по приобретению бумаг эмитент выступил самостоятельно.</v>
          </cell>
          <cell r="AD7930" t="str">
            <v>Публичное</v>
          </cell>
          <cell r="AE7930">
            <v>100</v>
          </cell>
          <cell r="AF7930">
            <v>12.79</v>
          </cell>
          <cell r="AG7930">
            <v>40982</v>
          </cell>
          <cell r="AH7930">
            <v>41334</v>
          </cell>
          <cell r="AI7930">
            <v>41334</v>
          </cell>
          <cell r="AJ7930">
            <v>41355</v>
          </cell>
          <cell r="AK7930">
            <v>26471</v>
          </cell>
          <cell r="AL7930" t="str">
            <v>RU000A0JTQ16</v>
          </cell>
          <cell r="AM7930">
            <v>0</v>
          </cell>
          <cell r="AN7930">
            <v>4</v>
          </cell>
          <cell r="AO7930">
            <v>0</v>
          </cell>
          <cell r="AP7930" t="str">
            <v>Россия</v>
          </cell>
          <cell r="AQ7930">
            <v>0</v>
          </cell>
          <cell r="AR7930" t="str">
            <v>0</v>
          </cell>
          <cell r="AS7930">
            <v>0</v>
          </cell>
          <cell r="AT7930">
            <v>1544</v>
          </cell>
          <cell r="AU7930">
            <v>0</v>
          </cell>
          <cell r="AV7930" t="str">
            <v>Actual/365 (Actual/365F)</v>
          </cell>
          <cell r="AW7930">
            <v>0</v>
          </cell>
          <cell r="AX7930">
            <v>0</v>
          </cell>
          <cell r="AY7930">
            <v>0</v>
          </cell>
          <cell r="AZ7930" t="str">
            <v/>
          </cell>
          <cell r="BA7930" t="str">
            <v/>
          </cell>
          <cell r="BB7930">
            <v>0</v>
          </cell>
          <cell r="BC7930">
            <v>0</v>
          </cell>
          <cell r="BD7930" t="str">
            <v>финансирования основной деятельности</v>
          </cell>
          <cell r="BE7930">
            <v>0</v>
          </cell>
          <cell r="BF7930">
            <v>0</v>
          </cell>
          <cell r="BG7930" t="str">
            <v/>
          </cell>
          <cell r="BH7930">
            <v>0</v>
          </cell>
          <cell r="BI7930">
            <v>0</v>
          </cell>
          <cell r="BJ7930" t="str">
            <v>-/-/27.09.2018</v>
          </cell>
          <cell r="BK7930" t="str">
            <v>BBB+(RU)/ruA-</v>
          </cell>
          <cell r="BL7930" t="str">
            <v>BBB+(RU)</v>
          </cell>
          <cell r="BM7930" t="str">
            <v>ruA-</v>
          </cell>
          <cell r="BN7930" t="str">
            <v>2018-06-19/2018-08-10</v>
          </cell>
          <cell r="BO7930">
            <v>0</v>
          </cell>
          <cell r="BP7930">
            <v>0</v>
          </cell>
          <cell r="BQ7930" t="str">
            <v/>
          </cell>
          <cell r="BR7930" t="str">
            <v/>
          </cell>
          <cell r="BS7930" t="str">
            <v/>
          </cell>
          <cell r="BT7930" t="str">
            <v/>
          </cell>
        </row>
        <row r="7931">
          <cell r="B7931">
            <v>7733043350</v>
          </cell>
          <cell r="C7931" t="str">
            <v>1027739296584</v>
          </cell>
          <cell r="D7931" t="str">
            <v/>
          </cell>
          <cell r="E7931" t="str">
            <v>–</v>
          </cell>
          <cell r="F7931" t="str">
            <v>–</v>
          </cell>
          <cell r="G7931" t="str">
            <v>BB-</v>
          </cell>
          <cell r="H7931">
            <v>0</v>
          </cell>
          <cell r="I7931">
            <v>0</v>
          </cell>
          <cell r="J7931">
            <v>0</v>
          </cell>
          <cell r="K7931" t="str">
            <v>СДМ-Банк, БО-01</v>
          </cell>
          <cell r="L7931" t="str">
            <v>Банки</v>
          </cell>
          <cell r="M7931">
            <v>3000000000</v>
          </cell>
          <cell r="N7931" t="str">
            <v>RUB</v>
          </cell>
          <cell r="O7931" t="str">
            <v>Облигации</v>
          </cell>
          <cell r="P7931" t="str">
            <v>Планируется</v>
          </cell>
          <cell r="Q7931">
            <v>0</v>
          </cell>
          <cell r="R7931" t="str">
            <v>4B020101637B</v>
          </cell>
          <cell r="S7931" t="str">
            <v>1000</v>
          </cell>
          <cell r="T7931" t="str">
            <v/>
          </cell>
          <cell r="U7931">
            <v>0</v>
          </cell>
          <cell r="V7931">
            <v>0</v>
          </cell>
          <cell r="W7931">
            <v>0</v>
          </cell>
          <cell r="X7931">
            <v>0</v>
          </cell>
          <cell r="Y7931">
            <v>0</v>
          </cell>
          <cell r="Z7931" t="str">
            <v>в соответствии с эмиссионными документами</v>
          </cell>
          <cell r="AA7931" t="str">
            <v>Организатор: НОМОС-БАНК</v>
          </cell>
          <cell r="AB7931" t="str">
            <v/>
          </cell>
          <cell r="AC7931" t="str">
            <v>Срок обращения - 5 лет</v>
          </cell>
          <cell r="AD7931" t="str">
            <v>Публичное</v>
          </cell>
          <cell r="AE7931">
            <v>100</v>
          </cell>
          <cell r="AF7931">
            <v>0</v>
          </cell>
          <cell r="AG7931">
            <v>41710</v>
          </cell>
          <cell r="AH7931">
            <v>0</v>
          </cell>
          <cell r="AI7931">
            <v>0</v>
          </cell>
          <cell r="AJ7931">
            <v>0</v>
          </cell>
          <cell r="AK7931">
            <v>64585</v>
          </cell>
          <cell r="AL7931">
            <v>0</v>
          </cell>
          <cell r="AM7931">
            <v>0</v>
          </cell>
          <cell r="AN7931">
            <v>4</v>
          </cell>
          <cell r="AO7931">
            <v>0</v>
          </cell>
          <cell r="AP7931" t="str">
            <v>Россия</v>
          </cell>
          <cell r="AQ7931">
            <v>0</v>
          </cell>
          <cell r="AR7931" t="str">
            <v>1000</v>
          </cell>
          <cell r="AS7931">
            <v>0</v>
          </cell>
          <cell r="AT7931">
            <v>1544</v>
          </cell>
          <cell r="AU7931">
            <v>0</v>
          </cell>
          <cell r="AV7931" t="str">
            <v>Actual/365 (Actual/365F)</v>
          </cell>
          <cell r="AW7931">
            <v>0</v>
          </cell>
          <cell r="AX7931">
            <v>0</v>
          </cell>
          <cell r="AY7931">
            <v>0</v>
          </cell>
          <cell r="AZ7931" t="str">
            <v/>
          </cell>
          <cell r="BA7931" t="str">
            <v/>
          </cell>
          <cell r="BB7931">
            <v>0</v>
          </cell>
          <cell r="BC7931">
            <v>0</v>
          </cell>
          <cell r="BD7931" t="str">
            <v/>
          </cell>
          <cell r="BE7931">
            <v>0</v>
          </cell>
          <cell r="BF7931">
            <v>0</v>
          </cell>
          <cell r="BG7931" t="str">
            <v/>
          </cell>
          <cell r="BH7931">
            <v>0</v>
          </cell>
          <cell r="BI7931">
            <v>0</v>
          </cell>
          <cell r="BJ7931" t="str">
            <v>-/-/27.09.2018</v>
          </cell>
          <cell r="BK7931" t="str">
            <v>BBB+(RU)/ruA-</v>
          </cell>
          <cell r="BL7931" t="str">
            <v>BBB+(RU)</v>
          </cell>
          <cell r="BM7931" t="str">
            <v>ruA-</v>
          </cell>
          <cell r="BN7931" t="str">
            <v>2018-06-19/2018-08-10</v>
          </cell>
          <cell r="BO7931">
            <v>0</v>
          </cell>
          <cell r="BP7931">
            <v>0</v>
          </cell>
          <cell r="BQ7931" t="str">
            <v/>
          </cell>
          <cell r="BR7931" t="str">
            <v/>
          </cell>
          <cell r="BS7931" t="str">
            <v/>
          </cell>
          <cell r="BT7931" t="str">
            <v/>
          </cell>
        </row>
        <row r="7932">
          <cell r="B7932">
            <v>7733043350</v>
          </cell>
          <cell r="C7932" t="str">
            <v>1027739296584</v>
          </cell>
          <cell r="D7932" t="str">
            <v/>
          </cell>
          <cell r="E7932" t="str">
            <v>–</v>
          </cell>
          <cell r="F7932" t="str">
            <v>–</v>
          </cell>
          <cell r="G7932" t="str">
            <v>BB-</v>
          </cell>
          <cell r="H7932">
            <v>0</v>
          </cell>
          <cell r="I7932">
            <v>0</v>
          </cell>
          <cell r="J7932">
            <v>0</v>
          </cell>
          <cell r="K7932" t="str">
            <v>СДМ-Банк, БО-02</v>
          </cell>
          <cell r="L7932" t="str">
            <v>Банки</v>
          </cell>
          <cell r="M7932">
            <v>3000000000</v>
          </cell>
          <cell r="N7932" t="str">
            <v>RUB</v>
          </cell>
          <cell r="O7932" t="str">
            <v>Облигации</v>
          </cell>
          <cell r="P7932" t="str">
            <v>Планируется</v>
          </cell>
          <cell r="Q7932">
            <v>0</v>
          </cell>
          <cell r="R7932" t="str">
            <v>4B020201637B</v>
          </cell>
          <cell r="S7932" t="str">
            <v>1000</v>
          </cell>
          <cell r="T7932" t="str">
            <v/>
          </cell>
          <cell r="U7932">
            <v>0</v>
          </cell>
          <cell r="V7932">
            <v>0</v>
          </cell>
          <cell r="W7932">
            <v>0</v>
          </cell>
          <cell r="X7932">
            <v>0</v>
          </cell>
          <cell r="Y7932">
            <v>0</v>
          </cell>
          <cell r="Z7932" t="str">
            <v>в соответствии с эмиссионными документами</v>
          </cell>
          <cell r="AA7932" t="str">
            <v>Организатор: НОМОС-БАНК</v>
          </cell>
          <cell r="AB7932" t="str">
            <v/>
          </cell>
          <cell r="AC7932" t="str">
            <v>Срок обращения - 5 лет</v>
          </cell>
          <cell r="AD7932" t="str">
            <v>Публичное</v>
          </cell>
          <cell r="AE7932">
            <v>100</v>
          </cell>
          <cell r="AF7932">
            <v>0</v>
          </cell>
          <cell r="AG7932">
            <v>41710</v>
          </cell>
          <cell r="AH7932">
            <v>0</v>
          </cell>
          <cell r="AI7932">
            <v>0</v>
          </cell>
          <cell r="AJ7932">
            <v>0</v>
          </cell>
          <cell r="AK7932">
            <v>64587</v>
          </cell>
          <cell r="AL7932">
            <v>0</v>
          </cell>
          <cell r="AM7932">
            <v>0</v>
          </cell>
          <cell r="AN7932">
            <v>4</v>
          </cell>
          <cell r="AO7932">
            <v>0</v>
          </cell>
          <cell r="AP7932" t="str">
            <v>Россия</v>
          </cell>
          <cell r="AQ7932">
            <v>0</v>
          </cell>
          <cell r="AR7932" t="str">
            <v>1000</v>
          </cell>
          <cell r="AS7932">
            <v>0</v>
          </cell>
          <cell r="AT7932">
            <v>1544</v>
          </cell>
          <cell r="AU7932">
            <v>0</v>
          </cell>
          <cell r="AV7932" t="str">
            <v>Actual/365 (Actual/365F)</v>
          </cell>
          <cell r="AW7932">
            <v>0</v>
          </cell>
          <cell r="AX7932">
            <v>0</v>
          </cell>
          <cell r="AY7932">
            <v>0</v>
          </cell>
          <cell r="AZ7932" t="str">
            <v/>
          </cell>
          <cell r="BA7932" t="str">
            <v/>
          </cell>
          <cell r="BB7932">
            <v>0</v>
          </cell>
          <cell r="BC7932">
            <v>0</v>
          </cell>
          <cell r="BD7932" t="str">
            <v/>
          </cell>
          <cell r="BE7932">
            <v>0</v>
          </cell>
          <cell r="BF7932">
            <v>0</v>
          </cell>
          <cell r="BG7932" t="str">
            <v/>
          </cell>
          <cell r="BH7932">
            <v>0</v>
          </cell>
          <cell r="BI7932">
            <v>0</v>
          </cell>
          <cell r="BJ7932" t="str">
            <v>-/-/27.09.2018</v>
          </cell>
          <cell r="BK7932" t="str">
            <v>BBB+(RU)/ruA-</v>
          </cell>
          <cell r="BL7932" t="str">
            <v>BBB+(RU)</v>
          </cell>
          <cell r="BM7932" t="str">
            <v>ruA-</v>
          </cell>
          <cell r="BN7932" t="str">
            <v>2018-06-19/2018-08-10</v>
          </cell>
          <cell r="BO7932">
            <v>0</v>
          </cell>
          <cell r="BP7932">
            <v>0</v>
          </cell>
          <cell r="BQ7932" t="str">
            <v/>
          </cell>
          <cell r="BR7932" t="str">
            <v/>
          </cell>
          <cell r="BS7932" t="str">
            <v/>
          </cell>
          <cell r="BT7932" t="str">
            <v/>
          </cell>
        </row>
        <row r="7933">
          <cell r="B7933">
            <v>7733043350</v>
          </cell>
          <cell r="C7933" t="str">
            <v>1027739296584</v>
          </cell>
          <cell r="D7933" t="str">
            <v/>
          </cell>
          <cell r="E7933" t="str">
            <v>–</v>
          </cell>
          <cell r="F7933" t="str">
            <v>–</v>
          </cell>
          <cell r="G7933" t="str">
            <v>BB-</v>
          </cell>
          <cell r="H7933">
            <v>0</v>
          </cell>
          <cell r="I7933">
            <v>0</v>
          </cell>
          <cell r="J7933">
            <v>0</v>
          </cell>
          <cell r="K7933" t="str">
            <v>СДМ-Банк, БО-03</v>
          </cell>
          <cell r="L7933" t="str">
            <v>Банки</v>
          </cell>
          <cell r="M7933">
            <v>2000000000</v>
          </cell>
          <cell r="N7933" t="str">
            <v>RUB</v>
          </cell>
          <cell r="O7933" t="str">
            <v>Облигации</v>
          </cell>
          <cell r="P7933" t="str">
            <v>Планируется</v>
          </cell>
          <cell r="Q7933">
            <v>0</v>
          </cell>
          <cell r="R7933" t="str">
            <v>4B020301637B</v>
          </cell>
          <cell r="S7933" t="str">
            <v>1000</v>
          </cell>
          <cell r="T7933" t="str">
            <v/>
          </cell>
          <cell r="U7933">
            <v>0</v>
          </cell>
          <cell r="V7933">
            <v>0</v>
          </cell>
          <cell r="W7933">
            <v>0</v>
          </cell>
          <cell r="X7933">
            <v>0</v>
          </cell>
          <cell r="Y7933">
            <v>0</v>
          </cell>
          <cell r="Z7933" t="str">
            <v>в соответствии с эмиссионными документами</v>
          </cell>
          <cell r="AA7933" t="str">
            <v>Организатор: НОМОС-БАНК</v>
          </cell>
          <cell r="AB7933" t="str">
            <v/>
          </cell>
          <cell r="AC7933" t="str">
            <v>Срок обращения - 5 лет</v>
          </cell>
          <cell r="AD7933" t="str">
            <v>Публичное</v>
          </cell>
          <cell r="AE7933">
            <v>100</v>
          </cell>
          <cell r="AF7933">
            <v>0</v>
          </cell>
          <cell r="AG7933">
            <v>41710</v>
          </cell>
          <cell r="AH7933">
            <v>0</v>
          </cell>
          <cell r="AI7933">
            <v>0</v>
          </cell>
          <cell r="AJ7933">
            <v>0</v>
          </cell>
          <cell r="AK7933">
            <v>64589</v>
          </cell>
          <cell r="AL7933">
            <v>0</v>
          </cell>
          <cell r="AM7933">
            <v>0</v>
          </cell>
          <cell r="AN7933">
            <v>4</v>
          </cell>
          <cell r="AO7933">
            <v>0</v>
          </cell>
          <cell r="AP7933" t="str">
            <v>Россия</v>
          </cell>
          <cell r="AQ7933">
            <v>0</v>
          </cell>
          <cell r="AR7933" t="str">
            <v>1000</v>
          </cell>
          <cell r="AS7933">
            <v>0</v>
          </cell>
          <cell r="AT7933">
            <v>1544</v>
          </cell>
          <cell r="AU7933">
            <v>0</v>
          </cell>
          <cell r="AV7933" t="str">
            <v>Actual/365 (Actual/365F)</v>
          </cell>
          <cell r="AW7933">
            <v>0</v>
          </cell>
          <cell r="AX7933">
            <v>0</v>
          </cell>
          <cell r="AY7933">
            <v>0</v>
          </cell>
          <cell r="AZ7933" t="str">
            <v/>
          </cell>
          <cell r="BA7933" t="str">
            <v/>
          </cell>
          <cell r="BB7933">
            <v>0</v>
          </cell>
          <cell r="BC7933">
            <v>0</v>
          </cell>
          <cell r="BD7933" t="str">
            <v/>
          </cell>
          <cell r="BE7933">
            <v>0</v>
          </cell>
          <cell r="BF7933">
            <v>0</v>
          </cell>
          <cell r="BG7933" t="str">
            <v/>
          </cell>
          <cell r="BH7933">
            <v>0</v>
          </cell>
          <cell r="BI7933">
            <v>0</v>
          </cell>
          <cell r="BJ7933" t="str">
            <v>-/-/27.09.2018</v>
          </cell>
          <cell r="BK7933" t="str">
            <v>BBB+(RU)/ruA-</v>
          </cell>
          <cell r="BL7933" t="str">
            <v>BBB+(RU)</v>
          </cell>
          <cell r="BM7933" t="str">
            <v>ruA-</v>
          </cell>
          <cell r="BN7933" t="str">
            <v>2018-06-19/2018-08-10</v>
          </cell>
          <cell r="BO7933">
            <v>0</v>
          </cell>
          <cell r="BP7933">
            <v>0</v>
          </cell>
          <cell r="BQ7933" t="str">
            <v/>
          </cell>
          <cell r="BR7933" t="str">
            <v/>
          </cell>
          <cell r="BS7933" t="str">
            <v/>
          </cell>
          <cell r="BT7933" t="str">
            <v/>
          </cell>
        </row>
        <row r="7934">
          <cell r="B7934" t="str">
            <v/>
          </cell>
          <cell r="C7934">
            <v>0</v>
          </cell>
          <cell r="D7934" t="str">
            <v/>
          </cell>
          <cell r="E7934">
            <v>0</v>
          </cell>
          <cell r="F7934">
            <v>0</v>
          </cell>
          <cell r="G7934">
            <v>0</v>
          </cell>
          <cell r="H7934">
            <v>0</v>
          </cell>
          <cell r="I7934">
            <v>0</v>
          </cell>
          <cell r="J7934">
            <v>0</v>
          </cell>
          <cell r="K7934" t="str">
            <v>СДС - Финанс, 01</v>
          </cell>
          <cell r="L7934" t="str">
            <v>Другие отрасли</v>
          </cell>
          <cell r="M7934">
            <v>600000000</v>
          </cell>
          <cell r="N7934" t="str">
            <v>RUB</v>
          </cell>
          <cell r="O7934" t="str">
            <v>Облигации</v>
          </cell>
          <cell r="P7934" t="str">
            <v>Аннулирована</v>
          </cell>
          <cell r="Q7934">
            <v>0</v>
          </cell>
          <cell r="R7934" t="str">
            <v>4-01-36187-R</v>
          </cell>
          <cell r="S7934" t="str">
            <v>1000</v>
          </cell>
          <cell r="T7934" t="str">
            <v/>
          </cell>
          <cell r="U7934">
            <v>2</v>
          </cell>
          <cell r="V7934">
            <v>0</v>
          </cell>
          <cell r="W7934">
            <v>0</v>
          </cell>
          <cell r="X7934">
            <v>0</v>
          </cell>
          <cell r="Y7934">
            <v>0</v>
          </cell>
          <cell r="Z7934" t="str">
            <v>в соответствии с эмиссионными документами по номиналу</v>
          </cell>
          <cell r="AA7934" t="str">
            <v>Организатор - ММБ</v>
          </cell>
          <cell r="AB7934" t="str">
            <v>Московская Биржа</v>
          </cell>
          <cell r="AC7934" t="str">
            <v>Аннулирована в связи с неразмещением. Поручительство - ЗАО Черниговец</v>
          </cell>
          <cell r="AD7934" t="str">
            <v>Публичное</v>
          </cell>
          <cell r="AE7934">
            <v>100</v>
          </cell>
          <cell r="AF7934">
            <v>0</v>
          </cell>
          <cell r="AG7934">
            <v>38981</v>
          </cell>
          <cell r="AH7934">
            <v>0</v>
          </cell>
          <cell r="AI7934">
            <v>0</v>
          </cell>
          <cell r="AJ7934">
            <v>0</v>
          </cell>
          <cell r="AK7934">
            <v>6876</v>
          </cell>
          <cell r="AL7934" t="str">
            <v/>
          </cell>
          <cell r="AM7934">
            <v>0</v>
          </cell>
          <cell r="AN7934">
            <v>4</v>
          </cell>
          <cell r="AO7934">
            <v>0</v>
          </cell>
          <cell r="AP7934" t="str">
            <v>Россия</v>
          </cell>
          <cell r="AQ7934">
            <v>0</v>
          </cell>
          <cell r="AR7934" t="str">
            <v>1000</v>
          </cell>
          <cell r="AS7934">
            <v>0</v>
          </cell>
          <cell r="AT7934">
            <v>4379</v>
          </cell>
          <cell r="AU7934">
            <v>0</v>
          </cell>
          <cell r="AV7934">
            <v>0</v>
          </cell>
          <cell r="AW7934">
            <v>0</v>
          </cell>
          <cell r="AX7934">
            <v>0</v>
          </cell>
          <cell r="AY7934">
            <v>0</v>
          </cell>
          <cell r="AZ7934" t="str">
            <v/>
          </cell>
          <cell r="BA7934" t="str">
            <v/>
          </cell>
          <cell r="BB7934">
            <v>0</v>
          </cell>
          <cell r="BC7934">
            <v>0</v>
          </cell>
          <cell r="BD7934" t="str">
            <v/>
          </cell>
          <cell r="BE7934">
            <v>0</v>
          </cell>
          <cell r="BF7934">
            <v>0</v>
          </cell>
          <cell r="BG7934" t="str">
            <v/>
          </cell>
          <cell r="BH7934">
            <v>0</v>
          </cell>
          <cell r="BI7934">
            <v>0</v>
          </cell>
          <cell r="BJ7934" t="str">
            <v>-/-/-</v>
          </cell>
          <cell r="BK7934" t="str">
            <v/>
          </cell>
          <cell r="BL7934" t="str">
            <v/>
          </cell>
          <cell r="BM7934" t="str">
            <v/>
          </cell>
          <cell r="BN7934" t="str">
            <v/>
          </cell>
          <cell r="BO7934">
            <v>0</v>
          </cell>
          <cell r="BP7934">
            <v>0</v>
          </cell>
          <cell r="BQ7934" t="str">
            <v/>
          </cell>
          <cell r="BR7934" t="str">
            <v/>
          </cell>
          <cell r="BS7934" t="str">
            <v/>
          </cell>
          <cell r="BT7934" t="str">
            <v/>
          </cell>
        </row>
        <row r="7935">
          <cell r="B7935">
            <v>4205114920</v>
          </cell>
          <cell r="C7935" t="str">
            <v>1064205121133</v>
          </cell>
          <cell r="D7935" t="str">
            <v/>
          </cell>
          <cell r="E7935">
            <v>0</v>
          </cell>
          <cell r="F7935">
            <v>0</v>
          </cell>
          <cell r="G7935">
            <v>0</v>
          </cell>
          <cell r="H7935">
            <v>0</v>
          </cell>
          <cell r="I7935">
            <v>0</v>
          </cell>
          <cell r="J7935">
            <v>0</v>
          </cell>
          <cell r="K7935" t="str">
            <v>СДС-Маш, 01</v>
          </cell>
          <cell r="L7935" t="str">
            <v>Машиностроение</v>
          </cell>
          <cell r="M7935">
            <v>1000000000</v>
          </cell>
          <cell r="N7935" t="str">
            <v>RUB</v>
          </cell>
          <cell r="O7935" t="str">
            <v>Облигации</v>
          </cell>
          <cell r="P7935" t="str">
            <v>Аннулирована</v>
          </cell>
          <cell r="Q7935">
            <v>0</v>
          </cell>
          <cell r="R7935" t="str">
            <v>4-01-12363-F</v>
          </cell>
          <cell r="S7935" t="str">
            <v>1000</v>
          </cell>
          <cell r="T7935" t="str">
            <v/>
          </cell>
          <cell r="U7935">
            <v>2</v>
          </cell>
          <cell r="V7935">
            <v>0</v>
          </cell>
          <cell r="W7935">
            <v>0</v>
          </cell>
          <cell r="X7935">
            <v>0</v>
          </cell>
          <cell r="Y7935">
            <v>0</v>
          </cell>
          <cell r="Z7935" t="str">
            <v>через 1,5 года по номиналу</v>
          </cell>
          <cell r="AA7935" t="str">
            <v>ЮниКредит Банк</v>
          </cell>
          <cell r="AB7935" t="str">
            <v>Московская Биржа</v>
          </cell>
          <cell r="AC7935" t="str">
            <v>Облигации не размещались. Поручительство - ООО Алтайвагонснаб, ОАО Алтайского вагоностроения</v>
          </cell>
          <cell r="AD7935" t="str">
            <v>Публичное</v>
          </cell>
          <cell r="AE7935">
            <v>100</v>
          </cell>
          <cell r="AF7935">
            <v>0</v>
          </cell>
          <cell r="AG7935">
            <v>39441</v>
          </cell>
          <cell r="AH7935">
            <v>0</v>
          </cell>
          <cell r="AI7935">
            <v>0</v>
          </cell>
          <cell r="AJ7935">
            <v>0</v>
          </cell>
          <cell r="AK7935">
            <v>8705</v>
          </cell>
          <cell r="AL7935" t="str">
            <v/>
          </cell>
          <cell r="AM7935">
            <v>0</v>
          </cell>
          <cell r="AN7935">
            <v>4</v>
          </cell>
          <cell r="AO7935">
            <v>0</v>
          </cell>
          <cell r="AP7935" t="str">
            <v>Россия</v>
          </cell>
          <cell r="AQ7935">
            <v>0</v>
          </cell>
          <cell r="AR7935" t="str">
            <v>1000</v>
          </cell>
          <cell r="AS7935">
            <v>0</v>
          </cell>
          <cell r="AT7935">
            <v>6849</v>
          </cell>
          <cell r="AU7935">
            <v>0</v>
          </cell>
          <cell r="AV7935">
            <v>0</v>
          </cell>
          <cell r="AW7935">
            <v>0</v>
          </cell>
          <cell r="AX7935">
            <v>0</v>
          </cell>
          <cell r="AY7935">
            <v>0</v>
          </cell>
          <cell r="AZ7935" t="str">
            <v/>
          </cell>
          <cell r="BA7935" t="str">
            <v/>
          </cell>
          <cell r="BB7935">
            <v>0</v>
          </cell>
          <cell r="BC7935">
            <v>0</v>
          </cell>
          <cell r="BD7935" t="str">
            <v/>
          </cell>
          <cell r="BE7935">
            <v>0</v>
          </cell>
          <cell r="BF7935">
            <v>0</v>
          </cell>
          <cell r="BG7935" t="str">
            <v/>
          </cell>
          <cell r="BH7935">
            <v>0</v>
          </cell>
          <cell r="BI7935">
            <v>0</v>
          </cell>
          <cell r="BJ7935" t="str">
            <v>-/-/-</v>
          </cell>
          <cell r="BK7935" t="str">
            <v/>
          </cell>
          <cell r="BL7935" t="str">
            <v/>
          </cell>
          <cell r="BM7935" t="str">
            <v/>
          </cell>
          <cell r="BN7935" t="str">
            <v/>
          </cell>
          <cell r="BO7935">
            <v>0</v>
          </cell>
          <cell r="BP7935">
            <v>0</v>
          </cell>
          <cell r="BQ7935" t="str">
            <v/>
          </cell>
          <cell r="BR7935" t="str">
            <v/>
          </cell>
          <cell r="BS7935" t="str">
            <v/>
          </cell>
          <cell r="BT7935" t="str">
            <v/>
          </cell>
        </row>
        <row r="7936">
          <cell r="B7936" t="str">
            <v/>
          </cell>
          <cell r="C7936" t="str">
            <v/>
          </cell>
          <cell r="D7936" t="str">
            <v>XS0187832158</v>
          </cell>
          <cell r="E7936">
            <v>0</v>
          </cell>
          <cell r="F7936">
            <v>0</v>
          </cell>
          <cell r="G7936">
            <v>0</v>
          </cell>
          <cell r="H7936">
            <v>0</v>
          </cell>
          <cell r="I7936">
            <v>0</v>
          </cell>
          <cell r="J7936">
            <v>0</v>
          </cell>
          <cell r="K7936" t="str">
            <v>Севералмаз, 8.875% 9mar2006, USD</v>
          </cell>
          <cell r="L7936" t="str">
            <v>Горнодобывающая промышленность</v>
          </cell>
          <cell r="M7936">
            <v>150000000</v>
          </cell>
          <cell r="N7936" t="str">
            <v>USD</v>
          </cell>
          <cell r="O7936" t="str">
            <v>Еврооблигации</v>
          </cell>
          <cell r="P7936" t="str">
            <v>Погашена</v>
          </cell>
          <cell r="Q7936">
            <v>38785</v>
          </cell>
          <cell r="R7936" t="str">
            <v/>
          </cell>
          <cell r="S7936" t="str">
            <v>1000</v>
          </cell>
          <cell r="T7936" t="str">
            <v/>
          </cell>
          <cell r="U7936">
            <v>2</v>
          </cell>
          <cell r="V7936">
            <v>0</v>
          </cell>
          <cell r="W7936">
            <v>0</v>
          </cell>
          <cell r="X7936">
            <v>0</v>
          </cell>
          <cell r="Y7936">
            <v>0</v>
          </cell>
          <cell r="Z7936" t="str">
            <v/>
          </cell>
          <cell r="AA7936" t="str">
            <v>Организаторы: ING (букранер), Web Invest</v>
          </cell>
          <cell r="AB7936" t="str">
            <v/>
          </cell>
          <cell r="AC7936" t="str">
            <v>Выпущены в виде CLN (Credit Linked Notes). Гарантии Алросы в случае дефолтаВ начале Апреля 2004 года объем выпуска был увеличен до USD150 млн.</v>
          </cell>
          <cell r="AD7936" t="str">
            <v>Публичное</v>
          </cell>
          <cell r="AE7936">
            <v>100</v>
          </cell>
          <cell r="AF7936">
            <v>0</v>
          </cell>
          <cell r="AG7936">
            <v>0</v>
          </cell>
          <cell r="AH7936">
            <v>0</v>
          </cell>
          <cell r="AI7936">
            <v>38055</v>
          </cell>
          <cell r="AJ7936">
            <v>0</v>
          </cell>
          <cell r="AK7936">
            <v>1682</v>
          </cell>
          <cell r="AL7936">
            <v>0</v>
          </cell>
          <cell r="AM7936">
            <v>0</v>
          </cell>
          <cell r="AN7936">
            <v>4</v>
          </cell>
          <cell r="AO7936">
            <v>1000</v>
          </cell>
          <cell r="AP7936" t="str">
            <v>Россия</v>
          </cell>
          <cell r="AQ7936">
            <v>0</v>
          </cell>
          <cell r="AR7936" t="str">
            <v>0</v>
          </cell>
          <cell r="AS7936" t="str">
            <v>1000000</v>
          </cell>
          <cell r="AT7936">
            <v>499</v>
          </cell>
          <cell r="AU7936">
            <v>0</v>
          </cell>
          <cell r="AV7936">
            <v>0</v>
          </cell>
          <cell r="AW7936" t="str">
            <v>Великобритания</v>
          </cell>
          <cell r="AX7936" t="str">
            <v>ING Bank NV London</v>
          </cell>
          <cell r="AY7936">
            <v>0</v>
          </cell>
          <cell r="AZ7936" t="str">
            <v/>
          </cell>
          <cell r="BA7936" t="str">
            <v/>
          </cell>
          <cell r="BB7936">
            <v>0</v>
          </cell>
          <cell r="BC7936">
            <v>0</v>
          </cell>
          <cell r="BD7936" t="str">
            <v/>
          </cell>
          <cell r="BE7936">
            <v>0</v>
          </cell>
          <cell r="BF7936">
            <v>0</v>
          </cell>
          <cell r="BG7936" t="str">
            <v/>
          </cell>
          <cell r="BH7936">
            <v>0</v>
          </cell>
          <cell r="BI7936">
            <v>0</v>
          </cell>
          <cell r="BJ7936" t="str">
            <v>-/-/-</v>
          </cell>
          <cell r="BK7936" t="str">
            <v/>
          </cell>
          <cell r="BL7936" t="str">
            <v/>
          </cell>
          <cell r="BM7936" t="str">
            <v/>
          </cell>
          <cell r="BN7936" t="str">
            <v/>
          </cell>
          <cell r="BO7936">
            <v>0</v>
          </cell>
          <cell r="BP7936">
            <v>0</v>
          </cell>
          <cell r="BQ7936" t="str">
            <v/>
          </cell>
          <cell r="BR7936" t="str">
            <v/>
          </cell>
          <cell r="BS7936" t="str">
            <v/>
          </cell>
          <cell r="BT7936" t="str">
            <v/>
          </cell>
        </row>
        <row r="7937">
          <cell r="B7937">
            <v>6608007160</v>
          </cell>
          <cell r="C7937" t="str">
            <v>1026600000184</v>
          </cell>
          <cell r="D7937" t="str">
            <v>RU000A0JNPR0</v>
          </cell>
          <cell r="E7937" t="str">
            <v>–</v>
          </cell>
          <cell r="F7937" t="str">
            <v>Withdrawn</v>
          </cell>
          <cell r="G7937" t="str">
            <v>–</v>
          </cell>
          <cell r="H7937">
            <v>0</v>
          </cell>
          <cell r="I7937">
            <v>0</v>
          </cell>
          <cell r="J7937">
            <v>0</v>
          </cell>
          <cell r="K7937" t="str">
            <v>Северная казна, 01</v>
          </cell>
          <cell r="L7937" t="str">
            <v>Финансовые институты</v>
          </cell>
          <cell r="M7937">
            <v>1000000000</v>
          </cell>
          <cell r="N7937" t="str">
            <v>RUB</v>
          </cell>
          <cell r="O7937" t="str">
            <v>Облигации</v>
          </cell>
          <cell r="P7937" t="str">
            <v>Погашена</v>
          </cell>
          <cell r="Q7937">
            <v>40087</v>
          </cell>
          <cell r="R7937" t="str">
            <v>40102083B</v>
          </cell>
          <cell r="S7937" t="str">
            <v>1000</v>
          </cell>
          <cell r="T7937" t="str">
            <v/>
          </cell>
          <cell r="U7937">
            <v>4</v>
          </cell>
          <cell r="V7937">
            <v>0</v>
          </cell>
          <cell r="W7937">
            <v>0</v>
          </cell>
          <cell r="X7937">
            <v>0</v>
          </cell>
          <cell r="Y7937">
            <v>0</v>
          </cell>
          <cell r="Z7937" t="str">
            <v>3 рабочий день 5 купонного периода по номиналу; 3 рабочий день 9 купонного периода</v>
          </cell>
          <cell r="AA7937" t="str">
            <v>Организатор - ИБ ТРАСТ. Ведущий Со-организатор - ОАО «Банк Москвы».Со-организаторы - Альфа Банк, Ренессанс Капитал, Сургутнефтегазбанк, Ханты Мансийский Банк. Aндеррайтеры - Инвестиционная компания Регион, Банк Национальный Стандарт, НОМОС-Банк, Татфондбанк, Транскапиталбанк.</v>
          </cell>
          <cell r="AB7937" t="str">
            <v>Московская Биржа</v>
          </cell>
          <cell r="AC7937" t="str">
            <v>Поручительство - ООО «Северная Казна - Финанс»</v>
          </cell>
          <cell r="AD7937" t="str">
            <v>Публичное</v>
          </cell>
          <cell r="AE7937">
            <v>100</v>
          </cell>
          <cell r="AF7937">
            <v>0</v>
          </cell>
          <cell r="AG7937">
            <v>38889</v>
          </cell>
          <cell r="AH7937">
            <v>38995</v>
          </cell>
          <cell r="AI7937">
            <v>38995</v>
          </cell>
          <cell r="AJ7937">
            <v>39064</v>
          </cell>
          <cell r="AK7937">
            <v>6177</v>
          </cell>
          <cell r="AL7937" t="str">
            <v>RU000A0JNPR0</v>
          </cell>
          <cell r="AM7937">
            <v>0</v>
          </cell>
          <cell r="AN7937">
            <v>4</v>
          </cell>
          <cell r="AO7937">
            <v>0</v>
          </cell>
          <cell r="AP7937" t="str">
            <v>Россия</v>
          </cell>
          <cell r="AQ7937">
            <v>0</v>
          </cell>
          <cell r="AR7937" t="str">
            <v>0</v>
          </cell>
          <cell r="AS7937">
            <v>0</v>
          </cell>
          <cell r="AT7937">
            <v>2618</v>
          </cell>
          <cell r="AU7937">
            <v>0</v>
          </cell>
          <cell r="AV7937" t="str">
            <v>Actual/365 (Actual/365F)</v>
          </cell>
          <cell r="AW7937">
            <v>0</v>
          </cell>
          <cell r="AX7937">
            <v>0</v>
          </cell>
          <cell r="AY7937">
            <v>0</v>
          </cell>
          <cell r="AZ7937" t="str">
            <v/>
          </cell>
          <cell r="BA7937" t="str">
            <v/>
          </cell>
          <cell r="BB7937">
            <v>0</v>
          </cell>
          <cell r="BC7937">
            <v>0</v>
          </cell>
          <cell r="BD7937" t="str">
            <v/>
          </cell>
          <cell r="BE7937">
            <v>0</v>
          </cell>
          <cell r="BF7937">
            <v>0</v>
          </cell>
          <cell r="BG7937" t="str">
            <v/>
          </cell>
          <cell r="BH7937">
            <v>0</v>
          </cell>
          <cell r="BI7937">
            <v>0</v>
          </cell>
          <cell r="BJ7937" t="str">
            <v>-/03.03.2009/-</v>
          </cell>
          <cell r="BK7937" t="str">
            <v/>
          </cell>
          <cell r="BL7937" t="str">
            <v/>
          </cell>
          <cell r="BM7937" t="str">
            <v/>
          </cell>
          <cell r="BN7937" t="str">
            <v/>
          </cell>
          <cell r="BO7937">
            <v>0</v>
          </cell>
          <cell r="BP7937">
            <v>0</v>
          </cell>
          <cell r="BQ7937" t="str">
            <v/>
          </cell>
          <cell r="BR7937" t="str">
            <v/>
          </cell>
          <cell r="BS7937" t="str">
            <v/>
          </cell>
          <cell r="BT7937" t="str">
            <v/>
          </cell>
        </row>
        <row r="7938">
          <cell r="B7938">
            <v>6608007160</v>
          </cell>
          <cell r="C7938" t="str">
            <v>1026600000184</v>
          </cell>
          <cell r="D7938" t="str">
            <v>RU000A0JPX86</v>
          </cell>
          <cell r="E7938" t="str">
            <v>–</v>
          </cell>
          <cell r="F7938" t="str">
            <v>Withdrawn</v>
          </cell>
          <cell r="G7938" t="str">
            <v>–</v>
          </cell>
          <cell r="H7938">
            <v>0</v>
          </cell>
          <cell r="I7938">
            <v>0</v>
          </cell>
          <cell r="J7938">
            <v>0</v>
          </cell>
          <cell r="K7938" t="str">
            <v>Северная казна, 02</v>
          </cell>
          <cell r="L7938" t="str">
            <v>Финансовые институты</v>
          </cell>
          <cell r="M7938">
            <v>1500000000</v>
          </cell>
          <cell r="N7938" t="str">
            <v>RUB</v>
          </cell>
          <cell r="O7938" t="str">
            <v>Облигации</v>
          </cell>
          <cell r="P7938" t="str">
            <v>Погашена</v>
          </cell>
          <cell r="Q7938">
            <v>40756</v>
          </cell>
          <cell r="R7938" t="str">
            <v>40202083B</v>
          </cell>
          <cell r="S7938" t="str">
            <v>1000</v>
          </cell>
          <cell r="T7938" t="str">
            <v/>
          </cell>
          <cell r="U7938">
            <v>4</v>
          </cell>
          <cell r="V7938">
            <v>0</v>
          </cell>
          <cell r="W7938">
            <v>0</v>
          </cell>
          <cell r="X7938">
            <v>0</v>
          </cell>
          <cell r="Y7938">
            <v>0</v>
          </cell>
          <cell r="Z7938" t="str">
            <v>3 рабочий день с даты выплаты купонного дохода по 4 купонному периоду.</v>
          </cell>
          <cell r="AA7938" t="str">
            <v>Организаторы - Регион, ЮниКредит. андеррайтеры – Судостроительный банк, СКБ-Банк, Русь-Банк; соандеррайтеры – Газэнергопромбанк, Ренессанс Брокер, Альфа-Банк, Ханты-Мансийский банк, Банк Национальный стандарт, Первый республиканский банк, Банк Зенит, Русский международный банк, Промсвязьбанк, НОТА-Банк, Банк СИАБ, Первый объединенный банк.</v>
          </cell>
          <cell r="AB7938" t="str">
            <v>Московская Биржа (Внесписочные ценные бумаги)</v>
          </cell>
          <cell r="AC7938" t="str">
            <v/>
          </cell>
          <cell r="AD7938" t="str">
            <v>Публичное</v>
          </cell>
          <cell r="AE7938">
            <v>100</v>
          </cell>
          <cell r="AF7938">
            <v>0</v>
          </cell>
          <cell r="AG7938">
            <v>39379</v>
          </cell>
          <cell r="AH7938">
            <v>39658</v>
          </cell>
          <cell r="AI7938">
            <v>39658</v>
          </cell>
          <cell r="AJ7938">
            <v>39693</v>
          </cell>
          <cell r="AK7938">
            <v>8441</v>
          </cell>
          <cell r="AL7938" t="str">
            <v>RU000A0JPX86</v>
          </cell>
          <cell r="AM7938">
            <v>0</v>
          </cell>
          <cell r="AN7938">
            <v>4</v>
          </cell>
          <cell r="AO7938">
            <v>0</v>
          </cell>
          <cell r="AP7938" t="str">
            <v>Россия</v>
          </cell>
          <cell r="AQ7938">
            <v>0</v>
          </cell>
          <cell r="AR7938" t="str">
            <v>0</v>
          </cell>
          <cell r="AS7938">
            <v>0</v>
          </cell>
          <cell r="AT7938">
            <v>2618</v>
          </cell>
          <cell r="AU7938">
            <v>0</v>
          </cell>
          <cell r="AV7938" t="str">
            <v>Actual/365 (Actual/365F)</v>
          </cell>
          <cell r="AW7938">
            <v>0</v>
          </cell>
          <cell r="AX7938">
            <v>0</v>
          </cell>
          <cell r="AY7938">
            <v>0</v>
          </cell>
          <cell r="AZ7938" t="str">
            <v/>
          </cell>
          <cell r="BA7938" t="str">
            <v/>
          </cell>
          <cell r="BB7938">
            <v>0</v>
          </cell>
          <cell r="BC7938">
            <v>0</v>
          </cell>
          <cell r="BD7938" t="str">
            <v/>
          </cell>
          <cell r="BE7938">
            <v>0</v>
          </cell>
          <cell r="BF7938">
            <v>0</v>
          </cell>
          <cell r="BG7938" t="str">
            <v/>
          </cell>
          <cell r="BH7938">
            <v>0</v>
          </cell>
          <cell r="BI7938">
            <v>0</v>
          </cell>
          <cell r="BJ7938" t="str">
            <v>-/03.03.2009/-</v>
          </cell>
          <cell r="BK7938" t="str">
            <v/>
          </cell>
          <cell r="BL7938" t="str">
            <v/>
          </cell>
          <cell r="BM7938" t="str">
            <v/>
          </cell>
          <cell r="BN7938" t="str">
            <v/>
          </cell>
          <cell r="BO7938">
            <v>0</v>
          </cell>
          <cell r="BP7938">
            <v>0</v>
          </cell>
          <cell r="BQ7938" t="str">
            <v/>
          </cell>
          <cell r="BR7938" t="str">
            <v/>
          </cell>
          <cell r="BS7938" t="str">
            <v/>
          </cell>
          <cell r="BT7938" t="str">
            <v/>
          </cell>
        </row>
        <row r="7939">
          <cell r="B7939" t="str">
            <v/>
          </cell>
          <cell r="C7939" t="str">
            <v/>
          </cell>
          <cell r="D7939" t="str">
            <v>RU0008502554</v>
          </cell>
          <cell r="E7939">
            <v>0</v>
          </cell>
          <cell r="F7939">
            <v>0</v>
          </cell>
          <cell r="G7939">
            <v>0</v>
          </cell>
          <cell r="H7939">
            <v>0</v>
          </cell>
          <cell r="I7939">
            <v>0</v>
          </cell>
          <cell r="J7939">
            <v>0</v>
          </cell>
          <cell r="K7939" t="str">
            <v>Северная Нефть, 01</v>
          </cell>
          <cell r="L7939" t="str">
            <v>Нефтегазовая отрасль</v>
          </cell>
          <cell r="M7939">
            <v>850000000</v>
          </cell>
          <cell r="N7939" t="str">
            <v>RUB</v>
          </cell>
          <cell r="O7939" t="str">
            <v>Облигации</v>
          </cell>
          <cell r="P7939" t="str">
            <v>Погашена</v>
          </cell>
          <cell r="Q7939">
            <v>37685</v>
          </cell>
          <cell r="R7939" t="str">
            <v>4-01-05895-J</v>
          </cell>
          <cell r="S7939" t="str">
            <v>1000</v>
          </cell>
          <cell r="T7939" t="str">
            <v/>
          </cell>
          <cell r="U7939">
            <v>4</v>
          </cell>
          <cell r="V7939">
            <v>0</v>
          </cell>
          <cell r="W7939">
            <v>0</v>
          </cell>
          <cell r="X7939">
            <v>0</v>
          </cell>
          <cell r="Y7939">
            <v>0</v>
          </cell>
          <cell r="Z7939" t="str">
            <v/>
          </cell>
          <cell r="AA7939" t="str">
            <v>АКБ Доверительный и Инвестиционный Банк</v>
          </cell>
          <cell r="AB7939" t="str">
            <v>Московская Биржа</v>
          </cell>
          <cell r="AC7939" t="str">
            <v/>
          </cell>
          <cell r="AD7939" t="str">
            <v>Публичное</v>
          </cell>
          <cell r="AE7939">
            <v>0</v>
          </cell>
          <cell r="AF7939">
            <v>0</v>
          </cell>
          <cell r="AG7939">
            <v>37292</v>
          </cell>
          <cell r="AH7939">
            <v>37320</v>
          </cell>
          <cell r="AI7939">
            <v>37322</v>
          </cell>
          <cell r="AJ7939">
            <v>0</v>
          </cell>
          <cell r="AK7939">
            <v>202</v>
          </cell>
          <cell r="AL7939" t="str">
            <v/>
          </cell>
          <cell r="AM7939">
            <v>0</v>
          </cell>
          <cell r="AN7939">
            <v>4</v>
          </cell>
          <cell r="AO7939">
            <v>0</v>
          </cell>
          <cell r="AP7939" t="str">
            <v>Россия</v>
          </cell>
          <cell r="AQ7939">
            <v>0</v>
          </cell>
          <cell r="AR7939" t="str">
            <v>0</v>
          </cell>
          <cell r="AS7939">
            <v>0</v>
          </cell>
          <cell r="AT7939">
            <v>111</v>
          </cell>
          <cell r="AU7939">
            <v>0</v>
          </cell>
          <cell r="AV7939">
            <v>0</v>
          </cell>
          <cell r="AW7939">
            <v>0</v>
          </cell>
          <cell r="AX7939">
            <v>0</v>
          </cell>
          <cell r="AY7939">
            <v>0</v>
          </cell>
          <cell r="AZ7939" t="str">
            <v/>
          </cell>
          <cell r="BA7939" t="str">
            <v/>
          </cell>
          <cell r="BB7939">
            <v>0</v>
          </cell>
          <cell r="BC7939">
            <v>0</v>
          </cell>
          <cell r="BD7939" t="str">
            <v/>
          </cell>
          <cell r="BE7939">
            <v>0</v>
          </cell>
          <cell r="BF7939">
            <v>0</v>
          </cell>
          <cell r="BG7939" t="str">
            <v/>
          </cell>
          <cell r="BH7939">
            <v>0</v>
          </cell>
          <cell r="BI7939">
            <v>0</v>
          </cell>
          <cell r="BJ7939" t="str">
            <v>-/-/-</v>
          </cell>
          <cell r="BK7939" t="str">
            <v/>
          </cell>
          <cell r="BL7939" t="str">
            <v/>
          </cell>
          <cell r="BM7939" t="str">
            <v/>
          </cell>
          <cell r="BN7939" t="str">
            <v/>
          </cell>
          <cell r="BO7939">
            <v>0</v>
          </cell>
          <cell r="BP7939">
            <v>0</v>
          </cell>
          <cell r="BQ7939" t="str">
            <v/>
          </cell>
          <cell r="BR7939" t="str">
            <v/>
          </cell>
          <cell r="BS7939" t="str">
            <v/>
          </cell>
          <cell r="BT7939" t="str">
            <v/>
          </cell>
        </row>
        <row r="7940">
          <cell r="B7940" t="str">
            <v/>
          </cell>
          <cell r="C7940">
            <v>0</v>
          </cell>
          <cell r="D7940" t="str">
            <v/>
          </cell>
          <cell r="E7940">
            <v>0</v>
          </cell>
          <cell r="F7940">
            <v>0</v>
          </cell>
          <cell r="G7940">
            <v>0</v>
          </cell>
          <cell r="H7940">
            <v>0</v>
          </cell>
          <cell r="I7940">
            <v>0</v>
          </cell>
          <cell r="J7940">
            <v>0</v>
          </cell>
          <cell r="K7940" t="str">
            <v>Северная экспедиция, 2012 (conv.)</v>
          </cell>
          <cell r="L7940" t="str">
            <v>Нефтегазовая отрасль</v>
          </cell>
          <cell r="M7940">
            <v>100000000</v>
          </cell>
          <cell r="N7940" t="str">
            <v>USD</v>
          </cell>
          <cell r="O7940" t="str">
            <v>Еврооблигации</v>
          </cell>
          <cell r="P7940" t="str">
            <v>Погашена</v>
          </cell>
          <cell r="Q7940">
            <v>41191</v>
          </cell>
          <cell r="R7940" t="str">
            <v/>
          </cell>
          <cell r="S7940" t="str">
            <v>1000</v>
          </cell>
          <cell r="T7940" t="str">
            <v/>
          </cell>
          <cell r="U7940">
            <v>0</v>
          </cell>
          <cell r="V7940">
            <v>0</v>
          </cell>
          <cell r="W7940">
            <v>0</v>
          </cell>
          <cell r="X7940">
            <v>0</v>
          </cell>
          <cell r="Y7940">
            <v>1</v>
          </cell>
          <cell r="Z7940" t="str">
            <v/>
          </cell>
          <cell r="AA7940" t="str">
            <v>ЕБРР, JP Morgan</v>
          </cell>
          <cell r="AB7940" t="str">
            <v/>
          </cell>
          <cell r="AC7940" t="str">
            <v>Средства ЕБРР: доля в 50 млн. дол. США в размещении посредством закрытой подписки конвертируемых привилегированных векселей в размере 100 млн. дол. США.
Общая стоимость проекта: до 125 млн. дол. США в виде оборотных средства для пуска в эксплуатацию 30 новых буровых установок.</v>
          </cell>
          <cell r="AD7940" t="str">
            <v>Частное</v>
          </cell>
          <cell r="AE7940">
            <v>0</v>
          </cell>
          <cell r="AF7940">
            <v>0</v>
          </cell>
          <cell r="AG7940">
            <v>0</v>
          </cell>
          <cell r="AH7940">
            <v>0</v>
          </cell>
          <cell r="AI7940">
            <v>39730</v>
          </cell>
          <cell r="AJ7940">
            <v>0</v>
          </cell>
          <cell r="AK7940">
            <v>10151</v>
          </cell>
          <cell r="AL7940">
            <v>0</v>
          </cell>
          <cell r="AM7940">
            <v>0</v>
          </cell>
          <cell r="AN7940">
            <v>4</v>
          </cell>
          <cell r="AO7940">
            <v>1000</v>
          </cell>
          <cell r="AP7940" t="str">
            <v>Россия</v>
          </cell>
          <cell r="AQ7940">
            <v>0</v>
          </cell>
          <cell r="AR7940" t="str">
            <v>0</v>
          </cell>
          <cell r="AS7940" t="str">
            <v>100000</v>
          </cell>
          <cell r="AT7940">
            <v>9314</v>
          </cell>
          <cell r="AU7940">
            <v>0</v>
          </cell>
          <cell r="AV7940">
            <v>0</v>
          </cell>
          <cell r="AW7940">
            <v>0</v>
          </cell>
          <cell r="AX7940">
            <v>0</v>
          </cell>
          <cell r="AY7940">
            <v>0</v>
          </cell>
          <cell r="AZ7940" t="str">
            <v/>
          </cell>
          <cell r="BA7940" t="str">
            <v/>
          </cell>
          <cell r="BB7940">
            <v>0</v>
          </cell>
          <cell r="BC7940">
            <v>0</v>
          </cell>
          <cell r="BD7940" t="str">
            <v/>
          </cell>
          <cell r="BE7940">
            <v>0</v>
          </cell>
          <cell r="BF7940">
            <v>0</v>
          </cell>
          <cell r="BG7940" t="str">
            <v/>
          </cell>
          <cell r="BH7940">
            <v>0</v>
          </cell>
          <cell r="BI7940">
            <v>0</v>
          </cell>
          <cell r="BJ7940" t="str">
            <v>-/-/-</v>
          </cell>
          <cell r="BK7940" t="str">
            <v/>
          </cell>
          <cell r="BL7940" t="str">
            <v/>
          </cell>
          <cell r="BM7940" t="str">
            <v/>
          </cell>
          <cell r="BN7940" t="str">
            <v/>
          </cell>
          <cell r="BO7940">
            <v>0</v>
          </cell>
          <cell r="BP7940">
            <v>0</v>
          </cell>
          <cell r="BQ7940" t="str">
            <v/>
          </cell>
          <cell r="BR7940" t="str">
            <v/>
          </cell>
          <cell r="BS7940" t="str">
            <v/>
          </cell>
          <cell r="BT7940" t="str">
            <v/>
          </cell>
        </row>
        <row r="7941">
          <cell r="B7941">
            <v>7825005179</v>
          </cell>
          <cell r="C7941" t="str">
            <v>1027809215610</v>
          </cell>
          <cell r="D7941" t="str">
            <v>RU0001245631</v>
          </cell>
          <cell r="E7941">
            <v>0</v>
          </cell>
          <cell r="F7941">
            <v>0</v>
          </cell>
          <cell r="G7941">
            <v>0</v>
          </cell>
          <cell r="H7941">
            <v>0</v>
          </cell>
          <cell r="I7941">
            <v>0</v>
          </cell>
          <cell r="J7941">
            <v>0</v>
          </cell>
          <cell r="K7941" t="str">
            <v>Северный город, 01</v>
          </cell>
          <cell r="L7941" t="str">
            <v>Строительство и девелопмент</v>
          </cell>
          <cell r="M7941">
            <v>50000000</v>
          </cell>
          <cell r="N7941" t="str">
            <v>RUB</v>
          </cell>
          <cell r="O7941" t="str">
            <v>Облигации</v>
          </cell>
          <cell r="P7941" t="str">
            <v>Погашена</v>
          </cell>
          <cell r="Q7941">
            <v>38295</v>
          </cell>
          <cell r="R7941" t="str">
            <v>4-01-05984-J</v>
          </cell>
          <cell r="S7941" t="str">
            <v>1000</v>
          </cell>
          <cell r="T7941" t="str">
            <v/>
          </cell>
          <cell r="U7941">
            <v>2</v>
          </cell>
          <cell r="V7941">
            <v>0</v>
          </cell>
          <cell r="W7941">
            <v>0</v>
          </cell>
          <cell r="X7941">
            <v>0</v>
          </cell>
          <cell r="Y7941">
            <v>0</v>
          </cell>
          <cell r="Z7941" t="str">
            <v>5 мая 2004 года по цене 101,19% от номинала.28.10.2004 года по цене 103,87% от номинала.Эмитентом предусмотрено приобретение Облигаций у держателей по цене 100% от номинальной стоимости в момент выплаты первого, второго и третьего купона на условиях публичных безотзывных оферт. Текст оферт приводится в решении о выпуске облигаций и проспекте эмиссии.</v>
          </cell>
          <cell r="AA7941" t="str">
            <v>Промышленно-строительный банк</v>
          </cell>
          <cell r="AB7941" t="str">
            <v>Московская Биржа</v>
          </cell>
          <cell r="AC7941" t="str">
            <v/>
          </cell>
          <cell r="AD7941" t="str">
            <v>Публичное</v>
          </cell>
          <cell r="AE7941">
            <v>0</v>
          </cell>
          <cell r="AF7941">
            <v>0</v>
          </cell>
          <cell r="AG7941">
            <v>37530</v>
          </cell>
          <cell r="AH7941">
            <v>37565</v>
          </cell>
          <cell r="AI7941">
            <v>37565</v>
          </cell>
          <cell r="AJ7941">
            <v>37565</v>
          </cell>
          <cell r="AK7941">
            <v>440</v>
          </cell>
          <cell r="AL7941" t="str">
            <v/>
          </cell>
          <cell r="AM7941">
            <v>0</v>
          </cell>
          <cell r="AN7941">
            <v>4</v>
          </cell>
          <cell r="AO7941">
            <v>0</v>
          </cell>
          <cell r="AP7941" t="str">
            <v>Россия</v>
          </cell>
          <cell r="AQ7941">
            <v>0</v>
          </cell>
          <cell r="AR7941" t="str">
            <v>0</v>
          </cell>
          <cell r="AS7941">
            <v>0</v>
          </cell>
          <cell r="AT7941">
            <v>166</v>
          </cell>
          <cell r="AU7941">
            <v>0</v>
          </cell>
          <cell r="AV7941">
            <v>0</v>
          </cell>
          <cell r="AW7941">
            <v>0</v>
          </cell>
          <cell r="AX7941">
            <v>0</v>
          </cell>
          <cell r="AY7941">
            <v>0</v>
          </cell>
          <cell r="AZ7941" t="str">
            <v/>
          </cell>
          <cell r="BA7941" t="str">
            <v/>
          </cell>
          <cell r="BB7941">
            <v>0</v>
          </cell>
          <cell r="BC7941">
            <v>0</v>
          </cell>
          <cell r="BD7941" t="str">
            <v/>
          </cell>
          <cell r="BE7941">
            <v>0</v>
          </cell>
          <cell r="BF7941">
            <v>0</v>
          </cell>
          <cell r="BG7941" t="str">
            <v/>
          </cell>
          <cell r="BH7941">
            <v>0</v>
          </cell>
          <cell r="BI7941">
            <v>0</v>
          </cell>
          <cell r="BJ7941" t="str">
            <v>-/-/-</v>
          </cell>
          <cell r="BK7941" t="str">
            <v/>
          </cell>
          <cell r="BL7941" t="str">
            <v/>
          </cell>
          <cell r="BM7941" t="str">
            <v/>
          </cell>
          <cell r="BN7941" t="str">
            <v/>
          </cell>
          <cell r="BO7941">
            <v>0</v>
          </cell>
          <cell r="BP7941">
            <v>0</v>
          </cell>
          <cell r="BQ7941" t="str">
            <v/>
          </cell>
          <cell r="BR7941" t="str">
            <v/>
          </cell>
          <cell r="BS7941" t="str">
            <v/>
          </cell>
          <cell r="BT7941" t="str">
            <v/>
          </cell>
        </row>
        <row r="7942">
          <cell r="B7942">
            <v>7825005179</v>
          </cell>
          <cell r="C7942" t="str">
            <v>1027809215610</v>
          </cell>
          <cell r="D7942" t="str">
            <v>RU000A0GH2Y0</v>
          </cell>
          <cell r="E7942">
            <v>0</v>
          </cell>
          <cell r="F7942">
            <v>0</v>
          </cell>
          <cell r="G7942">
            <v>0</v>
          </cell>
          <cell r="H7942">
            <v>0</v>
          </cell>
          <cell r="I7942">
            <v>0</v>
          </cell>
          <cell r="J7942">
            <v>0</v>
          </cell>
          <cell r="K7942" t="str">
            <v>Северный город, 02</v>
          </cell>
          <cell r="L7942" t="str">
            <v>Строительство и девелопмент</v>
          </cell>
          <cell r="M7942">
            <v>200000000</v>
          </cell>
          <cell r="N7942" t="str">
            <v>RUB</v>
          </cell>
          <cell r="O7942" t="str">
            <v>Облигации</v>
          </cell>
          <cell r="P7942" t="str">
            <v>Погашена</v>
          </cell>
          <cell r="Q7942">
            <v>39135</v>
          </cell>
          <cell r="R7942" t="str">
            <v>4-02-05984-J</v>
          </cell>
          <cell r="S7942" t="str">
            <v>1000</v>
          </cell>
          <cell r="T7942" t="str">
            <v/>
          </cell>
          <cell r="U7942">
            <v>4</v>
          </cell>
          <cell r="V7942">
            <v>0</v>
          </cell>
          <cell r="W7942">
            <v>0</v>
          </cell>
          <cell r="X7942">
            <v>0</v>
          </cell>
          <cell r="Y7942">
            <v>0</v>
          </cell>
          <cell r="Z7942" t="str">
            <v>в соответствии с эмиссионными документами</v>
          </cell>
          <cell r="AA7942" t="str">
            <v>Организатор - Сбербанк России (Сбербанк России ОАО – Северо-Западный банк)</v>
          </cell>
          <cell r="AB7942" t="str">
            <v>СПВБ</v>
          </cell>
          <cell r="AC7942" t="str">
            <v>Конкурс по купону. Финансовый консультант - ФФК. Поручительство: ООО "Недвижимость. Инвестиции. Строительство"</v>
          </cell>
          <cell r="AD7942" t="str">
            <v>Публичное</v>
          </cell>
          <cell r="AE7942">
            <v>100</v>
          </cell>
          <cell r="AF7942">
            <v>0</v>
          </cell>
          <cell r="AG7942">
            <v>38125</v>
          </cell>
          <cell r="AH7942">
            <v>38407</v>
          </cell>
          <cell r="AI7942">
            <v>38407</v>
          </cell>
          <cell r="AJ7942">
            <v>38407</v>
          </cell>
          <cell r="AK7942">
            <v>2347</v>
          </cell>
          <cell r="AL7942">
            <v>0</v>
          </cell>
          <cell r="AM7942">
            <v>0</v>
          </cell>
          <cell r="AN7942">
            <v>4</v>
          </cell>
          <cell r="AO7942">
            <v>0</v>
          </cell>
          <cell r="AP7942" t="str">
            <v>Россия</v>
          </cell>
          <cell r="AQ7942">
            <v>0</v>
          </cell>
          <cell r="AR7942" t="str">
            <v>0</v>
          </cell>
          <cell r="AS7942">
            <v>0</v>
          </cell>
          <cell r="AT7942">
            <v>166</v>
          </cell>
          <cell r="AU7942">
            <v>0</v>
          </cell>
          <cell r="AV7942">
            <v>0</v>
          </cell>
          <cell r="AW7942">
            <v>0</v>
          </cell>
          <cell r="AX7942">
            <v>0</v>
          </cell>
          <cell r="AY7942">
            <v>0</v>
          </cell>
          <cell r="AZ7942" t="str">
            <v/>
          </cell>
          <cell r="BA7942" t="str">
            <v/>
          </cell>
          <cell r="BB7942">
            <v>0</v>
          </cell>
          <cell r="BC7942">
            <v>0</v>
          </cell>
          <cell r="BD7942" t="str">
            <v/>
          </cell>
          <cell r="BE7942">
            <v>0</v>
          </cell>
          <cell r="BF7942">
            <v>0</v>
          </cell>
          <cell r="BG7942" t="str">
            <v/>
          </cell>
          <cell r="BH7942">
            <v>0</v>
          </cell>
          <cell r="BI7942">
            <v>0</v>
          </cell>
          <cell r="BJ7942" t="str">
            <v>-/-/-</v>
          </cell>
          <cell r="BK7942" t="str">
            <v/>
          </cell>
          <cell r="BL7942" t="str">
            <v/>
          </cell>
          <cell r="BM7942" t="str">
            <v/>
          </cell>
          <cell r="BN7942" t="str">
            <v/>
          </cell>
          <cell r="BO7942">
            <v>0</v>
          </cell>
          <cell r="BP7942">
            <v>0</v>
          </cell>
          <cell r="BQ7942" t="str">
            <v/>
          </cell>
          <cell r="BR7942" t="str">
            <v/>
          </cell>
          <cell r="BS7942" t="str">
            <v/>
          </cell>
          <cell r="BT7942" t="str">
            <v/>
          </cell>
        </row>
        <row r="7943">
          <cell r="B7943">
            <v>7825005179</v>
          </cell>
          <cell r="C7943" t="str">
            <v>1027809215610</v>
          </cell>
          <cell r="D7943" t="str">
            <v>RU000A0JNXR4</v>
          </cell>
          <cell r="E7943">
            <v>0</v>
          </cell>
          <cell r="F7943">
            <v>0</v>
          </cell>
          <cell r="G7943">
            <v>0</v>
          </cell>
          <cell r="H7943">
            <v>0</v>
          </cell>
          <cell r="I7943">
            <v>0</v>
          </cell>
          <cell r="J7943">
            <v>0</v>
          </cell>
          <cell r="K7943" t="str">
            <v>Северный город, 03</v>
          </cell>
          <cell r="L7943" t="str">
            <v>Строительство и девелопмент</v>
          </cell>
          <cell r="M7943">
            <v>600000000</v>
          </cell>
          <cell r="N7943" t="str">
            <v>RUB</v>
          </cell>
          <cell r="O7943" t="str">
            <v>Облигации</v>
          </cell>
          <cell r="P7943" t="str">
            <v>Аннулирована</v>
          </cell>
          <cell r="Q7943">
            <v>0</v>
          </cell>
          <cell r="R7943" t="str">
            <v>4-03-05984-J</v>
          </cell>
          <cell r="S7943" t="str">
            <v>1000</v>
          </cell>
          <cell r="T7943" t="str">
            <v/>
          </cell>
          <cell r="U7943">
            <v>2</v>
          </cell>
          <cell r="V7943">
            <v>0</v>
          </cell>
          <cell r="W7943">
            <v>0</v>
          </cell>
          <cell r="X7943">
            <v>0</v>
          </cell>
          <cell r="Y7943">
            <v>0</v>
          </cell>
          <cell r="Z7943" t="str">
            <v>в соответствии с эмиссионными документами по номиналу</v>
          </cell>
          <cell r="AA7943" t="str">
            <v>Организатор - БАНК САНКТ-ПЕТЕРБУРГ</v>
          </cell>
          <cell r="AB7943" t="str">
            <v>Московская Биржа</v>
          </cell>
          <cell r="AC7943"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3" t="str">
            <v>Публичное</v>
          </cell>
          <cell r="AE7943">
            <v>100</v>
          </cell>
          <cell r="AF7943">
            <v>0</v>
          </cell>
          <cell r="AG7943">
            <v>39030</v>
          </cell>
          <cell r="AH7943">
            <v>0</v>
          </cell>
          <cell r="AI7943">
            <v>0</v>
          </cell>
          <cell r="AJ7943">
            <v>0</v>
          </cell>
          <cell r="AK7943">
            <v>6661</v>
          </cell>
          <cell r="AL7943" t="str">
            <v/>
          </cell>
          <cell r="AM7943">
            <v>0</v>
          </cell>
          <cell r="AN7943">
            <v>4</v>
          </cell>
          <cell r="AO7943">
            <v>0</v>
          </cell>
          <cell r="AP7943" t="str">
            <v>Россия</v>
          </cell>
          <cell r="AQ7943">
            <v>0</v>
          </cell>
          <cell r="AR7943" t="str">
            <v>1000</v>
          </cell>
          <cell r="AS7943">
            <v>0</v>
          </cell>
          <cell r="AT7943">
            <v>166</v>
          </cell>
          <cell r="AU7943">
            <v>0</v>
          </cell>
          <cell r="AV7943" t="str">
            <v>Actual/365 (Actual/365F)</v>
          </cell>
          <cell r="AW7943">
            <v>0</v>
          </cell>
          <cell r="AX7943">
            <v>0</v>
          </cell>
          <cell r="AY7943">
            <v>0</v>
          </cell>
          <cell r="AZ7943" t="str">
            <v/>
          </cell>
          <cell r="BA7943" t="str">
            <v/>
          </cell>
          <cell r="BB7943">
            <v>0</v>
          </cell>
          <cell r="BC7943">
            <v>0</v>
          </cell>
          <cell r="BD7943" t="str">
            <v/>
          </cell>
          <cell r="BE7943">
            <v>0</v>
          </cell>
          <cell r="BF7943">
            <v>0</v>
          </cell>
          <cell r="BG7943" t="str">
            <v/>
          </cell>
          <cell r="BH7943">
            <v>0</v>
          </cell>
          <cell r="BI7943">
            <v>0</v>
          </cell>
          <cell r="BJ7943" t="str">
            <v>-/-/-</v>
          </cell>
          <cell r="BK7943" t="str">
            <v/>
          </cell>
          <cell r="BL7943" t="str">
            <v/>
          </cell>
          <cell r="BM7943" t="str">
            <v/>
          </cell>
          <cell r="BN7943" t="str">
            <v/>
          </cell>
          <cell r="BO7943">
            <v>0</v>
          </cell>
          <cell r="BP7943">
            <v>0</v>
          </cell>
          <cell r="BQ7943" t="str">
            <v/>
          </cell>
          <cell r="BR7943" t="str">
            <v/>
          </cell>
          <cell r="BS7943" t="str">
            <v/>
          </cell>
          <cell r="BT7943" t="str">
            <v/>
          </cell>
        </row>
        <row r="7944">
          <cell r="B7944">
            <v>7825005179</v>
          </cell>
          <cell r="C7944" t="str">
            <v>1027809215610</v>
          </cell>
          <cell r="D7944" t="str">
            <v>RU000A0JPGW4</v>
          </cell>
          <cell r="E7944">
            <v>0</v>
          </cell>
          <cell r="F7944">
            <v>0</v>
          </cell>
          <cell r="G7944">
            <v>0</v>
          </cell>
          <cell r="H7944">
            <v>0</v>
          </cell>
          <cell r="I7944">
            <v>0</v>
          </cell>
          <cell r="J7944">
            <v>0</v>
          </cell>
          <cell r="K7944" t="str">
            <v>Северный город, 04</v>
          </cell>
          <cell r="L7944" t="str">
            <v>Строительство и девелопмент</v>
          </cell>
          <cell r="M7944">
            <v>400000000</v>
          </cell>
          <cell r="N7944" t="str">
            <v>RUB</v>
          </cell>
          <cell r="O7944" t="str">
            <v>Облигации</v>
          </cell>
          <cell r="P7944" t="str">
            <v>Аннулирована</v>
          </cell>
          <cell r="Q7944">
            <v>0</v>
          </cell>
          <cell r="R7944" t="str">
            <v>4-04-05984-J</v>
          </cell>
          <cell r="S7944" t="str">
            <v>1000</v>
          </cell>
          <cell r="T7944" t="str">
            <v/>
          </cell>
          <cell r="U7944">
            <v>2</v>
          </cell>
          <cell r="V7944">
            <v>0</v>
          </cell>
          <cell r="W7944">
            <v>0</v>
          </cell>
          <cell r="X7944">
            <v>0</v>
          </cell>
          <cell r="Y7944">
            <v>0</v>
          </cell>
          <cell r="Z7944" t="str">
            <v>в соответствии с эмиссионными документами по номиналу</v>
          </cell>
          <cell r="AA7944" t="str">
            <v>Организатор - БАНК САНКТ-ПЕТЕРБУРГ</v>
          </cell>
          <cell r="AB7944" t="str">
            <v>Московская Биржа</v>
          </cell>
          <cell r="AC7944"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4" t="str">
            <v>Публичное</v>
          </cell>
          <cell r="AE7944">
            <v>100</v>
          </cell>
          <cell r="AF7944">
            <v>0</v>
          </cell>
          <cell r="AG7944">
            <v>39030</v>
          </cell>
          <cell r="AH7944">
            <v>0</v>
          </cell>
          <cell r="AI7944">
            <v>0</v>
          </cell>
          <cell r="AJ7944">
            <v>0</v>
          </cell>
          <cell r="AK7944">
            <v>6662</v>
          </cell>
          <cell r="AL7944" t="str">
            <v/>
          </cell>
          <cell r="AM7944">
            <v>0</v>
          </cell>
          <cell r="AN7944">
            <v>4</v>
          </cell>
          <cell r="AO7944">
            <v>0</v>
          </cell>
          <cell r="AP7944" t="str">
            <v>Россия</v>
          </cell>
          <cell r="AQ7944">
            <v>0</v>
          </cell>
          <cell r="AR7944" t="str">
            <v>1000</v>
          </cell>
          <cell r="AS7944">
            <v>0</v>
          </cell>
          <cell r="AT7944">
            <v>166</v>
          </cell>
          <cell r="AU7944">
            <v>0</v>
          </cell>
          <cell r="AV7944">
            <v>0</v>
          </cell>
          <cell r="AW7944">
            <v>0</v>
          </cell>
          <cell r="AX7944">
            <v>0</v>
          </cell>
          <cell r="AY7944">
            <v>0</v>
          </cell>
          <cell r="AZ7944" t="str">
            <v/>
          </cell>
          <cell r="BA7944" t="str">
            <v/>
          </cell>
          <cell r="BB7944">
            <v>0</v>
          </cell>
          <cell r="BC7944">
            <v>0</v>
          </cell>
          <cell r="BD7944" t="str">
            <v/>
          </cell>
          <cell r="BE7944">
            <v>0</v>
          </cell>
          <cell r="BF7944">
            <v>0</v>
          </cell>
          <cell r="BG7944" t="str">
            <v/>
          </cell>
          <cell r="BH7944">
            <v>0</v>
          </cell>
          <cell r="BI7944">
            <v>0</v>
          </cell>
          <cell r="BJ7944" t="str">
            <v>-/-/-</v>
          </cell>
          <cell r="BK7944" t="str">
            <v/>
          </cell>
          <cell r="BL7944" t="str">
            <v/>
          </cell>
          <cell r="BM7944" t="str">
            <v/>
          </cell>
          <cell r="BN7944" t="str">
            <v/>
          </cell>
          <cell r="BO7944">
            <v>0</v>
          </cell>
          <cell r="BP7944">
            <v>0</v>
          </cell>
          <cell r="BQ7944" t="str">
            <v/>
          </cell>
          <cell r="BR7944" t="str">
            <v/>
          </cell>
          <cell r="BS7944" t="str">
            <v/>
          </cell>
          <cell r="BT7944" t="str">
            <v/>
          </cell>
        </row>
        <row r="7945">
          <cell r="B7945">
            <v>7810117232</v>
          </cell>
          <cell r="C7945" t="str">
            <v>1027800519185</v>
          </cell>
          <cell r="D7945" t="str">
            <v>RU0009700553</v>
          </cell>
          <cell r="E7945">
            <v>0</v>
          </cell>
          <cell r="F7945">
            <v>0</v>
          </cell>
          <cell r="G7945">
            <v>0</v>
          </cell>
          <cell r="H7945">
            <v>0</v>
          </cell>
          <cell r="I7945">
            <v>0</v>
          </cell>
          <cell r="J7945">
            <v>0</v>
          </cell>
          <cell r="K7945" t="str">
            <v>Северо-западная лесопромышленная компания, 01</v>
          </cell>
          <cell r="L7945" t="str">
            <v>Целлюлозно-бумажная и деревообрабатывающая</v>
          </cell>
          <cell r="M7945">
            <v>300000000</v>
          </cell>
          <cell r="N7945" t="str">
            <v>RUB</v>
          </cell>
          <cell r="O7945" t="str">
            <v>Облигации</v>
          </cell>
          <cell r="P7945" t="str">
            <v>Погашена</v>
          </cell>
          <cell r="Q7945">
            <v>38911</v>
          </cell>
          <cell r="R7945" t="str">
            <v>4-01-01547-J</v>
          </cell>
          <cell r="S7945" t="str">
            <v>1000</v>
          </cell>
          <cell r="T7945" t="str">
            <v/>
          </cell>
          <cell r="U7945">
            <v>2</v>
          </cell>
          <cell r="V7945">
            <v>0</v>
          </cell>
          <cell r="W7945">
            <v>0</v>
          </cell>
          <cell r="X7945">
            <v>0</v>
          </cell>
          <cell r="Y7945">
            <v>0</v>
          </cell>
          <cell r="Z7945" t="str">
            <v>15 июля 2004 г и через 2 года по цене 100% от номинала</v>
          </cell>
          <cell r="AA7945" t="str">
            <v>Организатор, андеррайтер - ФК НИКойл.Со-организатор, Со-андеррайтер - Промсвязьбанк</v>
          </cell>
          <cell r="AB7945" t="str">
            <v>Московская Биржа</v>
          </cell>
          <cell r="AC7945" t="str">
            <v>Аукцион по определению ставки купона.Поручительство: Неманский целлюлозно-бумажный комбинат и Каменногорская фабрика офсетных бумаг</v>
          </cell>
          <cell r="AD7945" t="str">
            <v>Публичное</v>
          </cell>
          <cell r="AE7945">
            <v>0</v>
          </cell>
          <cell r="AF7945">
            <v>0</v>
          </cell>
          <cell r="AG7945">
            <v>37755</v>
          </cell>
          <cell r="AH7945">
            <v>37819</v>
          </cell>
          <cell r="AI7945">
            <v>37819</v>
          </cell>
          <cell r="AJ7945">
            <v>37819</v>
          </cell>
          <cell r="AK7945">
            <v>605</v>
          </cell>
          <cell r="AL7945" t="str">
            <v/>
          </cell>
          <cell r="AM7945">
            <v>0</v>
          </cell>
          <cell r="AN7945">
            <v>4</v>
          </cell>
          <cell r="AO7945">
            <v>0</v>
          </cell>
          <cell r="AP7945" t="str">
            <v>Россия</v>
          </cell>
          <cell r="AQ7945">
            <v>0</v>
          </cell>
          <cell r="AR7945" t="str">
            <v>0</v>
          </cell>
          <cell r="AS7945">
            <v>0</v>
          </cell>
          <cell r="AT7945">
            <v>254</v>
          </cell>
          <cell r="AU7945">
            <v>0</v>
          </cell>
          <cell r="AV7945" t="str">
            <v>Actual/365 (Actual/365F)</v>
          </cell>
          <cell r="AW7945">
            <v>0</v>
          </cell>
          <cell r="AX7945">
            <v>0</v>
          </cell>
          <cell r="AY7945">
            <v>0</v>
          </cell>
          <cell r="AZ7945" t="str">
            <v/>
          </cell>
          <cell r="BA7945" t="str">
            <v/>
          </cell>
          <cell r="BB7945">
            <v>0</v>
          </cell>
          <cell r="BC7945">
            <v>0</v>
          </cell>
          <cell r="BD7945" t="str">
            <v/>
          </cell>
          <cell r="BE7945">
            <v>0</v>
          </cell>
          <cell r="BF7945">
            <v>0</v>
          </cell>
          <cell r="BG7945" t="str">
            <v/>
          </cell>
          <cell r="BH7945">
            <v>0</v>
          </cell>
          <cell r="BI7945">
            <v>0</v>
          </cell>
          <cell r="BJ7945" t="str">
            <v>-/-/-</v>
          </cell>
          <cell r="BK7945" t="str">
            <v/>
          </cell>
          <cell r="BL7945" t="str">
            <v/>
          </cell>
          <cell r="BM7945" t="str">
            <v/>
          </cell>
          <cell r="BN7945" t="str">
            <v/>
          </cell>
          <cell r="BO7945">
            <v>0</v>
          </cell>
          <cell r="BP7945">
            <v>0</v>
          </cell>
          <cell r="BQ7945" t="str">
            <v/>
          </cell>
          <cell r="BR7945" t="str">
            <v/>
          </cell>
          <cell r="BS7945" t="str">
            <v/>
          </cell>
          <cell r="BT7945" t="str">
            <v/>
          </cell>
        </row>
        <row r="7946">
          <cell r="B7946">
            <v>7831000010</v>
          </cell>
          <cell r="C7946" t="str">
            <v>1027800000271</v>
          </cell>
          <cell r="D7946" t="str">
            <v>XS0225528057</v>
          </cell>
          <cell r="E7946" t="str">
            <v>–</v>
          </cell>
          <cell r="F7946" t="str">
            <v>Withdrawn</v>
          </cell>
          <cell r="G7946" t="str">
            <v>Withdrawn</v>
          </cell>
          <cell r="H7946">
            <v>0</v>
          </cell>
          <cell r="I7946" t="str">
            <v>A3</v>
          </cell>
          <cell r="J7946" t="str">
            <v>BBB</v>
          </cell>
          <cell r="K7946" t="str">
            <v>Северо-Западный региональный центр ОАО Банк ВТБ, 6.875% 29jul2008, USD</v>
          </cell>
          <cell r="L7946" t="str">
            <v>Финансовые институты</v>
          </cell>
          <cell r="M7946">
            <v>300000000</v>
          </cell>
          <cell r="N7946" t="str">
            <v>USD</v>
          </cell>
          <cell r="O7946" t="str">
            <v>Еврооблигации</v>
          </cell>
          <cell r="P7946" t="str">
            <v>Погашена</v>
          </cell>
          <cell r="Q7946">
            <v>39658</v>
          </cell>
          <cell r="R7946" t="str">
            <v/>
          </cell>
          <cell r="S7946" t="str">
            <v>1000</v>
          </cell>
          <cell r="T7946" t="str">
            <v/>
          </cell>
          <cell r="U7946">
            <v>2</v>
          </cell>
          <cell r="V7946">
            <v>0</v>
          </cell>
          <cell r="W7946">
            <v>0</v>
          </cell>
          <cell r="X7946">
            <v>0</v>
          </cell>
          <cell r="Y7946">
            <v>0</v>
          </cell>
          <cell r="Z7946" t="str">
            <v/>
          </cell>
          <cell r="AA7946" t="str">
            <v>лид-менеджеры - Deutsche Bank, ABN AMRO Bank N.V.</v>
          </cell>
          <cell r="AB7946" t="str">
            <v>Ирландская ФБ</v>
          </cell>
          <cell r="AC7946" t="str">
            <v>Евробонды выпустила люксембургская компания Or-ICB S.A. по «правилу S»</v>
          </cell>
          <cell r="AD7946" t="str">
            <v>Публичное</v>
          </cell>
          <cell r="AE7946">
            <v>100</v>
          </cell>
          <cell r="AF7946">
            <v>0</v>
          </cell>
          <cell r="AG7946">
            <v>0</v>
          </cell>
          <cell r="AH7946">
            <v>0</v>
          </cell>
          <cell r="AI7946">
            <v>38552</v>
          </cell>
          <cell r="AJ7946">
            <v>0</v>
          </cell>
          <cell r="AK7946">
            <v>4595</v>
          </cell>
          <cell r="AL7946">
            <v>0</v>
          </cell>
          <cell r="AM7946">
            <v>0</v>
          </cell>
          <cell r="AN7946">
            <v>4</v>
          </cell>
          <cell r="AO7946">
            <v>1000</v>
          </cell>
          <cell r="AP7946" t="str">
            <v>Россия</v>
          </cell>
          <cell r="AQ7946">
            <v>0</v>
          </cell>
          <cell r="AR7946" t="str">
            <v>0</v>
          </cell>
          <cell r="AS7946" t="str">
            <v>1000000</v>
          </cell>
          <cell r="AT7946">
            <v>948</v>
          </cell>
          <cell r="AU7946">
            <v>0</v>
          </cell>
          <cell r="AV7946" t="str">
            <v>30/360 (30/360 ISDA)</v>
          </cell>
          <cell r="AW7946" t="str">
            <v>Люксембург</v>
          </cell>
          <cell r="AX7946" t="str">
            <v>Or-ICB S.A.</v>
          </cell>
          <cell r="AY7946">
            <v>0</v>
          </cell>
          <cell r="AZ7946" t="str">
            <v/>
          </cell>
          <cell r="BA7946" t="str">
            <v/>
          </cell>
          <cell r="BB7946">
            <v>0</v>
          </cell>
          <cell r="BC7946">
            <v>0</v>
          </cell>
          <cell r="BD7946" t="str">
            <v/>
          </cell>
          <cell r="BE7946">
            <v>0</v>
          </cell>
          <cell r="BF7946">
            <v>0</v>
          </cell>
          <cell r="BG7946" t="str">
            <v/>
          </cell>
          <cell r="BH7946">
            <v>0</v>
          </cell>
          <cell r="BI7946">
            <v>0</v>
          </cell>
          <cell r="BJ7946" t="str">
            <v>-/06.04.2011/28.03.2011</v>
          </cell>
          <cell r="BK7946" t="str">
            <v/>
          </cell>
          <cell r="BL7946" t="str">
            <v/>
          </cell>
          <cell r="BM7946" t="str">
            <v/>
          </cell>
          <cell r="BN7946" t="str">
            <v/>
          </cell>
          <cell r="BO7946" t="str">
            <v>A3/-/BBB</v>
          </cell>
          <cell r="BP7946" t="str">
            <v>17.01.2006/-/27.07.2006</v>
          </cell>
          <cell r="BQ7946" t="str">
            <v/>
          </cell>
          <cell r="BR7946" t="str">
            <v/>
          </cell>
          <cell r="BS7946" t="str">
            <v/>
          </cell>
          <cell r="BT7946" t="str">
            <v/>
          </cell>
        </row>
        <row r="7947">
          <cell r="B7947">
            <v>7831000010</v>
          </cell>
          <cell r="C7947" t="str">
            <v>1027800000271</v>
          </cell>
          <cell r="D7947" t="str">
            <v>XS0230683111</v>
          </cell>
          <cell r="E7947" t="str">
            <v>–</v>
          </cell>
          <cell r="F7947" t="str">
            <v>Withdrawn</v>
          </cell>
          <cell r="G7947" t="str">
            <v>Withdrawn</v>
          </cell>
          <cell r="H7947">
            <v>0</v>
          </cell>
          <cell r="I7947" t="str">
            <v>Withdrawn</v>
          </cell>
          <cell r="J7947" t="str">
            <v>Withdrawn</v>
          </cell>
          <cell r="K7947" t="str">
            <v>Северо-Западный региональный центр ОАО Банк ВТБ, FRN 29sep2015, USD</v>
          </cell>
          <cell r="L7947" t="str">
            <v>Финансовые институты</v>
          </cell>
          <cell r="M7947">
            <v>400000000</v>
          </cell>
          <cell r="N7947" t="str">
            <v>USD</v>
          </cell>
          <cell r="O7947" t="str">
            <v>Еврооблигации</v>
          </cell>
          <cell r="P7947" t="str">
            <v>Погашена</v>
          </cell>
          <cell r="Q7947">
            <v>42276</v>
          </cell>
          <cell r="R7947" t="str">
            <v/>
          </cell>
          <cell r="S7947" t="str">
            <v>1000</v>
          </cell>
          <cell r="T7947" t="str">
            <v/>
          </cell>
          <cell r="U7947">
            <v>2</v>
          </cell>
          <cell r="V7947">
            <v>0</v>
          </cell>
          <cell r="W7947">
            <v>0</v>
          </cell>
          <cell r="X7947">
            <v>0</v>
          </cell>
          <cell r="Y7947">
            <v>0</v>
          </cell>
          <cell r="Z7947" t="str">
            <v>NC5</v>
          </cell>
          <cell r="AA7947" t="str">
            <v>ABN AMRO, Deutsche Bank</v>
          </cell>
          <cell r="AB7947" t="str">
            <v>Московская Биржа, Ирландская ФБ, Берлинская биржа</v>
          </cell>
          <cell r="AC7947" t="str">
            <v/>
          </cell>
          <cell r="AD7947" t="str">
            <v/>
          </cell>
          <cell r="AE7947">
            <v>100</v>
          </cell>
          <cell r="AF7947">
            <v>6.2</v>
          </cell>
          <cell r="AG7947">
            <v>0</v>
          </cell>
          <cell r="AH7947">
            <v>0</v>
          </cell>
          <cell r="AI7947">
            <v>38617</v>
          </cell>
          <cell r="AJ7947">
            <v>0</v>
          </cell>
          <cell r="AK7947">
            <v>4904</v>
          </cell>
          <cell r="AL7947" t="str">
            <v>XS0230683111</v>
          </cell>
          <cell r="AM7947">
            <v>0</v>
          </cell>
          <cell r="AN7947">
            <v>4</v>
          </cell>
          <cell r="AO7947">
            <v>1000</v>
          </cell>
          <cell r="AP7947" t="str">
            <v>Россия</v>
          </cell>
          <cell r="AQ7947">
            <v>0</v>
          </cell>
          <cell r="AR7947" t="str">
            <v>0</v>
          </cell>
          <cell r="AS7947" t="str">
            <v>100000</v>
          </cell>
          <cell r="AT7947">
            <v>948</v>
          </cell>
          <cell r="AU7947">
            <v>0</v>
          </cell>
          <cell r="AV7947" t="str">
            <v>30/360 (30/360 ISDA)</v>
          </cell>
          <cell r="AW7947" t="str">
            <v>Люксембург</v>
          </cell>
          <cell r="AX7947" t="str">
            <v>Or-ICB S.A.</v>
          </cell>
          <cell r="AY7947">
            <v>0</v>
          </cell>
          <cell r="AZ7947" t="str">
            <v/>
          </cell>
          <cell r="BA7947" t="str">
            <v>Банки - 48%, фонды - 41%, частные инвесторы - 8%, прочие - 3%</v>
          </cell>
          <cell r="BB7947">
            <v>0</v>
          </cell>
          <cell r="BC7947">
            <v>0</v>
          </cell>
          <cell r="BD7947" t="str">
            <v/>
          </cell>
          <cell r="BE7947">
            <v>0</v>
          </cell>
          <cell r="BF7947">
            <v>0</v>
          </cell>
          <cell r="BG7947" t="str">
            <v/>
          </cell>
          <cell r="BH7947">
            <v>0</v>
          </cell>
          <cell r="BI7947">
            <v>0</v>
          </cell>
          <cell r="BJ7947" t="str">
            <v>-/06.04.2011/28.03.2011</v>
          </cell>
          <cell r="BK7947" t="str">
            <v/>
          </cell>
          <cell r="BL7947" t="str">
            <v/>
          </cell>
          <cell r="BM7947" t="str">
            <v/>
          </cell>
          <cell r="BN7947" t="str">
            <v/>
          </cell>
          <cell r="BO7947" t="str">
            <v>Withdrawn/-/Withdrawn</v>
          </cell>
          <cell r="BP7947" t="str">
            <v>29.09.2015/-/31.01.2014</v>
          </cell>
          <cell r="BQ7947" t="str">
            <v/>
          </cell>
          <cell r="BR7947" t="str">
            <v/>
          </cell>
          <cell r="BS7947" t="str">
            <v/>
          </cell>
          <cell r="BT7947" t="str">
            <v/>
          </cell>
        </row>
        <row r="7948">
          <cell r="B7948">
            <v>7826684004</v>
          </cell>
          <cell r="C7948" t="str">
            <v>1027810222692</v>
          </cell>
          <cell r="D7948" t="str">
            <v/>
          </cell>
          <cell r="E7948">
            <v>0</v>
          </cell>
          <cell r="F7948">
            <v>0</v>
          </cell>
          <cell r="G7948">
            <v>0</v>
          </cell>
          <cell r="H7948">
            <v>0</v>
          </cell>
          <cell r="I7948">
            <v>0</v>
          </cell>
          <cell r="J7948">
            <v>0</v>
          </cell>
          <cell r="K7948" t="str">
            <v>Северо-Западный Флот, 01</v>
          </cell>
          <cell r="L7948" t="str">
            <v>Другие отрасли</v>
          </cell>
          <cell r="M7948">
            <v>90000</v>
          </cell>
          <cell r="N7948" t="str">
            <v>RUB</v>
          </cell>
          <cell r="O7948" t="str">
            <v>Облигации</v>
          </cell>
          <cell r="P7948" t="str">
            <v>Досрочно погашена</v>
          </cell>
          <cell r="Q7948">
            <v>44250</v>
          </cell>
          <cell r="R7948" t="str">
            <v>4-01-00191-D</v>
          </cell>
          <cell r="S7948" t="str">
            <v>150</v>
          </cell>
          <cell r="T7948" t="str">
            <v/>
          </cell>
          <cell r="U7948">
            <v>0</v>
          </cell>
          <cell r="V7948">
            <v>0</v>
          </cell>
          <cell r="W7948">
            <v>0</v>
          </cell>
          <cell r="X7948">
            <v>0</v>
          </cell>
          <cell r="Y7948">
            <v>0</v>
          </cell>
          <cell r="Z7948" t="str">
            <v>в соответствии с эмиссионными документами</v>
          </cell>
          <cell r="AA7948" t="str">
            <v/>
          </cell>
          <cell r="AB7948" t="str">
            <v/>
          </cell>
          <cell r="AC7948" t="str">
            <v/>
          </cell>
          <cell r="AD7948" t="str">
            <v>Публичное</v>
          </cell>
          <cell r="AE7948">
            <v>50</v>
          </cell>
          <cell r="AF7948">
            <v>0</v>
          </cell>
          <cell r="AG7948">
            <v>40577</v>
          </cell>
          <cell r="AH7948">
            <v>40598</v>
          </cell>
          <cell r="AI7948">
            <v>40605</v>
          </cell>
          <cell r="AJ7948">
            <v>40598</v>
          </cell>
          <cell r="AK7948">
            <v>14337</v>
          </cell>
          <cell r="AL7948">
            <v>0</v>
          </cell>
          <cell r="AM7948">
            <v>0</v>
          </cell>
          <cell r="AN7948">
            <v>4</v>
          </cell>
          <cell r="AO7948">
            <v>0</v>
          </cell>
          <cell r="AP7948" t="str">
            <v>Россия</v>
          </cell>
          <cell r="AQ7948">
            <v>0</v>
          </cell>
          <cell r="AR7948" t="str">
            <v>150</v>
          </cell>
          <cell r="AS7948">
            <v>0</v>
          </cell>
          <cell r="AT7948">
            <v>15741</v>
          </cell>
          <cell r="AU7948">
            <v>41365</v>
          </cell>
          <cell r="AV7948" t="str">
            <v>Actual/365 (Actual/365F)</v>
          </cell>
          <cell r="AW7948">
            <v>0</v>
          </cell>
          <cell r="AX7948">
            <v>0</v>
          </cell>
          <cell r="AY7948">
            <v>0</v>
          </cell>
          <cell r="AZ7948" t="str">
            <v/>
          </cell>
          <cell r="BA7948" t="str">
            <v>Способ размещения - закрытая подписка. Круг потенциальных приобретателей размещаемых облигаций – Открытое акционерное общество «Туапсинский морской торговый порт».</v>
          </cell>
          <cell r="BB7948">
            <v>0</v>
          </cell>
          <cell r="BC7948">
            <v>1</v>
          </cell>
          <cell r="BD7948" t="str">
            <v/>
          </cell>
          <cell r="BE7948">
            <v>0</v>
          </cell>
          <cell r="BF7948">
            <v>0</v>
          </cell>
          <cell r="BG7948" t="str">
            <v/>
          </cell>
          <cell r="BH7948">
            <v>0</v>
          </cell>
          <cell r="BI7948">
            <v>0</v>
          </cell>
          <cell r="BJ7948" t="str">
            <v>-/-/-</v>
          </cell>
          <cell r="BK7948" t="str">
            <v/>
          </cell>
          <cell r="BL7948" t="str">
            <v/>
          </cell>
          <cell r="BM7948" t="str">
            <v/>
          </cell>
          <cell r="BN7948" t="str">
            <v/>
          </cell>
          <cell r="BO7948">
            <v>0</v>
          </cell>
          <cell r="BP7948">
            <v>0</v>
          </cell>
          <cell r="BQ7948" t="str">
            <v/>
          </cell>
          <cell r="BR7948" t="str">
            <v/>
          </cell>
          <cell r="BS7948" t="str">
            <v/>
          </cell>
          <cell r="BT7948" t="str">
            <v/>
          </cell>
        </row>
        <row r="7949">
          <cell r="B7949">
            <v>3528000597</v>
          </cell>
          <cell r="C7949" t="str">
            <v>1023501236901</v>
          </cell>
          <cell r="D7949" t="str">
            <v>XS1566998297</v>
          </cell>
          <cell r="E7949" t="str">
            <v>BBB-</v>
          </cell>
          <cell r="F7949" t="str">
            <v>Baa3</v>
          </cell>
          <cell r="G7949" t="str">
            <v>BBB-</v>
          </cell>
          <cell r="H7949">
            <v>0</v>
          </cell>
          <cell r="I7949" t="str">
            <v>-</v>
          </cell>
          <cell r="J7949" t="str">
            <v>BBB-</v>
          </cell>
          <cell r="K7949" t="str">
            <v>Северсталь, 0% 16feb2022, USD (Conv.)</v>
          </cell>
          <cell r="L7949" t="str">
            <v>Черная металлургия</v>
          </cell>
          <cell r="M7949">
            <v>250000000</v>
          </cell>
          <cell r="N7949" t="str">
            <v>USD</v>
          </cell>
          <cell r="O7949" t="str">
            <v>Еврооблигации</v>
          </cell>
          <cell r="P7949" t="str">
            <v>В обращении</v>
          </cell>
          <cell r="Q7949">
            <v>44608</v>
          </cell>
          <cell r="R7949" t="str">
            <v/>
          </cell>
          <cell r="S7949" t="str">
            <v>200000</v>
          </cell>
          <cell r="T7949" t="str">
            <v/>
          </cell>
          <cell r="U7949">
            <v>0</v>
          </cell>
          <cell r="V7949">
            <v>0</v>
          </cell>
          <cell r="W7949">
            <v>0</v>
          </cell>
          <cell r="X7949">
            <v>0</v>
          </cell>
          <cell r="Y7949">
            <v>1</v>
          </cell>
          <cell r="Z7949" t="str">
            <v/>
          </cell>
          <cell r="AA7949" t="str">
            <v>Организатор: Citigroup, Deutsche Bank, JP Morgan, Societe Generale
Юридический консультант организаторов по международному праву: Linklaters
Трасти: Citibank N.A. (London branch)
Платежный агент: Citibank N.A. (London branch)</v>
          </cell>
          <cell r="AB7949" t="str">
            <v>Франкфуртская ФБ</v>
          </cell>
          <cell r="AC7949" t="str">
            <v/>
          </cell>
          <cell r="AD7949" t="str">
            <v>Публичное</v>
          </cell>
          <cell r="AE7949">
            <v>100</v>
          </cell>
          <cell r="AF7949">
            <v>0</v>
          </cell>
          <cell r="AG7949">
            <v>0</v>
          </cell>
          <cell r="AH7949">
            <v>0</v>
          </cell>
          <cell r="AI7949">
            <v>42775</v>
          </cell>
          <cell r="AJ7949">
            <v>0</v>
          </cell>
          <cell r="AK7949">
            <v>292595</v>
          </cell>
          <cell r="AL7949">
            <v>0</v>
          </cell>
          <cell r="AM7949">
            <v>43877</v>
          </cell>
          <cell r="AN7949">
            <v>4</v>
          </cell>
          <cell r="AO7949">
            <v>200000</v>
          </cell>
          <cell r="AP7949" t="str">
            <v>Россия</v>
          </cell>
          <cell r="AQ7949">
            <v>0</v>
          </cell>
          <cell r="AR7949" t="str">
            <v>200000</v>
          </cell>
          <cell r="AS7949" t="str">
            <v>200000</v>
          </cell>
          <cell r="AT7949">
            <v>255</v>
          </cell>
          <cell r="AU7949">
            <v>0</v>
          </cell>
          <cell r="AV7949" t="str">
            <v>30E/360</v>
          </cell>
          <cell r="AW7949" t="str">
            <v>Кипр</v>
          </cell>
          <cell r="AX7949" t="str">
            <v>Abigrove Limited</v>
          </cell>
          <cell r="AY7949">
            <v>0</v>
          </cell>
          <cell r="AZ7949" t="str">
            <v>ticker SVST LI , initial premium 35.00 , convertible until 07.02.2022</v>
          </cell>
          <cell r="BA7949" t="str">
            <v/>
          </cell>
          <cell r="BB7949">
            <v>0</v>
          </cell>
          <cell r="BC7949">
            <v>0</v>
          </cell>
          <cell r="BD7949" t="str">
            <v>Рефинансирование текущей задолженности</v>
          </cell>
          <cell r="BE7949">
            <v>0</v>
          </cell>
          <cell r="BF7949">
            <v>0</v>
          </cell>
          <cell r="BG7949" t="str">
            <v/>
          </cell>
          <cell r="BH7949">
            <v>0</v>
          </cell>
          <cell r="BI7949">
            <v>250000000</v>
          </cell>
          <cell r="BJ7949" t="str">
            <v>20.09.2016/29.01.2018/20.06.2018</v>
          </cell>
          <cell r="BK7949" t="str">
            <v/>
          </cell>
          <cell r="BL7949" t="str">
            <v/>
          </cell>
          <cell r="BM7949" t="str">
            <v/>
          </cell>
          <cell r="BN7949" t="str">
            <v/>
          </cell>
          <cell r="BO7949" t="str">
            <v>-/-/BBB-</v>
          </cell>
          <cell r="BP7949" t="str">
            <v>-/-/20.06.2018</v>
          </cell>
          <cell r="BQ7949" t="str">
            <v/>
          </cell>
          <cell r="BR7949" t="str">
            <v/>
          </cell>
          <cell r="BS7949" t="str">
            <v/>
          </cell>
          <cell r="BT7949" t="str">
            <v/>
          </cell>
        </row>
        <row r="7950">
          <cell r="B7950">
            <v>3528000597</v>
          </cell>
          <cell r="C7950" t="str">
            <v>1023501236901</v>
          </cell>
          <cell r="D7950" t="str">
            <v>XS1403868398</v>
          </cell>
          <cell r="E7950" t="str">
            <v>BBB-</v>
          </cell>
          <cell r="F7950" t="str">
            <v>Baa3</v>
          </cell>
          <cell r="G7950" t="str">
            <v>BBB-</v>
          </cell>
          <cell r="H7950">
            <v>0</v>
          </cell>
          <cell r="I7950" t="str">
            <v>-</v>
          </cell>
          <cell r="J7950" t="str">
            <v>BBB-</v>
          </cell>
          <cell r="K7950" t="str">
            <v>Северсталь, 0.5% 29apr2021, USD (Conv.)</v>
          </cell>
          <cell r="L7950" t="str">
            <v>Черная металлургия</v>
          </cell>
          <cell r="M7950">
            <v>200000000</v>
          </cell>
          <cell r="N7950" t="str">
            <v>USD</v>
          </cell>
          <cell r="O7950" t="str">
            <v>Еврооблигации</v>
          </cell>
          <cell r="P7950" t="str">
            <v>В обращении</v>
          </cell>
          <cell r="Q7950">
            <v>44315</v>
          </cell>
          <cell r="R7950" t="str">
            <v/>
          </cell>
          <cell r="S7950" t="str">
            <v>200000</v>
          </cell>
          <cell r="T7950" t="str">
            <v/>
          </cell>
          <cell r="U7950">
            <v>2</v>
          </cell>
          <cell r="V7950">
            <v>0</v>
          </cell>
          <cell r="W7950">
            <v>0</v>
          </cell>
          <cell r="X7950">
            <v>0</v>
          </cell>
          <cell r="Y7950">
            <v>1</v>
          </cell>
          <cell r="Z7950" t="str">
            <v/>
          </cell>
          <cell r="AA7950" t="str">
            <v>Организатор: Citigroup, Deutsche Bank, JP Morgan, Societe Generale
Юридический консультант эмитента по международному праву: Freshfields Bruckhaus Deringer
Юридический консультант организаторов по международному праву: Linklaters</v>
          </cell>
          <cell r="AB7950" t="str">
            <v/>
          </cell>
          <cell r="AC7950" t="str">
            <v/>
          </cell>
          <cell r="AD7950" t="str">
            <v>Публичное</v>
          </cell>
          <cell r="AE7950">
            <v>100</v>
          </cell>
          <cell r="AF7950">
            <v>0</v>
          </cell>
          <cell r="AG7950">
            <v>0</v>
          </cell>
          <cell r="AH7950">
            <v>0</v>
          </cell>
          <cell r="AI7950">
            <v>42486</v>
          </cell>
          <cell r="AJ7950">
            <v>0</v>
          </cell>
          <cell r="AK7950">
            <v>214989</v>
          </cell>
          <cell r="AL7950">
            <v>0</v>
          </cell>
          <cell r="AM7950">
            <v>43584</v>
          </cell>
          <cell r="AN7950">
            <v>4</v>
          </cell>
          <cell r="AO7950">
            <v>200000</v>
          </cell>
          <cell r="AP7950" t="str">
            <v>Россия</v>
          </cell>
          <cell r="AQ7950">
            <v>0</v>
          </cell>
          <cell r="AR7950" t="str">
            <v>200000</v>
          </cell>
          <cell r="AS7950" t="str">
            <v>200000</v>
          </cell>
          <cell r="AT7950">
            <v>255</v>
          </cell>
          <cell r="AU7950">
            <v>0</v>
          </cell>
          <cell r="AV7950" t="str">
            <v>30E/360</v>
          </cell>
          <cell r="AW7950" t="str">
            <v>Кипр</v>
          </cell>
          <cell r="AX7950" t="str">
            <v>Abigrove Limited</v>
          </cell>
          <cell r="AY7950">
            <v>0</v>
          </cell>
          <cell r="AZ7950" t="str">
            <v>stock ticker - SVST LI; initial premium - 17.5; convertible until 20.04.2021;</v>
          </cell>
          <cell r="BA7950" t="str">
            <v/>
          </cell>
          <cell r="BB7950">
            <v>0</v>
          </cell>
          <cell r="BC7950">
            <v>0</v>
          </cell>
          <cell r="BD7950" t="str">
            <v/>
          </cell>
          <cell r="BE7950">
            <v>0</v>
          </cell>
          <cell r="BF7950">
            <v>0</v>
          </cell>
          <cell r="BG7950" t="str">
            <v/>
          </cell>
          <cell r="BH7950">
            <v>0</v>
          </cell>
          <cell r="BI7950">
            <v>200000000</v>
          </cell>
          <cell r="BJ7950" t="str">
            <v>20.09.2016/29.01.2018/20.06.2018</v>
          </cell>
          <cell r="BK7950" t="str">
            <v/>
          </cell>
          <cell r="BL7950" t="str">
            <v/>
          </cell>
          <cell r="BM7950" t="str">
            <v/>
          </cell>
          <cell r="BN7950" t="str">
            <v/>
          </cell>
          <cell r="BO7950" t="str">
            <v>-/-/BBB-</v>
          </cell>
          <cell r="BP7950" t="str">
            <v>-/-/20.06.2018</v>
          </cell>
          <cell r="BQ7950" t="str">
            <v/>
          </cell>
          <cell r="BR7950" t="str">
            <v/>
          </cell>
          <cell r="BS7950" t="str">
            <v/>
          </cell>
          <cell r="BT7950" t="str">
            <v/>
          </cell>
        </row>
        <row r="7951">
          <cell r="B7951">
            <v>3528000597</v>
          </cell>
          <cell r="C7951" t="str">
            <v>1023501236901</v>
          </cell>
          <cell r="D7951" t="str">
            <v>RU0008961107</v>
          </cell>
          <cell r="E7951" t="str">
            <v>BBB-</v>
          </cell>
          <cell r="F7951" t="str">
            <v>Baa3</v>
          </cell>
          <cell r="G7951" t="str">
            <v>BBB-</v>
          </cell>
          <cell r="H7951">
            <v>0</v>
          </cell>
          <cell r="I7951">
            <v>0</v>
          </cell>
          <cell r="J7951">
            <v>0</v>
          </cell>
          <cell r="K7951" t="str">
            <v>Северсталь, 01</v>
          </cell>
          <cell r="L7951" t="str">
            <v>Черная металлургия</v>
          </cell>
          <cell r="M7951">
            <v>3000000000</v>
          </cell>
          <cell r="N7951" t="str">
            <v>RUB</v>
          </cell>
          <cell r="O7951" t="str">
            <v>Облигации</v>
          </cell>
          <cell r="P7951" t="str">
            <v>Погашена</v>
          </cell>
          <cell r="Q7951">
            <v>39261</v>
          </cell>
          <cell r="R7951" t="str">
            <v>4-01-00143-A</v>
          </cell>
          <cell r="S7951" t="str">
            <v>1000</v>
          </cell>
          <cell r="T7951" t="str">
            <v/>
          </cell>
          <cell r="U7951">
            <v>2</v>
          </cell>
          <cell r="V7951">
            <v>0</v>
          </cell>
          <cell r="W7951">
            <v>0</v>
          </cell>
          <cell r="X7951">
            <v>0</v>
          </cell>
          <cell r="Y7951">
            <v>0</v>
          </cell>
          <cell r="Z7951" t="str">
            <v>через 2 года по цене номинала.</v>
          </cell>
          <cell r="AA7951" t="str">
            <v>Организаторы - Промышленно-строительный банк, ИК Тройка Диалог.Со-организаторы - Дойче банк, МДМ-Банк, Райффайзенбанк, СбербанкАндеррайтер - ИК Тройка Диалог</v>
          </cell>
          <cell r="AB7951" t="str">
            <v>Московская Биржа, РТС</v>
          </cell>
          <cell r="AC7951" t="str">
            <v>Конкурс по определению ставки купона.Эмитент берет на себя обязательство приобретать облигации через 2 года с даты начала размещения по цене 100% от номинала.Финансовый консультант - БФАПоручительство - ЗАО "Менеджмент компания "БФА"</v>
          </cell>
          <cell r="AD7951" t="str">
            <v>Публичное</v>
          </cell>
          <cell r="AE7951">
            <v>0</v>
          </cell>
          <cell r="AF7951">
            <v>0</v>
          </cell>
          <cell r="AG7951">
            <v>37782</v>
          </cell>
          <cell r="AH7951">
            <v>37805</v>
          </cell>
          <cell r="AI7951">
            <v>37805</v>
          </cell>
          <cell r="AJ7951">
            <v>37805</v>
          </cell>
          <cell r="AK7951">
            <v>613</v>
          </cell>
          <cell r="AL7951" t="str">
            <v>RU0008961107</v>
          </cell>
          <cell r="AM7951">
            <v>0</v>
          </cell>
          <cell r="AN7951">
            <v>4</v>
          </cell>
          <cell r="AO7951">
            <v>0</v>
          </cell>
          <cell r="AP7951" t="str">
            <v>Россия</v>
          </cell>
          <cell r="AQ7951">
            <v>0</v>
          </cell>
          <cell r="AR7951" t="str">
            <v>0</v>
          </cell>
          <cell r="AS7951">
            <v>0</v>
          </cell>
          <cell r="AT7951">
            <v>255</v>
          </cell>
          <cell r="AU7951">
            <v>0</v>
          </cell>
          <cell r="AV7951" t="str">
            <v>Actual/365 (Actual/365F)</v>
          </cell>
          <cell r="AW7951">
            <v>0</v>
          </cell>
          <cell r="AX7951">
            <v>0</v>
          </cell>
          <cell r="AY7951">
            <v>0</v>
          </cell>
          <cell r="AZ7951" t="str">
            <v/>
          </cell>
          <cell r="BA7951" t="str">
            <v/>
          </cell>
          <cell r="BB7951">
            <v>0</v>
          </cell>
          <cell r="BC7951">
            <v>0</v>
          </cell>
          <cell r="BD7951" t="str">
            <v/>
          </cell>
          <cell r="BE7951">
            <v>0</v>
          </cell>
          <cell r="BF7951">
            <v>0</v>
          </cell>
          <cell r="BG7951" t="str">
            <v/>
          </cell>
          <cell r="BH7951">
            <v>0</v>
          </cell>
          <cell r="BI7951">
            <v>0</v>
          </cell>
          <cell r="BJ7951" t="str">
            <v>20.09.2016/29.01.2018/20.06.2018</v>
          </cell>
          <cell r="BK7951" t="str">
            <v/>
          </cell>
          <cell r="BL7951" t="str">
            <v/>
          </cell>
          <cell r="BM7951" t="str">
            <v/>
          </cell>
          <cell r="BN7951" t="str">
            <v/>
          </cell>
          <cell r="BO7951">
            <v>0</v>
          </cell>
          <cell r="BP7951">
            <v>0</v>
          </cell>
          <cell r="BQ7951" t="str">
            <v/>
          </cell>
          <cell r="BR7951" t="str">
            <v/>
          </cell>
          <cell r="BS7951" t="str">
            <v/>
          </cell>
          <cell r="BT7951" t="str">
            <v/>
          </cell>
        </row>
        <row r="7952">
          <cell r="B7952">
            <v>3528000597</v>
          </cell>
          <cell r="C7952" t="str">
            <v>1023501236901</v>
          </cell>
          <cell r="D7952" t="str">
            <v/>
          </cell>
          <cell r="E7952" t="str">
            <v>BBB-</v>
          </cell>
          <cell r="F7952" t="str">
            <v>Baa3</v>
          </cell>
          <cell r="G7952" t="str">
            <v>BBB-</v>
          </cell>
          <cell r="H7952">
            <v>0</v>
          </cell>
          <cell r="I7952">
            <v>0</v>
          </cell>
          <cell r="J7952">
            <v>0</v>
          </cell>
          <cell r="K7952" t="str">
            <v>Северсталь, 02</v>
          </cell>
          <cell r="L7952" t="str">
            <v>Черная металлургия</v>
          </cell>
          <cell r="M7952">
            <v>15000000000</v>
          </cell>
          <cell r="N7952" t="str">
            <v>RUB</v>
          </cell>
          <cell r="O7952" t="str">
            <v>Облигации</v>
          </cell>
          <cell r="P7952" t="str">
            <v>Аннулирована</v>
          </cell>
          <cell r="Q7952">
            <v>0</v>
          </cell>
          <cell r="R7952" t="str">
            <v>4-02-00143-A</v>
          </cell>
          <cell r="S7952" t="str">
            <v>1000</v>
          </cell>
          <cell r="T7952" t="str">
            <v/>
          </cell>
          <cell r="U7952">
            <v>2</v>
          </cell>
          <cell r="V7952">
            <v>0</v>
          </cell>
          <cell r="W7952">
            <v>0</v>
          </cell>
          <cell r="X7952">
            <v>0</v>
          </cell>
          <cell r="Y7952">
            <v>0</v>
          </cell>
          <cell r="Z7952" t="str">
            <v>в соответствии с эмиссионными документами.</v>
          </cell>
          <cell r="AA7952" t="str">
            <v/>
          </cell>
          <cell r="AB7952" t="str">
            <v/>
          </cell>
          <cell r="AC7952" t="str">
            <v/>
          </cell>
          <cell r="AD7952" t="str">
            <v>Публичное</v>
          </cell>
          <cell r="AE7952">
            <v>100</v>
          </cell>
          <cell r="AF7952">
            <v>0</v>
          </cell>
          <cell r="AG7952">
            <v>41128</v>
          </cell>
          <cell r="AH7952">
            <v>0</v>
          </cell>
          <cell r="AI7952">
            <v>0</v>
          </cell>
          <cell r="AJ7952">
            <v>0</v>
          </cell>
          <cell r="AK7952">
            <v>30191</v>
          </cell>
          <cell r="AL7952">
            <v>0</v>
          </cell>
          <cell r="AM7952">
            <v>0</v>
          </cell>
          <cell r="AN7952">
            <v>4</v>
          </cell>
          <cell r="AO7952">
            <v>0</v>
          </cell>
          <cell r="AP7952" t="str">
            <v>Россия</v>
          </cell>
          <cell r="AQ7952">
            <v>0</v>
          </cell>
          <cell r="AR7952" t="str">
            <v>1000</v>
          </cell>
          <cell r="AS7952">
            <v>0</v>
          </cell>
          <cell r="AT7952">
            <v>255</v>
          </cell>
          <cell r="AU7952">
            <v>0</v>
          </cell>
          <cell r="AV7952" t="str">
            <v>Actual/365 (Actual/365F)</v>
          </cell>
          <cell r="AW7952">
            <v>0</v>
          </cell>
          <cell r="AX7952">
            <v>0</v>
          </cell>
          <cell r="AY7952">
            <v>0</v>
          </cell>
          <cell r="AZ7952" t="str">
            <v/>
          </cell>
          <cell r="BA7952" t="str">
            <v/>
          </cell>
          <cell r="BB7952">
            <v>0</v>
          </cell>
          <cell r="BC7952">
            <v>0</v>
          </cell>
          <cell r="BD7952" t="str">
            <v>развитие и расширение основной деятельности, рефинансирование существующей задолженности</v>
          </cell>
          <cell r="BE7952">
            <v>0</v>
          </cell>
          <cell r="BF7952">
            <v>0</v>
          </cell>
          <cell r="BG7952" t="str">
            <v/>
          </cell>
          <cell r="BH7952">
            <v>0</v>
          </cell>
          <cell r="BI7952">
            <v>0</v>
          </cell>
          <cell r="BJ7952" t="str">
            <v>20.09.2016/29.01.2018/20.06.2018</v>
          </cell>
          <cell r="BK7952" t="str">
            <v/>
          </cell>
          <cell r="BL7952" t="str">
            <v/>
          </cell>
          <cell r="BM7952" t="str">
            <v/>
          </cell>
          <cell r="BN7952" t="str">
            <v/>
          </cell>
          <cell r="BO7952">
            <v>0</v>
          </cell>
          <cell r="BP7952">
            <v>0</v>
          </cell>
          <cell r="BQ7952" t="str">
            <v/>
          </cell>
          <cell r="BR7952" t="str">
            <v/>
          </cell>
          <cell r="BS7952" t="str">
            <v/>
          </cell>
          <cell r="BT7952" t="str">
            <v/>
          </cell>
        </row>
        <row r="7953">
          <cell r="B7953">
            <v>3528000597</v>
          </cell>
          <cell r="C7953" t="str">
            <v>1023501236901</v>
          </cell>
          <cell r="D7953" t="str">
            <v/>
          </cell>
          <cell r="E7953" t="str">
            <v>BBB-</v>
          </cell>
          <cell r="F7953" t="str">
            <v>Baa3</v>
          </cell>
          <cell r="G7953" t="str">
            <v>BBB-</v>
          </cell>
          <cell r="H7953">
            <v>0</v>
          </cell>
          <cell r="I7953">
            <v>0</v>
          </cell>
          <cell r="J7953">
            <v>0</v>
          </cell>
          <cell r="K7953" t="str">
            <v>Северсталь, 03</v>
          </cell>
          <cell r="L7953" t="str">
            <v>Черная металлургия</v>
          </cell>
          <cell r="M7953">
            <v>10000000000</v>
          </cell>
          <cell r="N7953" t="str">
            <v>RUB</v>
          </cell>
          <cell r="O7953" t="str">
            <v>Облигации</v>
          </cell>
          <cell r="P7953" t="str">
            <v>Аннулирована</v>
          </cell>
          <cell r="Q7953">
            <v>0</v>
          </cell>
          <cell r="R7953" t="str">
            <v>4-03-00143-A</v>
          </cell>
          <cell r="S7953" t="str">
            <v>1000</v>
          </cell>
          <cell r="T7953" t="str">
            <v/>
          </cell>
          <cell r="U7953">
            <v>2</v>
          </cell>
          <cell r="V7953">
            <v>0</v>
          </cell>
          <cell r="W7953">
            <v>0</v>
          </cell>
          <cell r="X7953">
            <v>0</v>
          </cell>
          <cell r="Y7953">
            <v>0</v>
          </cell>
          <cell r="Z7953" t="str">
            <v>в соответствии с эмиссионными документами.</v>
          </cell>
          <cell r="AA7953" t="str">
            <v/>
          </cell>
          <cell r="AB7953" t="str">
            <v/>
          </cell>
          <cell r="AC7953" t="str">
            <v/>
          </cell>
          <cell r="AD7953" t="str">
            <v>Публичное</v>
          </cell>
          <cell r="AE7953">
            <v>100</v>
          </cell>
          <cell r="AF7953">
            <v>0</v>
          </cell>
          <cell r="AG7953">
            <v>41128</v>
          </cell>
          <cell r="AH7953">
            <v>0</v>
          </cell>
          <cell r="AI7953">
            <v>0</v>
          </cell>
          <cell r="AJ7953">
            <v>0</v>
          </cell>
          <cell r="AK7953">
            <v>30193</v>
          </cell>
          <cell r="AL7953">
            <v>0</v>
          </cell>
          <cell r="AM7953">
            <v>0</v>
          </cell>
          <cell r="AN7953">
            <v>4</v>
          </cell>
          <cell r="AO7953">
            <v>0</v>
          </cell>
          <cell r="AP7953" t="str">
            <v>Россия</v>
          </cell>
          <cell r="AQ7953">
            <v>0</v>
          </cell>
          <cell r="AR7953" t="str">
            <v>1000</v>
          </cell>
          <cell r="AS7953">
            <v>0</v>
          </cell>
          <cell r="AT7953">
            <v>255</v>
          </cell>
          <cell r="AU7953">
            <v>0</v>
          </cell>
          <cell r="AV7953" t="str">
            <v>Actual/365 (Actual/365F)</v>
          </cell>
          <cell r="AW7953">
            <v>0</v>
          </cell>
          <cell r="AX7953">
            <v>0</v>
          </cell>
          <cell r="AY7953">
            <v>0</v>
          </cell>
          <cell r="AZ7953" t="str">
            <v/>
          </cell>
          <cell r="BA7953" t="str">
            <v/>
          </cell>
          <cell r="BB7953">
            <v>0</v>
          </cell>
          <cell r="BC7953">
            <v>0</v>
          </cell>
          <cell r="BD7953" t="str">
            <v>развитие и расширение основной деятельности, рефинансирование существующей задолженности</v>
          </cell>
          <cell r="BE7953">
            <v>0</v>
          </cell>
          <cell r="BF7953">
            <v>0</v>
          </cell>
          <cell r="BG7953" t="str">
            <v/>
          </cell>
          <cell r="BH7953">
            <v>0</v>
          </cell>
          <cell r="BI7953">
            <v>0</v>
          </cell>
          <cell r="BJ7953" t="str">
            <v>20.09.2016/29.01.2018/20.06.2018</v>
          </cell>
          <cell r="BK7953" t="str">
            <v/>
          </cell>
          <cell r="BL7953" t="str">
            <v/>
          </cell>
          <cell r="BM7953" t="str">
            <v/>
          </cell>
          <cell r="BN7953" t="str">
            <v/>
          </cell>
          <cell r="BO7953">
            <v>0</v>
          </cell>
          <cell r="BP7953">
            <v>0</v>
          </cell>
          <cell r="BQ7953" t="str">
            <v/>
          </cell>
          <cell r="BR7953" t="str">
            <v/>
          </cell>
          <cell r="BS7953" t="str">
            <v/>
          </cell>
          <cell r="BT7953" t="str">
            <v/>
          </cell>
        </row>
        <row r="7954">
          <cell r="B7954">
            <v>3528000597</v>
          </cell>
          <cell r="C7954" t="str">
            <v>1023501236901</v>
          </cell>
          <cell r="D7954" t="str">
            <v/>
          </cell>
          <cell r="E7954" t="str">
            <v>BBB-</v>
          </cell>
          <cell r="F7954" t="str">
            <v>Baa3</v>
          </cell>
          <cell r="G7954" t="str">
            <v>BBB-</v>
          </cell>
          <cell r="H7954">
            <v>0</v>
          </cell>
          <cell r="I7954">
            <v>0</v>
          </cell>
          <cell r="J7954">
            <v>0</v>
          </cell>
          <cell r="K7954" t="str">
            <v>Северсталь, 04</v>
          </cell>
          <cell r="L7954" t="str">
            <v>Черная металлургия</v>
          </cell>
          <cell r="M7954">
            <v>5000000000</v>
          </cell>
          <cell r="N7954" t="str">
            <v>RUB</v>
          </cell>
          <cell r="O7954" t="str">
            <v>Облигации</v>
          </cell>
          <cell r="P7954" t="str">
            <v>Аннулирована</v>
          </cell>
          <cell r="Q7954">
            <v>0</v>
          </cell>
          <cell r="R7954" t="str">
            <v>4-04-00143-A</v>
          </cell>
          <cell r="S7954" t="str">
            <v>1000</v>
          </cell>
          <cell r="T7954" t="str">
            <v/>
          </cell>
          <cell r="U7954">
            <v>2</v>
          </cell>
          <cell r="V7954">
            <v>0</v>
          </cell>
          <cell r="W7954">
            <v>0</v>
          </cell>
          <cell r="X7954">
            <v>0</v>
          </cell>
          <cell r="Y7954">
            <v>0</v>
          </cell>
          <cell r="Z7954" t="str">
            <v>в соответствии с эмиссионными документами.</v>
          </cell>
          <cell r="AA7954" t="str">
            <v/>
          </cell>
          <cell r="AB7954" t="str">
            <v/>
          </cell>
          <cell r="AC7954" t="str">
            <v/>
          </cell>
          <cell r="AD7954" t="str">
            <v>Публичное</v>
          </cell>
          <cell r="AE7954">
            <v>100</v>
          </cell>
          <cell r="AF7954">
            <v>0</v>
          </cell>
          <cell r="AG7954">
            <v>41128</v>
          </cell>
          <cell r="AH7954">
            <v>0</v>
          </cell>
          <cell r="AI7954">
            <v>0</v>
          </cell>
          <cell r="AJ7954">
            <v>0</v>
          </cell>
          <cell r="AK7954">
            <v>30195</v>
          </cell>
          <cell r="AL7954">
            <v>0</v>
          </cell>
          <cell r="AM7954">
            <v>0</v>
          </cell>
          <cell r="AN7954">
            <v>4</v>
          </cell>
          <cell r="AO7954">
            <v>0</v>
          </cell>
          <cell r="AP7954" t="str">
            <v>Россия</v>
          </cell>
          <cell r="AQ7954">
            <v>0</v>
          </cell>
          <cell r="AR7954" t="str">
            <v>1000</v>
          </cell>
          <cell r="AS7954">
            <v>0</v>
          </cell>
          <cell r="AT7954">
            <v>255</v>
          </cell>
          <cell r="AU7954">
            <v>0</v>
          </cell>
          <cell r="AV7954" t="str">
            <v>Actual/365 (Actual/365F)</v>
          </cell>
          <cell r="AW7954">
            <v>0</v>
          </cell>
          <cell r="AX7954">
            <v>0</v>
          </cell>
          <cell r="AY7954">
            <v>0</v>
          </cell>
          <cell r="AZ7954" t="str">
            <v/>
          </cell>
          <cell r="BA7954" t="str">
            <v/>
          </cell>
          <cell r="BB7954">
            <v>0</v>
          </cell>
          <cell r="BC7954">
            <v>0</v>
          </cell>
          <cell r="BD7954" t="str">
            <v>развитие и расширение основной деятельности, рефинансирование существующей задолженности</v>
          </cell>
          <cell r="BE7954">
            <v>0</v>
          </cell>
          <cell r="BF7954">
            <v>0</v>
          </cell>
          <cell r="BG7954" t="str">
            <v/>
          </cell>
          <cell r="BH7954">
            <v>0</v>
          </cell>
          <cell r="BI7954">
            <v>0</v>
          </cell>
          <cell r="BJ7954" t="str">
            <v>20.09.2016/29.01.2018/20.06.2018</v>
          </cell>
          <cell r="BK7954" t="str">
            <v/>
          </cell>
          <cell r="BL7954" t="str">
            <v/>
          </cell>
          <cell r="BM7954" t="str">
            <v/>
          </cell>
          <cell r="BN7954" t="str">
            <v/>
          </cell>
          <cell r="BO7954">
            <v>0</v>
          </cell>
          <cell r="BP7954">
            <v>0</v>
          </cell>
          <cell r="BQ7954" t="str">
            <v/>
          </cell>
          <cell r="BR7954" t="str">
            <v/>
          </cell>
          <cell r="BS7954" t="str">
            <v/>
          </cell>
          <cell r="BT7954" t="str">
            <v/>
          </cell>
        </row>
        <row r="7955">
          <cell r="B7955">
            <v>3528000597</v>
          </cell>
          <cell r="C7955" t="str">
            <v>1023501236901</v>
          </cell>
          <cell r="D7955" t="str">
            <v>XS0834475161</v>
          </cell>
          <cell r="E7955" t="str">
            <v>BBB-</v>
          </cell>
          <cell r="F7955" t="str">
            <v>Baa3</v>
          </cell>
          <cell r="G7955" t="str">
            <v>BBB-</v>
          </cell>
          <cell r="H7955" t="str">
            <v>NR</v>
          </cell>
          <cell r="I7955" t="str">
            <v>-</v>
          </cell>
          <cell r="J7955" t="str">
            <v>-</v>
          </cell>
          <cell r="K7955" t="str">
            <v>Северсталь, 1.0% 24sep2017, USD (Conv.)</v>
          </cell>
          <cell r="L7955" t="str">
            <v>Черная металлургия</v>
          </cell>
          <cell r="M7955">
            <v>475000000</v>
          </cell>
          <cell r="N7955" t="str">
            <v>USD</v>
          </cell>
          <cell r="O7955" t="str">
            <v>Еврооблигации</v>
          </cell>
          <cell r="P7955" t="str">
            <v>Погашена</v>
          </cell>
          <cell r="Q7955">
            <v>43002</v>
          </cell>
          <cell r="R7955" t="str">
            <v/>
          </cell>
          <cell r="S7955" t="str">
            <v>1000</v>
          </cell>
          <cell r="T7955" t="str">
            <v/>
          </cell>
          <cell r="U7955">
            <v>2</v>
          </cell>
          <cell r="V7955">
            <v>0</v>
          </cell>
          <cell r="W7955">
            <v>0</v>
          </cell>
          <cell r="X7955">
            <v>0</v>
          </cell>
          <cell r="Y7955">
            <v>1</v>
          </cell>
          <cell r="Z7955" t="str">
            <v>Эмитент может исполнить колл-опцион в любое время после 15 октября 2015 года по номиналу облигаций в обращении с выплатой процентов в случае, если цена GDR, в которые конвертируются облигации, превышает 140% от номинала за указанный период. Держатели облигаций могут исполнить пут-опцион 24 сентября 2015 года по номиналу с выплатой процентов.</v>
          </cell>
          <cell r="AA7955" t="str">
            <v>Организатор: Citigroup, Deutsche Bank
Платежный агент: Citibank NA (London)
Трасти: Citibank NA (London)</v>
          </cell>
          <cell r="AB7955" t="str">
            <v>Лондонская ФБ</v>
          </cell>
          <cell r="AC7955" t="str">
            <v>цена погашения 105.231
GDR Северстали  - US8181503025</v>
          </cell>
          <cell r="AD7955" t="str">
            <v>Публичное</v>
          </cell>
          <cell r="AE7955">
            <v>100</v>
          </cell>
          <cell r="AF7955">
            <v>2</v>
          </cell>
          <cell r="AG7955">
            <v>0</v>
          </cell>
          <cell r="AH7955">
            <v>0</v>
          </cell>
          <cell r="AI7955">
            <v>41171</v>
          </cell>
          <cell r="AJ7955">
            <v>0</v>
          </cell>
          <cell r="AK7955">
            <v>31047</v>
          </cell>
          <cell r="AL7955">
            <v>0</v>
          </cell>
          <cell r="AM7955">
            <v>0</v>
          </cell>
          <cell r="AN7955">
            <v>4</v>
          </cell>
          <cell r="AO7955">
            <v>1000</v>
          </cell>
          <cell r="AP7955" t="str">
            <v>Россия</v>
          </cell>
          <cell r="AQ7955">
            <v>42600000</v>
          </cell>
          <cell r="AR7955" t="str">
            <v>0</v>
          </cell>
          <cell r="AS7955" t="str">
            <v>200000</v>
          </cell>
          <cell r="AT7955">
            <v>255</v>
          </cell>
          <cell r="AU7955">
            <v>0</v>
          </cell>
          <cell r="AV7955" t="str">
            <v>30/360 (30/360 ISDA)</v>
          </cell>
          <cell r="AW7955" t="str">
            <v>Кипр</v>
          </cell>
          <cell r="AX7955" t="str">
            <v>Holdgrove Limited</v>
          </cell>
          <cell r="AY7955">
            <v>0</v>
          </cell>
          <cell r="AZ7955" t="str">
            <v>Держатели облигаций имеют право конвертировать облигации в GDR «Северстали» в любой момент, начиная с  41 дня после даты выпуска до окончания рабочего дня за 7 дней до даты погашения. Цена конвертации установлена на уровне  $19,08, что предполагает премию в  45% к базовой цене в $13,1580.</v>
          </cell>
          <cell r="BA7955" t="str">
            <v/>
          </cell>
          <cell r="BB7955">
            <v>0</v>
          </cell>
          <cell r="BC7955">
            <v>0</v>
          </cell>
          <cell r="BD7955" t="str">
            <v/>
          </cell>
          <cell r="BE7955">
            <v>0</v>
          </cell>
          <cell r="BF7955">
            <v>0</v>
          </cell>
          <cell r="BG7955" t="str">
            <v/>
          </cell>
          <cell r="BH7955">
            <v>0</v>
          </cell>
          <cell r="BI7955">
            <v>0</v>
          </cell>
          <cell r="BJ7955" t="str">
            <v>20.09.2016/29.01.2018/20.06.2018</v>
          </cell>
          <cell r="BK7955" t="str">
            <v/>
          </cell>
          <cell r="BL7955" t="str">
            <v/>
          </cell>
          <cell r="BM7955" t="str">
            <v/>
          </cell>
          <cell r="BN7955" t="str">
            <v/>
          </cell>
          <cell r="BO7955" t="str">
            <v>-/NR/-</v>
          </cell>
          <cell r="BP7955" t="str">
            <v>-/25.09.2017/-</v>
          </cell>
          <cell r="BQ7955" t="str">
            <v/>
          </cell>
          <cell r="BR7955" t="str">
            <v/>
          </cell>
          <cell r="BS7955" t="str">
            <v/>
          </cell>
          <cell r="BT7955" t="str">
            <v/>
          </cell>
        </row>
        <row r="7956">
          <cell r="B7956">
            <v>3528000597</v>
          </cell>
          <cell r="C7956" t="str">
            <v>1023501236901</v>
          </cell>
          <cell r="D7956" t="str">
            <v>XS1567051443</v>
          </cell>
          <cell r="E7956" t="str">
            <v>BBB-</v>
          </cell>
          <cell r="F7956" t="str">
            <v>Baa3</v>
          </cell>
          <cell r="G7956" t="str">
            <v>BBB-</v>
          </cell>
          <cell r="H7956" t="str">
            <v>BBB-</v>
          </cell>
          <cell r="I7956" t="str">
            <v>-</v>
          </cell>
          <cell r="J7956" t="str">
            <v>BBB-</v>
          </cell>
          <cell r="K7956" t="str">
            <v>Северсталь, 3.85% 27aug2021, USD</v>
          </cell>
          <cell r="L7956" t="str">
            <v>Черная металлургия</v>
          </cell>
          <cell r="M7956">
            <v>500000000</v>
          </cell>
          <cell r="N7956" t="str">
            <v>USD</v>
          </cell>
          <cell r="O7956" t="str">
            <v>Еврооблигации</v>
          </cell>
          <cell r="P7956" t="str">
            <v>В обращении</v>
          </cell>
          <cell r="Q7956">
            <v>44435</v>
          </cell>
          <cell r="R7956" t="str">
            <v/>
          </cell>
          <cell r="S7956" t="str">
            <v>1000</v>
          </cell>
          <cell r="T7956" t="str">
            <v/>
          </cell>
          <cell r="U7956">
            <v>2</v>
          </cell>
          <cell r="V7956">
            <v>0</v>
          </cell>
          <cell r="W7956">
            <v>0</v>
          </cell>
          <cell r="X7956">
            <v>0</v>
          </cell>
          <cell r="Y7956">
            <v>0</v>
          </cell>
          <cell r="Z7956" t="str">
            <v>call make whole @50.00 vs. UST until 27.08.2021;</v>
          </cell>
          <cell r="AA7956" t="str">
            <v>Организатор: Citigroup, ING Wholesale Banking Лондон, JP Morgan, Societe Generale
Платежный агент: Citibank N.A. (London branch)
Трасти: Citibank N.A. (London branch)
Юридический консультант организаторов по международному праву: Linklaters
Юридический консультант эмитента по международному праву: Latham &amp; Watkins</v>
          </cell>
          <cell r="AB7956" t="str">
            <v>Ирландская ФБ</v>
          </cell>
          <cell r="AC7956" t="str">
            <v/>
          </cell>
          <cell r="AD7956" t="str">
            <v>Публичное</v>
          </cell>
          <cell r="AE7956">
            <v>100</v>
          </cell>
          <cell r="AF7956">
            <v>3.85</v>
          </cell>
          <cell r="AG7956">
            <v>0</v>
          </cell>
          <cell r="AH7956">
            <v>0</v>
          </cell>
          <cell r="AI7956">
            <v>42782</v>
          </cell>
          <cell r="AJ7956">
            <v>0</v>
          </cell>
          <cell r="AK7956">
            <v>294575</v>
          </cell>
          <cell r="AL7956">
            <v>0</v>
          </cell>
          <cell r="AM7956">
            <v>0</v>
          </cell>
          <cell r="AN7956">
            <v>4</v>
          </cell>
          <cell r="AO7956">
            <v>1000</v>
          </cell>
          <cell r="AP7956" t="str">
            <v>Россия</v>
          </cell>
          <cell r="AQ7956">
            <v>0</v>
          </cell>
          <cell r="AR7956" t="str">
            <v>1000</v>
          </cell>
          <cell r="AS7956" t="str">
            <v>200000</v>
          </cell>
          <cell r="AT7956">
            <v>255</v>
          </cell>
          <cell r="AU7956">
            <v>0</v>
          </cell>
          <cell r="AV7956" t="str">
            <v>30E/360</v>
          </cell>
          <cell r="AW7956" t="str">
            <v>Люксембург</v>
          </cell>
          <cell r="AX7956" t="str">
            <v>Steel Capital S.A.</v>
          </cell>
          <cell r="AY7956">
            <v>0</v>
          </cell>
          <cell r="AZ7956" t="str">
            <v/>
          </cell>
          <cell r="BA7956" t="str">
            <v>Управляющие компании, Фонды, Хедж-фонды - 81%, Банки - 19%</v>
          </cell>
          <cell r="BB7956">
            <v>0</v>
          </cell>
          <cell r="BC7956">
            <v>0</v>
          </cell>
          <cell r="BD7956" t="str">
            <v>Общие корпоративные цели</v>
          </cell>
          <cell r="BE7956">
            <v>0</v>
          </cell>
          <cell r="BF7956">
            <v>0</v>
          </cell>
          <cell r="BG7956" t="str">
            <v/>
          </cell>
          <cell r="BH7956">
            <v>0</v>
          </cell>
          <cell r="BI7956">
            <v>500000000</v>
          </cell>
          <cell r="BJ7956" t="str">
            <v>20.09.2016/29.01.2018/20.06.2018</v>
          </cell>
          <cell r="BK7956" t="str">
            <v/>
          </cell>
          <cell r="BL7956" t="str">
            <v/>
          </cell>
          <cell r="BM7956" t="str">
            <v/>
          </cell>
          <cell r="BN7956" t="str">
            <v/>
          </cell>
          <cell r="BO7956" t="str">
            <v>-/BBB-/BBB-</v>
          </cell>
          <cell r="BP7956" t="str">
            <v>-/16.02.2017/20.06.2018</v>
          </cell>
          <cell r="BQ7956" t="str">
            <v/>
          </cell>
          <cell r="BR7956" t="str">
            <v/>
          </cell>
          <cell r="BS7956" t="str">
            <v/>
          </cell>
          <cell r="BT7956" t="str">
            <v/>
          </cell>
        </row>
        <row r="7957">
          <cell r="B7957">
            <v>3528000597</v>
          </cell>
          <cell r="C7957" t="str">
            <v>1023501236901</v>
          </cell>
          <cell r="D7957" t="str">
            <v>XS0899969702</v>
          </cell>
          <cell r="E7957" t="str">
            <v>BBB-</v>
          </cell>
          <cell r="F7957" t="str">
            <v>Baa3</v>
          </cell>
          <cell r="G7957" t="str">
            <v>BBB-</v>
          </cell>
          <cell r="H7957" t="str">
            <v>NR</v>
          </cell>
          <cell r="I7957" t="str">
            <v>Withdrawn</v>
          </cell>
          <cell r="J7957" t="str">
            <v>NR</v>
          </cell>
          <cell r="K7957" t="str">
            <v>Северсталь, 4.45% 19mar2018, USD</v>
          </cell>
          <cell r="L7957" t="str">
            <v>Черная металлургия</v>
          </cell>
          <cell r="M7957">
            <v>600000000</v>
          </cell>
          <cell r="N7957" t="str">
            <v>USD</v>
          </cell>
          <cell r="O7957" t="str">
            <v>Еврооблигации</v>
          </cell>
          <cell r="P7957" t="str">
            <v>Погашена</v>
          </cell>
          <cell r="Q7957">
            <v>43178</v>
          </cell>
          <cell r="R7957" t="str">
            <v/>
          </cell>
          <cell r="S7957" t="str">
            <v>1000</v>
          </cell>
          <cell r="T7957" t="str">
            <v/>
          </cell>
          <cell r="U7957">
            <v>2</v>
          </cell>
          <cell r="V7957">
            <v>0</v>
          </cell>
          <cell r="W7957">
            <v>0</v>
          </cell>
          <cell r="X7957">
            <v>0</v>
          </cell>
          <cell r="Y7957">
            <v>0</v>
          </cell>
          <cell r="Z7957" t="str">
            <v/>
          </cell>
          <cell r="AA7957" t="str">
            <v>Организатор: Sberbank CIB, Citigroup, JP Morgan
Юридический консультант эмитента: Freshfields Bruckhaus Deringer
Юридический консультант организаторов: Linklaters
Платежный агент: Citibank NA (London)
Трасти: Citibank NA (London)</v>
          </cell>
          <cell r="AB7957" t="str">
            <v>Московская Биржа, Ирландская ФБ, Берлинская биржа</v>
          </cell>
          <cell r="AC7957" t="str">
            <v/>
          </cell>
          <cell r="AD7957" t="str">
            <v>Публичное</v>
          </cell>
          <cell r="AE7957">
            <v>100</v>
          </cell>
          <cell r="AF7957">
            <v>4.45</v>
          </cell>
          <cell r="AG7957">
            <v>0</v>
          </cell>
          <cell r="AH7957">
            <v>0</v>
          </cell>
          <cell r="AI7957">
            <v>41346</v>
          </cell>
          <cell r="AJ7957">
            <v>0</v>
          </cell>
          <cell r="AK7957">
            <v>35861</v>
          </cell>
          <cell r="AL7957" t="str">
            <v>XS0899969702</v>
          </cell>
          <cell r="AM7957">
            <v>0</v>
          </cell>
          <cell r="AN7957">
            <v>4</v>
          </cell>
          <cell r="AO7957">
            <v>1000</v>
          </cell>
          <cell r="AP7957" t="str">
            <v>Россия</v>
          </cell>
          <cell r="AQ7957">
            <v>548620000</v>
          </cell>
          <cell r="AR7957" t="str">
            <v>1000</v>
          </cell>
          <cell r="AS7957" t="str">
            <v>200000</v>
          </cell>
          <cell r="AT7957">
            <v>255</v>
          </cell>
          <cell r="AU7957">
            <v>0</v>
          </cell>
          <cell r="AV7957" t="str">
            <v>30E/360</v>
          </cell>
          <cell r="AW7957" t="str">
            <v>Люксембург</v>
          </cell>
          <cell r="AX7957" t="str">
            <v>Steel Capital S.A.</v>
          </cell>
          <cell r="AY7957">
            <v>0</v>
          </cell>
          <cell r="AZ7957" t="str">
            <v/>
          </cell>
          <cell r="BA7957" t="str">
            <v/>
          </cell>
          <cell r="BB7957">
            <v>0</v>
          </cell>
          <cell r="BC7957">
            <v>0</v>
          </cell>
          <cell r="BD7957" t="str">
            <v/>
          </cell>
          <cell r="BE7957">
            <v>0</v>
          </cell>
          <cell r="BF7957">
            <v>0</v>
          </cell>
          <cell r="BG7957" t="str">
            <v/>
          </cell>
          <cell r="BH7957">
            <v>0</v>
          </cell>
          <cell r="BI7957">
            <v>0</v>
          </cell>
          <cell r="BJ7957" t="str">
            <v>20.09.2016/29.01.2018/20.06.2018</v>
          </cell>
          <cell r="BK7957" t="str">
            <v/>
          </cell>
          <cell r="BL7957" t="str">
            <v/>
          </cell>
          <cell r="BM7957" t="str">
            <v/>
          </cell>
          <cell r="BN7957" t="str">
            <v/>
          </cell>
          <cell r="BO7957" t="str">
            <v>Withdrawn/NR/NR</v>
          </cell>
          <cell r="BP7957" t="str">
            <v>19.03.2018/20.03.2018/19.03.2018</v>
          </cell>
          <cell r="BQ7957" t="str">
            <v/>
          </cell>
          <cell r="BR7957" t="str">
            <v/>
          </cell>
          <cell r="BS7957" t="str">
            <v/>
          </cell>
          <cell r="BT7957" t="str">
            <v/>
          </cell>
        </row>
        <row r="7958">
          <cell r="B7958">
            <v>3528000597</v>
          </cell>
          <cell r="C7958" t="str">
            <v>1023501236901</v>
          </cell>
          <cell r="D7958" t="str">
            <v>XS0841671000</v>
          </cell>
          <cell r="E7958" t="str">
            <v>BBB-</v>
          </cell>
          <cell r="F7958" t="str">
            <v>Baa3</v>
          </cell>
          <cell r="G7958" t="str">
            <v>BBB-</v>
          </cell>
          <cell r="H7958" t="str">
            <v>BBB-</v>
          </cell>
          <cell r="I7958" t="str">
            <v>Baa3</v>
          </cell>
          <cell r="J7958" t="str">
            <v>BBB-</v>
          </cell>
          <cell r="K7958" t="str">
            <v>Северсталь, 5.90% 17oct2022, USD</v>
          </cell>
          <cell r="L7958" t="str">
            <v>Черная металлургия</v>
          </cell>
          <cell r="M7958">
            <v>750000000</v>
          </cell>
          <cell r="N7958" t="str">
            <v>USD</v>
          </cell>
          <cell r="O7958" t="str">
            <v>Еврооблигации</v>
          </cell>
          <cell r="P7958" t="str">
            <v>В обращении</v>
          </cell>
          <cell r="Q7958">
            <v>44851</v>
          </cell>
          <cell r="R7958" t="str">
            <v/>
          </cell>
          <cell r="S7958" t="str">
            <v>1000</v>
          </cell>
          <cell r="T7958" t="str">
            <v/>
          </cell>
          <cell r="U7958">
            <v>2</v>
          </cell>
          <cell r="V7958">
            <v>0</v>
          </cell>
          <cell r="W7958">
            <v>0</v>
          </cell>
          <cell r="X7958">
            <v>0</v>
          </cell>
          <cell r="Y7958">
            <v>0</v>
          </cell>
          <cell r="Z7958" t="str">
            <v/>
          </cell>
          <cell r="AA7958" t="str">
            <v>Организатор: Citigroup, ING Wholesale Banking Лондон, JP Morgan, ВТБ Капитал
Со-организатор: Societe Generale
Платежный агент: Citibank NA (London)
Трасти: Citibank NA (London)</v>
          </cell>
          <cell r="AB7958" t="str">
            <v>Московская Биржа, Лондонская ФБ, Берлинская биржа</v>
          </cell>
          <cell r="AC7958" t="str">
            <v>Ориентир доходности снижен до 5.9-6% с первоначального 6.125% годовых</v>
          </cell>
          <cell r="AD7958" t="str">
            <v>Публичное</v>
          </cell>
          <cell r="AE7958">
            <v>100</v>
          </cell>
          <cell r="AF7958">
            <v>5.9</v>
          </cell>
          <cell r="AG7958">
            <v>0</v>
          </cell>
          <cell r="AH7958">
            <v>0</v>
          </cell>
          <cell r="AI7958">
            <v>41186</v>
          </cell>
          <cell r="AJ7958">
            <v>0</v>
          </cell>
          <cell r="AK7958">
            <v>31359</v>
          </cell>
          <cell r="AL7958" t="str">
            <v>XS0841671000</v>
          </cell>
          <cell r="AM7958">
            <v>0</v>
          </cell>
          <cell r="AN7958">
            <v>4</v>
          </cell>
          <cell r="AO7958">
            <v>1000</v>
          </cell>
          <cell r="AP7958" t="str">
            <v>Россия</v>
          </cell>
          <cell r="AQ7958">
            <v>634051000</v>
          </cell>
          <cell r="AR7958" t="str">
            <v>1000</v>
          </cell>
          <cell r="AS7958" t="str">
            <v>200000</v>
          </cell>
          <cell r="AT7958">
            <v>255</v>
          </cell>
          <cell r="AU7958">
            <v>0</v>
          </cell>
          <cell r="AV7958" t="str">
            <v>30E/360</v>
          </cell>
          <cell r="AW7958" t="str">
            <v>Люксембург</v>
          </cell>
          <cell r="AX7958" t="str">
            <v>Steel Capital S.A.</v>
          </cell>
          <cell r="AY7958">
            <v>0</v>
          </cell>
          <cell r="AZ7958" t="str">
            <v/>
          </cell>
          <cell r="BA7958" t="str">
            <v>Управляющие активами 66%
Банки и частные счета 23%
Хедж-фонды 10%
Страховые и пенсионные фонды 1%</v>
          </cell>
          <cell r="BB7958">
            <v>0</v>
          </cell>
          <cell r="BC7958">
            <v>0</v>
          </cell>
          <cell r="BD7958" t="str">
            <v/>
          </cell>
          <cell r="BE7958">
            <v>0</v>
          </cell>
          <cell r="BF7958">
            <v>0</v>
          </cell>
          <cell r="BG7958" t="str">
            <v/>
          </cell>
          <cell r="BH7958">
            <v>0</v>
          </cell>
          <cell r="BI7958">
            <v>634051000</v>
          </cell>
          <cell r="BJ7958" t="str">
            <v>20.09.2016/29.01.2018/20.06.2018</v>
          </cell>
          <cell r="BK7958" t="str">
            <v/>
          </cell>
          <cell r="BL7958" t="str">
            <v/>
          </cell>
          <cell r="BM7958" t="str">
            <v/>
          </cell>
          <cell r="BN7958" t="str">
            <v/>
          </cell>
          <cell r="BO7958" t="str">
            <v>Baa3/BBB-/BBB-</v>
          </cell>
          <cell r="BP7958" t="str">
            <v>29.01.2018/04.08.2016/20.06.2018</v>
          </cell>
          <cell r="BQ7958" t="str">
            <v/>
          </cell>
          <cell r="BR7958" t="str">
            <v/>
          </cell>
          <cell r="BS7958" t="str">
            <v/>
          </cell>
          <cell r="BT7958" t="str">
            <v/>
          </cell>
        </row>
        <row r="7959">
          <cell r="B7959">
            <v>3528000597</v>
          </cell>
          <cell r="C7959" t="str">
            <v>1023501236901</v>
          </cell>
          <cell r="D7959" t="str">
            <v>XS0648402583</v>
          </cell>
          <cell r="E7959" t="str">
            <v>BBB-</v>
          </cell>
          <cell r="F7959" t="str">
            <v>Baa3</v>
          </cell>
          <cell r="G7959" t="str">
            <v>BBB-</v>
          </cell>
          <cell r="H7959" t="str">
            <v>NR</v>
          </cell>
          <cell r="I7959" t="str">
            <v>Withdrawn</v>
          </cell>
          <cell r="J7959" t="str">
            <v>NR</v>
          </cell>
          <cell r="K7959" t="str">
            <v>Северсталь, 6.25% 26jul2016, USD</v>
          </cell>
          <cell r="L7959" t="str">
            <v>Черная металлургия</v>
          </cell>
          <cell r="M7959">
            <v>500000000</v>
          </cell>
          <cell r="N7959" t="str">
            <v>USD</v>
          </cell>
          <cell r="O7959" t="str">
            <v>Еврооблигации</v>
          </cell>
          <cell r="P7959" t="str">
            <v>Погашена</v>
          </cell>
          <cell r="Q7959">
            <v>42577</v>
          </cell>
          <cell r="R7959" t="str">
            <v/>
          </cell>
          <cell r="S7959" t="str">
            <v>1000</v>
          </cell>
          <cell r="T7959" t="str">
            <v/>
          </cell>
          <cell r="U7959">
            <v>2</v>
          </cell>
          <cell r="V7959">
            <v>0</v>
          </cell>
          <cell r="W7959">
            <v>0</v>
          </cell>
          <cell r="X7959">
            <v>0</v>
          </cell>
          <cell r="Y7959">
            <v>0</v>
          </cell>
          <cell r="Z7959" t="str">
            <v/>
          </cell>
          <cell r="AA7959" t="str">
            <v>Организатор: Barclays, Goldman Sachs
Платежный агент: Citibank NA (London)
Трасти: Citibank NA (London)</v>
          </cell>
          <cell r="AB7959" t="str">
            <v>Московская Биржа, Лондонская ФБ, Берлинская биржа</v>
          </cell>
          <cell r="AC7959" t="str">
            <v/>
          </cell>
          <cell r="AD7959" t="str">
            <v>Публичное</v>
          </cell>
          <cell r="AE7959">
            <v>100</v>
          </cell>
          <cell r="AF7959">
            <v>6.25</v>
          </cell>
          <cell r="AG7959">
            <v>0</v>
          </cell>
          <cell r="AH7959">
            <v>0</v>
          </cell>
          <cell r="AI7959">
            <v>40743</v>
          </cell>
          <cell r="AJ7959">
            <v>0</v>
          </cell>
          <cell r="AK7959">
            <v>18117</v>
          </cell>
          <cell r="AL7959" t="str">
            <v>XS0648402583</v>
          </cell>
          <cell r="AM7959">
            <v>0</v>
          </cell>
          <cell r="AN7959">
            <v>4</v>
          </cell>
          <cell r="AO7959">
            <v>1000</v>
          </cell>
          <cell r="AP7959" t="str">
            <v>Россия</v>
          </cell>
          <cell r="AQ7959">
            <v>246668000</v>
          </cell>
          <cell r="AR7959" t="str">
            <v>0</v>
          </cell>
          <cell r="AS7959" t="str">
            <v>200000</v>
          </cell>
          <cell r="AT7959">
            <v>255</v>
          </cell>
          <cell r="AU7959">
            <v>0</v>
          </cell>
          <cell r="AV7959" t="str">
            <v>30E/360</v>
          </cell>
          <cell r="AW7959" t="str">
            <v>Люксембург</v>
          </cell>
          <cell r="AX7959" t="str">
            <v>Steel Capital S.A.</v>
          </cell>
          <cell r="AY7959">
            <v>0</v>
          </cell>
          <cell r="AZ7959" t="str">
            <v/>
          </cell>
          <cell r="BA7959" t="str">
            <v/>
          </cell>
          <cell r="BB7959">
            <v>0</v>
          </cell>
          <cell r="BC7959">
            <v>0</v>
          </cell>
          <cell r="BD7959" t="str">
            <v/>
          </cell>
          <cell r="BE7959">
            <v>0</v>
          </cell>
          <cell r="BF7959">
            <v>0</v>
          </cell>
          <cell r="BG7959" t="str">
            <v/>
          </cell>
          <cell r="BH7959">
            <v>0</v>
          </cell>
          <cell r="BI7959">
            <v>0</v>
          </cell>
          <cell r="BJ7959" t="str">
            <v>20.09.2016/29.01.2018/20.06.2018</v>
          </cell>
          <cell r="BK7959" t="str">
            <v/>
          </cell>
          <cell r="BL7959" t="str">
            <v/>
          </cell>
          <cell r="BM7959" t="str">
            <v/>
          </cell>
          <cell r="BN7959" t="str">
            <v/>
          </cell>
          <cell r="BO7959" t="str">
            <v>Withdrawn/NR/NR</v>
          </cell>
          <cell r="BP7959" t="str">
            <v>26.07.2016/27.07.2016/26.07.2016</v>
          </cell>
          <cell r="BQ7959" t="str">
            <v/>
          </cell>
          <cell r="BR7959" t="str">
            <v/>
          </cell>
          <cell r="BS7959" t="str">
            <v/>
          </cell>
          <cell r="BT7959" t="str">
            <v/>
          </cell>
        </row>
        <row r="7960">
          <cell r="B7960">
            <v>3528000597</v>
          </cell>
          <cell r="C7960" t="str">
            <v>1023501236901</v>
          </cell>
          <cell r="D7960" t="str">
            <v>XS0551315384</v>
          </cell>
          <cell r="E7960" t="str">
            <v>BBB-</v>
          </cell>
          <cell r="F7960" t="str">
            <v>Baa3</v>
          </cell>
          <cell r="G7960" t="str">
            <v>BBB-</v>
          </cell>
          <cell r="H7960" t="str">
            <v>NR</v>
          </cell>
          <cell r="I7960" t="str">
            <v>Withdrawn</v>
          </cell>
          <cell r="J7960" t="str">
            <v>NR</v>
          </cell>
          <cell r="K7960" t="str">
            <v>Северсталь, 6.70% 25oct2017, USD</v>
          </cell>
          <cell r="L7960" t="str">
            <v>Черная металлургия</v>
          </cell>
          <cell r="M7960">
            <v>1000000000</v>
          </cell>
          <cell r="N7960" t="str">
            <v>USD</v>
          </cell>
          <cell r="O7960" t="str">
            <v>Еврооблигации</v>
          </cell>
          <cell r="P7960" t="str">
            <v>Погашена</v>
          </cell>
          <cell r="Q7960">
            <v>43033</v>
          </cell>
          <cell r="R7960" t="str">
            <v/>
          </cell>
          <cell r="S7960" t="str">
            <v>1000</v>
          </cell>
          <cell r="T7960" t="str">
            <v/>
          </cell>
          <cell r="U7960">
            <v>2</v>
          </cell>
          <cell r="V7960">
            <v>0</v>
          </cell>
          <cell r="W7960">
            <v>0</v>
          </cell>
          <cell r="X7960">
            <v>0</v>
          </cell>
          <cell r="Y7960">
            <v>0</v>
          </cell>
          <cell r="Z7960" t="str">
            <v/>
          </cell>
          <cell r="AA7960" t="str">
            <v>Организатор: Barclays, Goldman Sachs, RBS
Платежный агент: Citibank NA (London)</v>
          </cell>
          <cell r="AB7960" t="str">
            <v>Московская Биржа, Лондонская ФБ, Берлинская биржа</v>
          </cell>
          <cell r="AC7960" t="str">
            <v/>
          </cell>
          <cell r="AD7960" t="str">
            <v/>
          </cell>
          <cell r="AE7960">
            <v>100</v>
          </cell>
          <cell r="AF7960">
            <v>6.7</v>
          </cell>
          <cell r="AG7960">
            <v>0</v>
          </cell>
          <cell r="AH7960">
            <v>0</v>
          </cell>
          <cell r="AI7960">
            <v>40465</v>
          </cell>
          <cell r="AJ7960">
            <v>0</v>
          </cell>
          <cell r="AK7960">
            <v>13531</v>
          </cell>
          <cell r="AL7960" t="str">
            <v>XS0551315384</v>
          </cell>
          <cell r="AM7960">
            <v>0</v>
          </cell>
          <cell r="AN7960">
            <v>4</v>
          </cell>
          <cell r="AO7960">
            <v>1000</v>
          </cell>
          <cell r="AP7960" t="str">
            <v>Россия</v>
          </cell>
          <cell r="AQ7960">
            <v>594189000</v>
          </cell>
          <cell r="AR7960" t="str">
            <v>0</v>
          </cell>
          <cell r="AS7960" t="str">
            <v>100000</v>
          </cell>
          <cell r="AT7960">
            <v>255</v>
          </cell>
          <cell r="AU7960">
            <v>0</v>
          </cell>
          <cell r="AV7960" t="str">
            <v>30E/360</v>
          </cell>
          <cell r="AW7960" t="str">
            <v>Люксембург</v>
          </cell>
          <cell r="AX7960" t="str">
            <v>Steel Capital S.A.</v>
          </cell>
          <cell r="AY7960">
            <v>0</v>
          </cell>
          <cell r="AZ7960" t="str">
            <v/>
          </cell>
          <cell r="BA7960" t="str">
            <v>Управляющие активами - 45%, банки - 25%, частные инвесторы - 11%, хедж-фонды - 11%, страх.компании и пенс.фонды - 4%, прочие - 4%</v>
          </cell>
          <cell r="BB7960">
            <v>0</v>
          </cell>
          <cell r="BC7960">
            <v>0</v>
          </cell>
          <cell r="BD7960" t="str">
            <v/>
          </cell>
          <cell r="BE7960">
            <v>0</v>
          </cell>
          <cell r="BF7960">
            <v>0</v>
          </cell>
          <cell r="BG7960" t="str">
            <v/>
          </cell>
          <cell r="BH7960">
            <v>0</v>
          </cell>
          <cell r="BI7960">
            <v>0</v>
          </cell>
          <cell r="BJ7960" t="str">
            <v>20.09.2016/29.01.2018/20.06.2018</v>
          </cell>
          <cell r="BK7960" t="str">
            <v/>
          </cell>
          <cell r="BL7960" t="str">
            <v/>
          </cell>
          <cell r="BM7960" t="str">
            <v/>
          </cell>
          <cell r="BN7960" t="str">
            <v/>
          </cell>
          <cell r="BO7960" t="str">
            <v>Withdrawn/NR/NR</v>
          </cell>
          <cell r="BP7960" t="str">
            <v>25.10.2017/26.10.2017/25.10.2017</v>
          </cell>
          <cell r="BQ7960" t="str">
            <v/>
          </cell>
          <cell r="BR7960" t="str">
            <v/>
          </cell>
          <cell r="BS7960" t="str">
            <v/>
          </cell>
          <cell r="BT7960" t="str">
            <v/>
          </cell>
        </row>
        <row r="7961">
          <cell r="B7961">
            <v>3528000597</v>
          </cell>
          <cell r="C7961" t="str">
            <v>1023501236901</v>
          </cell>
          <cell r="D7961" t="str">
            <v>XS0186918255</v>
          </cell>
          <cell r="E7961" t="str">
            <v>BBB-</v>
          </cell>
          <cell r="F7961" t="str">
            <v>Baa3</v>
          </cell>
          <cell r="G7961" t="str">
            <v>BBB-</v>
          </cell>
          <cell r="H7961">
            <v>0</v>
          </cell>
          <cell r="I7961" t="str">
            <v>Ba2</v>
          </cell>
          <cell r="J7961" t="str">
            <v>-</v>
          </cell>
          <cell r="K7961" t="str">
            <v>Северсталь, 8.625% 24feb2009, USD</v>
          </cell>
          <cell r="L7961" t="str">
            <v>Черная металлургия</v>
          </cell>
          <cell r="M7961">
            <v>325000000</v>
          </cell>
          <cell r="N7961" t="str">
            <v>USD</v>
          </cell>
          <cell r="O7961" t="str">
            <v>Еврооблигации</v>
          </cell>
          <cell r="P7961" t="str">
            <v>Погашена</v>
          </cell>
          <cell r="Q7961">
            <v>39868</v>
          </cell>
          <cell r="R7961" t="str">
            <v/>
          </cell>
          <cell r="S7961" t="str">
            <v>1000</v>
          </cell>
          <cell r="T7961" t="str">
            <v/>
          </cell>
          <cell r="U7961">
            <v>2</v>
          </cell>
          <cell r="V7961">
            <v>0</v>
          </cell>
          <cell r="W7961">
            <v>0</v>
          </cell>
          <cell r="X7961">
            <v>0</v>
          </cell>
          <cell r="Y7961">
            <v>0</v>
          </cell>
          <cell r="Z7961" t="str">
            <v/>
          </cell>
          <cell r="AA7961" t="str">
            <v>Лид-менеджер - Ситигруп.
Главный ко-лид менеджер - Инвестиционный Банк ТРАСТ.
Со-организатор - Тройка Диалог.
Ко-менеджеры - Альфа-Банк, Банк Зенит, Commerzbank Securities, МДМ-Банк, RZB.</v>
          </cell>
          <cell r="AB7961" t="str">
            <v>Лондонская ФБ</v>
          </cell>
          <cell r="AC7961" t="str">
            <v/>
          </cell>
          <cell r="AD7961" t="str">
            <v/>
          </cell>
          <cell r="AE7961">
            <v>100</v>
          </cell>
          <cell r="AF7961">
            <v>0</v>
          </cell>
          <cell r="AG7961">
            <v>0</v>
          </cell>
          <cell r="AH7961">
            <v>0</v>
          </cell>
          <cell r="AI7961">
            <v>38041</v>
          </cell>
          <cell r="AJ7961">
            <v>0</v>
          </cell>
          <cell r="AK7961">
            <v>1665</v>
          </cell>
          <cell r="AL7961">
            <v>0</v>
          </cell>
          <cell r="AM7961">
            <v>0</v>
          </cell>
          <cell r="AN7961">
            <v>4</v>
          </cell>
          <cell r="AO7961">
            <v>1000</v>
          </cell>
          <cell r="AP7961" t="str">
            <v>Россия</v>
          </cell>
          <cell r="AQ7961">
            <v>0</v>
          </cell>
          <cell r="AR7961" t="str">
            <v>0</v>
          </cell>
          <cell r="AS7961" t="str">
            <v>100000</v>
          </cell>
          <cell r="AT7961">
            <v>255</v>
          </cell>
          <cell r="AU7961">
            <v>0</v>
          </cell>
          <cell r="AV7961" t="str">
            <v>30/360 (30/360 ISDA)</v>
          </cell>
          <cell r="AW7961" t="str">
            <v>Германия</v>
          </cell>
          <cell r="AX7961" t="str">
            <v>Citigroup Global Markets Deutschland AG</v>
          </cell>
          <cell r="AY7961">
            <v>0</v>
          </cell>
          <cell r="AZ7961" t="str">
            <v/>
          </cell>
          <cell r="BA7961" t="str">
            <v>35% sold to Asset Managers; 45% to Banks; 20% to Retail intermediaries</v>
          </cell>
          <cell r="BB7961">
            <v>0</v>
          </cell>
          <cell r="BC7961">
            <v>0</v>
          </cell>
          <cell r="BD7961" t="str">
            <v/>
          </cell>
          <cell r="BE7961">
            <v>0</v>
          </cell>
          <cell r="BF7961">
            <v>0</v>
          </cell>
          <cell r="BG7961" t="str">
            <v/>
          </cell>
          <cell r="BH7961">
            <v>0</v>
          </cell>
          <cell r="BI7961">
            <v>0</v>
          </cell>
          <cell r="BJ7961" t="str">
            <v>20.09.2016/29.01.2018/20.06.2018</v>
          </cell>
          <cell r="BK7961" t="str">
            <v/>
          </cell>
          <cell r="BL7961" t="str">
            <v/>
          </cell>
          <cell r="BM7961" t="str">
            <v/>
          </cell>
          <cell r="BN7961" t="str">
            <v/>
          </cell>
          <cell r="BO7961" t="str">
            <v>Ba2/-/-</v>
          </cell>
          <cell r="BP7961" t="str">
            <v>06.07.2007/-/-</v>
          </cell>
          <cell r="BQ7961" t="str">
            <v/>
          </cell>
          <cell r="BR7961" t="str">
            <v/>
          </cell>
          <cell r="BS7961" t="str">
            <v/>
          </cell>
          <cell r="BT7961" t="str">
            <v/>
          </cell>
        </row>
        <row r="7962">
          <cell r="B7962">
            <v>3528000597</v>
          </cell>
          <cell r="C7962" t="str">
            <v>1023501236901</v>
          </cell>
          <cell r="D7962" t="str">
            <v>XS0190490606</v>
          </cell>
          <cell r="E7962" t="str">
            <v>BBB-</v>
          </cell>
          <cell r="F7962" t="str">
            <v>Baa3</v>
          </cell>
          <cell r="G7962" t="str">
            <v>BBB-</v>
          </cell>
          <cell r="H7962" t="str">
            <v>BB</v>
          </cell>
          <cell r="I7962" t="str">
            <v>Withdrawn</v>
          </cell>
          <cell r="J7962" t="str">
            <v>BB-</v>
          </cell>
          <cell r="K7962" t="str">
            <v>Северсталь, 9.250% 19apr2014, USD</v>
          </cell>
          <cell r="L7962" t="str">
            <v>Черная металлургия</v>
          </cell>
          <cell r="M7962">
            <v>375000000</v>
          </cell>
          <cell r="N7962" t="str">
            <v>USD</v>
          </cell>
          <cell r="O7962" t="str">
            <v>Еврооблигации</v>
          </cell>
          <cell r="P7962" t="str">
            <v>Погашена</v>
          </cell>
          <cell r="Q7962">
            <v>41748</v>
          </cell>
          <cell r="R7962" t="str">
            <v/>
          </cell>
          <cell r="S7962" t="str">
            <v>1000</v>
          </cell>
          <cell r="T7962" t="str">
            <v/>
          </cell>
          <cell r="U7962">
            <v>2</v>
          </cell>
          <cell r="V7962">
            <v>0</v>
          </cell>
          <cell r="W7962">
            <v>0</v>
          </cell>
          <cell r="X7962">
            <v>0</v>
          </cell>
          <cell r="Y7962">
            <v>0</v>
          </cell>
          <cell r="Z7962" t="str">
            <v/>
          </cell>
          <cell r="AA7962" t="str">
            <v>Citigroup</v>
          </cell>
          <cell r="AB7962" t="str">
            <v>Лондонская ФБ, Берлинская биржа</v>
          </cell>
          <cell r="AC7962" t="str">
            <v/>
          </cell>
          <cell r="AD7962" t="str">
            <v/>
          </cell>
          <cell r="AE7962">
            <v>100</v>
          </cell>
          <cell r="AF7962">
            <v>9.25</v>
          </cell>
          <cell r="AG7962">
            <v>0</v>
          </cell>
          <cell r="AH7962">
            <v>0</v>
          </cell>
          <cell r="AI7962">
            <v>38096</v>
          </cell>
          <cell r="AJ7962">
            <v>0</v>
          </cell>
          <cell r="AK7962">
            <v>2308</v>
          </cell>
          <cell r="AL7962">
            <v>0</v>
          </cell>
          <cell r="AM7962">
            <v>0</v>
          </cell>
          <cell r="AN7962">
            <v>4</v>
          </cell>
          <cell r="AO7962">
            <v>1000</v>
          </cell>
          <cell r="AP7962" t="str">
            <v>Россия</v>
          </cell>
          <cell r="AQ7962">
            <v>0</v>
          </cell>
          <cell r="AR7962" t="str">
            <v>0</v>
          </cell>
          <cell r="AS7962" t="str">
            <v>100000</v>
          </cell>
          <cell r="AT7962">
            <v>255</v>
          </cell>
          <cell r="AU7962">
            <v>0</v>
          </cell>
          <cell r="AV7962" t="str">
            <v>30/360 (30/360 ISDA)</v>
          </cell>
          <cell r="AW7962" t="str">
            <v>Германия</v>
          </cell>
          <cell r="AX7962" t="str">
            <v>Citigroup Global Markets Deutschland AG</v>
          </cell>
          <cell r="AY7962">
            <v>0</v>
          </cell>
          <cell r="AZ7962" t="str">
            <v/>
          </cell>
          <cell r="BA7962" t="str">
            <v/>
          </cell>
          <cell r="BB7962">
            <v>0</v>
          </cell>
          <cell r="BC7962">
            <v>0</v>
          </cell>
          <cell r="BD7962" t="str">
            <v/>
          </cell>
          <cell r="BE7962">
            <v>0</v>
          </cell>
          <cell r="BF7962">
            <v>0</v>
          </cell>
          <cell r="BG7962" t="str">
            <v/>
          </cell>
          <cell r="BH7962">
            <v>0</v>
          </cell>
          <cell r="BI7962">
            <v>0</v>
          </cell>
          <cell r="BJ7962" t="str">
            <v>20.09.2016/29.01.2018/20.06.2018</v>
          </cell>
          <cell r="BK7962" t="str">
            <v/>
          </cell>
          <cell r="BL7962" t="str">
            <v/>
          </cell>
          <cell r="BM7962" t="str">
            <v/>
          </cell>
          <cell r="BN7962" t="str">
            <v/>
          </cell>
          <cell r="BO7962" t="str">
            <v>Withdrawn/BB/BB-</v>
          </cell>
          <cell r="BP7962" t="str">
            <v>19.04.2014/24.07.2007/19.05.2011</v>
          </cell>
          <cell r="BQ7962" t="str">
            <v/>
          </cell>
          <cell r="BR7962" t="str">
            <v/>
          </cell>
          <cell r="BS7962" t="str">
            <v/>
          </cell>
          <cell r="BT7962" t="str">
            <v/>
          </cell>
        </row>
        <row r="7963">
          <cell r="B7963">
            <v>3528000597</v>
          </cell>
          <cell r="C7963" t="str">
            <v>1023501236901</v>
          </cell>
          <cell r="D7963" t="str">
            <v>XS0376189857</v>
          </cell>
          <cell r="E7963" t="str">
            <v>BBB-</v>
          </cell>
          <cell r="F7963" t="str">
            <v>Baa3</v>
          </cell>
          <cell r="G7963" t="str">
            <v>BBB-</v>
          </cell>
          <cell r="H7963">
            <v>0</v>
          </cell>
          <cell r="I7963" t="str">
            <v>Withdrawn</v>
          </cell>
          <cell r="J7963" t="str">
            <v>BB-</v>
          </cell>
          <cell r="K7963" t="str">
            <v>Северсталь, 9.750% 29jul2013, USD</v>
          </cell>
          <cell r="L7963" t="str">
            <v>Черная металлургия</v>
          </cell>
          <cell r="M7963">
            <v>1250000000</v>
          </cell>
          <cell r="N7963" t="str">
            <v>USD</v>
          </cell>
          <cell r="O7963" t="str">
            <v>Еврооблигации</v>
          </cell>
          <cell r="P7963" t="str">
            <v>Погашена</v>
          </cell>
          <cell r="Q7963">
            <v>41484</v>
          </cell>
          <cell r="R7963" t="str">
            <v/>
          </cell>
          <cell r="S7963" t="str">
            <v>1000</v>
          </cell>
          <cell r="T7963" t="str">
            <v/>
          </cell>
          <cell r="U7963">
            <v>2</v>
          </cell>
          <cell r="V7963">
            <v>0</v>
          </cell>
          <cell r="W7963">
            <v>0</v>
          </cell>
          <cell r="X7963">
            <v>0</v>
          </cell>
          <cell r="Y7963">
            <v>0</v>
          </cell>
          <cell r="Z7963" t="str">
            <v/>
          </cell>
          <cell r="AA7963" t="str">
            <v>ABN, Citi, BNP Paribas</v>
          </cell>
          <cell r="AB7963" t="str">
            <v>Лондонская ФБ, Берлинская биржа</v>
          </cell>
          <cell r="AC7963" t="str">
            <v>28.10.2010 - выкуплено эмитентом $670,268,000 облигаций по оферте объявленной 29.09.2010.</v>
          </cell>
          <cell r="AD7963" t="str">
            <v/>
          </cell>
          <cell r="AE7963">
            <v>100</v>
          </cell>
          <cell r="AF7963">
            <v>9.75</v>
          </cell>
          <cell r="AG7963">
            <v>0</v>
          </cell>
          <cell r="AH7963">
            <v>0</v>
          </cell>
          <cell r="AI7963">
            <v>39651</v>
          </cell>
          <cell r="AJ7963">
            <v>0</v>
          </cell>
          <cell r="AK7963">
            <v>9586</v>
          </cell>
          <cell r="AL7963">
            <v>0</v>
          </cell>
          <cell r="AM7963">
            <v>0</v>
          </cell>
          <cell r="AN7963">
            <v>4</v>
          </cell>
          <cell r="AO7963">
            <v>1000</v>
          </cell>
          <cell r="AP7963" t="str">
            <v>Россия</v>
          </cell>
          <cell r="AQ7963">
            <v>418296000</v>
          </cell>
          <cell r="AR7963" t="str">
            <v>0</v>
          </cell>
          <cell r="AS7963" t="str">
            <v>100000</v>
          </cell>
          <cell r="AT7963">
            <v>255</v>
          </cell>
          <cell r="AU7963">
            <v>0</v>
          </cell>
          <cell r="AV7963" t="str">
            <v>30/360 (30/360 ISDA)</v>
          </cell>
          <cell r="AW7963" t="str">
            <v>Люксембург</v>
          </cell>
          <cell r="AX7963" t="str">
            <v>Steel Capital S.A.</v>
          </cell>
          <cell r="AY7963">
            <v>0</v>
          </cell>
          <cell r="AZ7963" t="str">
            <v/>
          </cell>
          <cell r="BA7963" t="str">
            <v/>
          </cell>
          <cell r="BB7963">
            <v>0</v>
          </cell>
          <cell r="BC7963">
            <v>0</v>
          </cell>
          <cell r="BD7963" t="str">
            <v/>
          </cell>
          <cell r="BE7963">
            <v>0</v>
          </cell>
          <cell r="BF7963">
            <v>0</v>
          </cell>
          <cell r="BG7963" t="str">
            <v/>
          </cell>
          <cell r="BH7963">
            <v>0</v>
          </cell>
          <cell r="BI7963">
            <v>0</v>
          </cell>
          <cell r="BJ7963" t="str">
            <v>20.09.2016/29.01.2018/20.06.2018</v>
          </cell>
          <cell r="BK7963" t="str">
            <v/>
          </cell>
          <cell r="BL7963" t="str">
            <v/>
          </cell>
          <cell r="BM7963" t="str">
            <v/>
          </cell>
          <cell r="BN7963" t="str">
            <v/>
          </cell>
          <cell r="BO7963" t="str">
            <v>Withdrawn/-/BB-</v>
          </cell>
          <cell r="BP7963" t="str">
            <v>29.07.2013/-/19.05.2011</v>
          </cell>
          <cell r="BQ7963" t="str">
            <v/>
          </cell>
          <cell r="BR7963" t="str">
            <v/>
          </cell>
          <cell r="BS7963" t="str">
            <v/>
          </cell>
          <cell r="BT7963" t="str">
            <v/>
          </cell>
        </row>
        <row r="7964">
          <cell r="B7964">
            <v>3528000597</v>
          </cell>
          <cell r="C7964" t="str">
            <v>1023501236901</v>
          </cell>
          <cell r="D7964" t="str">
            <v>RU000A0JQCC3</v>
          </cell>
          <cell r="E7964" t="str">
            <v>BBB-</v>
          </cell>
          <cell r="F7964" t="str">
            <v>Baa3</v>
          </cell>
          <cell r="G7964" t="str">
            <v>BBB-</v>
          </cell>
          <cell r="H7964">
            <v>0</v>
          </cell>
          <cell r="I7964" t="str">
            <v>-</v>
          </cell>
          <cell r="J7964" t="str">
            <v>B+</v>
          </cell>
          <cell r="K7964" t="str">
            <v>Северсталь, БО-01</v>
          </cell>
          <cell r="L7964" t="str">
            <v>Черная металлургия</v>
          </cell>
          <cell r="M7964">
            <v>15000000000</v>
          </cell>
          <cell r="N7964" t="str">
            <v>RUB</v>
          </cell>
          <cell r="O7964" t="str">
            <v>Облигации</v>
          </cell>
          <cell r="P7964" t="str">
            <v>Погашена</v>
          </cell>
          <cell r="Q7964">
            <v>41170</v>
          </cell>
          <cell r="R7964" t="str">
            <v>4B02-01-00143-A</v>
          </cell>
          <cell r="S7964" t="str">
            <v>1000</v>
          </cell>
          <cell r="T7964" t="str">
            <v/>
          </cell>
          <cell r="U7964">
            <v>2</v>
          </cell>
          <cell r="V7964">
            <v>0</v>
          </cell>
          <cell r="W7964">
            <v>0</v>
          </cell>
          <cell r="X7964">
            <v>0</v>
          </cell>
          <cell r="Y7964">
            <v>0</v>
          </cell>
          <cell r="Z7964" t="str">
            <v/>
          </cell>
          <cell r="AA7964" t="str">
            <v>Райффайзенбанк, Ситибанк</v>
          </cell>
          <cell r="AB7964" t="str">
            <v>Московская Биржа (Б)</v>
          </cell>
          <cell r="AC7964" t="str">
            <v>биржевые облигации, бук-билдинг</v>
          </cell>
          <cell r="AD7964" t="str">
            <v>Публичное</v>
          </cell>
          <cell r="AE7964">
            <v>100</v>
          </cell>
          <cell r="AF7964">
            <v>0</v>
          </cell>
          <cell r="AG7964">
            <v>40056</v>
          </cell>
          <cell r="AH7964">
            <v>40078</v>
          </cell>
          <cell r="AI7964">
            <v>40078</v>
          </cell>
          <cell r="AJ7964">
            <v>40079</v>
          </cell>
          <cell r="AK7964">
            <v>11281</v>
          </cell>
          <cell r="AL7964" t="str">
            <v>RU000A0JQCC3</v>
          </cell>
          <cell r="AM7964">
            <v>0</v>
          </cell>
          <cell r="AN7964">
            <v>4</v>
          </cell>
          <cell r="AO7964">
            <v>0</v>
          </cell>
          <cell r="AP7964" t="str">
            <v>Россия</v>
          </cell>
          <cell r="AQ7964">
            <v>0</v>
          </cell>
          <cell r="AR7964" t="str">
            <v>0</v>
          </cell>
          <cell r="AS7964">
            <v>0</v>
          </cell>
          <cell r="AT7964">
            <v>255</v>
          </cell>
          <cell r="AU7964">
            <v>0</v>
          </cell>
          <cell r="AV7964" t="str">
            <v>Actual/365 (Actual/365F)</v>
          </cell>
          <cell r="AW7964">
            <v>0</v>
          </cell>
          <cell r="AX7964">
            <v>0</v>
          </cell>
          <cell r="AY7964">
            <v>0</v>
          </cell>
          <cell r="AZ7964" t="str">
            <v/>
          </cell>
          <cell r="BA7964" t="str">
            <v/>
          </cell>
          <cell r="BB7964">
            <v>0</v>
          </cell>
          <cell r="BC7964">
            <v>0</v>
          </cell>
          <cell r="BD7964" t="str">
            <v/>
          </cell>
          <cell r="BE7964">
            <v>0</v>
          </cell>
          <cell r="BF7964">
            <v>0</v>
          </cell>
          <cell r="BG7964" t="str">
            <v/>
          </cell>
          <cell r="BH7964">
            <v>0</v>
          </cell>
          <cell r="BI7964">
            <v>0</v>
          </cell>
          <cell r="BJ7964" t="str">
            <v>20.09.2016/29.01.2018/20.06.2018</v>
          </cell>
          <cell r="BK7964" t="str">
            <v/>
          </cell>
          <cell r="BL7964" t="str">
            <v/>
          </cell>
          <cell r="BM7964" t="str">
            <v/>
          </cell>
          <cell r="BN7964" t="str">
            <v/>
          </cell>
          <cell r="BO7964" t="str">
            <v>-/-/B+</v>
          </cell>
          <cell r="BP7964" t="str">
            <v>-/-/01.10.2009</v>
          </cell>
          <cell r="BQ7964" t="str">
            <v/>
          </cell>
          <cell r="BR7964" t="str">
            <v/>
          </cell>
          <cell r="BS7964" t="str">
            <v/>
          </cell>
          <cell r="BT7964" t="str">
            <v/>
          </cell>
        </row>
        <row r="7965">
          <cell r="B7965">
            <v>3528000597</v>
          </cell>
          <cell r="C7965" t="str">
            <v>1023501236901</v>
          </cell>
          <cell r="D7965" t="str">
            <v>RU000A0JQSL0</v>
          </cell>
          <cell r="E7965" t="str">
            <v>BBB-</v>
          </cell>
          <cell r="F7965" t="str">
            <v>Baa3</v>
          </cell>
          <cell r="G7965" t="str">
            <v>BBB-</v>
          </cell>
          <cell r="H7965" t="str">
            <v>BB</v>
          </cell>
          <cell r="I7965" t="str">
            <v>Ba3</v>
          </cell>
          <cell r="J7965" t="str">
            <v>B+</v>
          </cell>
          <cell r="K7965" t="str">
            <v>Северсталь, БО-02</v>
          </cell>
          <cell r="L7965" t="str">
            <v>Черная металлургия</v>
          </cell>
          <cell r="M7965">
            <v>10000000000</v>
          </cell>
          <cell r="N7965" t="str">
            <v>RUB</v>
          </cell>
          <cell r="O7965" t="str">
            <v>Облигации</v>
          </cell>
          <cell r="P7965" t="str">
            <v>Погашена</v>
          </cell>
          <cell r="Q7965">
            <v>41320</v>
          </cell>
          <cell r="R7965" t="str">
            <v>4B02-02-00143-A</v>
          </cell>
          <cell r="S7965" t="str">
            <v>1000</v>
          </cell>
          <cell r="T7965" t="str">
            <v/>
          </cell>
          <cell r="U7965">
            <v>2</v>
          </cell>
          <cell r="V7965">
            <v>0</v>
          </cell>
          <cell r="W7965">
            <v>0</v>
          </cell>
          <cell r="X7965">
            <v>0</v>
          </cell>
          <cell r="Y7965">
            <v>0</v>
          </cell>
          <cell r="Z7965" t="str">
            <v/>
          </cell>
          <cell r="AA7965" t="str">
            <v>Райффайзенбанк, Ситибанк</v>
          </cell>
          <cell r="AB7965" t="str">
            <v>Московская Биржа (Б)</v>
          </cell>
          <cell r="AC7965" t="str">
            <v>биржевые облигации, бук-билдинг</v>
          </cell>
          <cell r="AD7965" t="str">
            <v>Публичное</v>
          </cell>
          <cell r="AE7965">
            <v>100</v>
          </cell>
          <cell r="AF7965">
            <v>0</v>
          </cell>
          <cell r="AG7965">
            <v>40056</v>
          </cell>
          <cell r="AH7965">
            <v>40228</v>
          </cell>
          <cell r="AI7965">
            <v>40228</v>
          </cell>
          <cell r="AJ7965">
            <v>40233</v>
          </cell>
          <cell r="AK7965">
            <v>11282</v>
          </cell>
          <cell r="AL7965" t="str">
            <v>RU000A0JQSL0</v>
          </cell>
          <cell r="AM7965">
            <v>0</v>
          </cell>
          <cell r="AN7965">
            <v>4</v>
          </cell>
          <cell r="AO7965">
            <v>0</v>
          </cell>
          <cell r="AP7965" t="str">
            <v>Россия</v>
          </cell>
          <cell r="AQ7965">
            <v>0</v>
          </cell>
          <cell r="AR7965" t="str">
            <v>0</v>
          </cell>
          <cell r="AS7965">
            <v>0</v>
          </cell>
          <cell r="AT7965">
            <v>255</v>
          </cell>
          <cell r="AU7965">
            <v>0</v>
          </cell>
          <cell r="AV7965" t="str">
            <v>Actual/365 (Actual/365F)</v>
          </cell>
          <cell r="AW7965">
            <v>0</v>
          </cell>
          <cell r="AX7965">
            <v>0</v>
          </cell>
          <cell r="AY7965">
            <v>0</v>
          </cell>
          <cell r="AZ7965" t="str">
            <v/>
          </cell>
          <cell r="BA7965" t="str">
            <v/>
          </cell>
          <cell r="BB7965">
            <v>0</v>
          </cell>
          <cell r="BC7965">
            <v>0</v>
          </cell>
          <cell r="BD7965" t="str">
            <v/>
          </cell>
          <cell r="BE7965">
            <v>0</v>
          </cell>
          <cell r="BF7965">
            <v>0</v>
          </cell>
          <cell r="BG7965" t="str">
            <v/>
          </cell>
          <cell r="BH7965">
            <v>0</v>
          </cell>
          <cell r="BI7965">
            <v>0</v>
          </cell>
          <cell r="BJ7965" t="str">
            <v>20.09.2016/29.01.2018/20.06.2018</v>
          </cell>
          <cell r="BK7965" t="str">
            <v/>
          </cell>
          <cell r="BL7965" t="str">
            <v/>
          </cell>
          <cell r="BM7965" t="str">
            <v/>
          </cell>
          <cell r="BN7965" t="str">
            <v/>
          </cell>
          <cell r="BO7965">
            <v>0</v>
          </cell>
          <cell r="BP7965">
            <v>0</v>
          </cell>
          <cell r="BQ7965" t="str">
            <v/>
          </cell>
          <cell r="BR7965" t="str">
            <v/>
          </cell>
          <cell r="BS7965" t="str">
            <v/>
          </cell>
          <cell r="BT7965" t="str">
            <v/>
          </cell>
        </row>
        <row r="7966">
          <cell r="B7966">
            <v>3528000597</v>
          </cell>
          <cell r="C7966" t="str">
            <v>1023501236901</v>
          </cell>
          <cell r="D7966" t="str">
            <v/>
          </cell>
          <cell r="E7966" t="str">
            <v>BBB-</v>
          </cell>
          <cell r="F7966" t="str">
            <v>Baa3</v>
          </cell>
          <cell r="G7966" t="str">
            <v>BBB-</v>
          </cell>
          <cell r="H7966">
            <v>0</v>
          </cell>
          <cell r="I7966">
            <v>0</v>
          </cell>
          <cell r="J7966">
            <v>0</v>
          </cell>
          <cell r="K7966" t="str">
            <v>Северсталь, БО-03</v>
          </cell>
          <cell r="L7966" t="str">
            <v>Черная металлургия</v>
          </cell>
          <cell r="M7966">
            <v>10000000000</v>
          </cell>
          <cell r="N7966" t="str">
            <v>RUB</v>
          </cell>
          <cell r="O7966" t="str">
            <v>Облигации</v>
          </cell>
          <cell r="P7966" t="str">
            <v>Аннулирована</v>
          </cell>
          <cell r="Q7966">
            <v>0</v>
          </cell>
          <cell r="R7966" t="str">
            <v>4B02-03-00143-A</v>
          </cell>
          <cell r="S7966" t="str">
            <v>1000</v>
          </cell>
          <cell r="T7966" t="str">
            <v/>
          </cell>
          <cell r="U7966">
            <v>2</v>
          </cell>
          <cell r="V7966">
            <v>0</v>
          </cell>
          <cell r="W7966">
            <v>0</v>
          </cell>
          <cell r="X7966">
            <v>0</v>
          </cell>
          <cell r="Y7966">
            <v>0</v>
          </cell>
          <cell r="Z7966" t="str">
            <v/>
          </cell>
          <cell r="AA7966" t="str">
            <v>Райффайзенбанк, Ситибанк</v>
          </cell>
          <cell r="AB7966" t="str">
            <v>Московская Биржа</v>
          </cell>
          <cell r="AC7966" t="str">
            <v/>
          </cell>
          <cell r="AD7966" t="str">
            <v>Публичное</v>
          </cell>
          <cell r="AE7966">
            <v>100</v>
          </cell>
          <cell r="AF7966">
            <v>0</v>
          </cell>
          <cell r="AG7966">
            <v>40056</v>
          </cell>
          <cell r="AH7966">
            <v>0</v>
          </cell>
          <cell r="AI7966">
            <v>0</v>
          </cell>
          <cell r="AJ7966">
            <v>0</v>
          </cell>
          <cell r="AK7966">
            <v>11283</v>
          </cell>
          <cell r="AL7966" t="str">
            <v/>
          </cell>
          <cell r="AM7966">
            <v>0</v>
          </cell>
          <cell r="AN7966">
            <v>4</v>
          </cell>
          <cell r="AO7966">
            <v>0</v>
          </cell>
          <cell r="AP7966" t="str">
            <v>Россия</v>
          </cell>
          <cell r="AQ7966">
            <v>0</v>
          </cell>
          <cell r="AR7966" t="str">
            <v>1000</v>
          </cell>
          <cell r="AS7966">
            <v>0</v>
          </cell>
          <cell r="AT7966">
            <v>255</v>
          </cell>
          <cell r="AU7966">
            <v>0</v>
          </cell>
          <cell r="AV7966">
            <v>0</v>
          </cell>
          <cell r="AW7966">
            <v>0</v>
          </cell>
          <cell r="AX7966">
            <v>0</v>
          </cell>
          <cell r="AY7966">
            <v>0</v>
          </cell>
          <cell r="AZ7966" t="str">
            <v/>
          </cell>
          <cell r="BA7966" t="str">
            <v/>
          </cell>
          <cell r="BB7966">
            <v>0</v>
          </cell>
          <cell r="BC7966">
            <v>0</v>
          </cell>
          <cell r="BD7966" t="str">
            <v/>
          </cell>
          <cell r="BE7966">
            <v>0</v>
          </cell>
          <cell r="BF7966">
            <v>0</v>
          </cell>
          <cell r="BG7966" t="str">
            <v/>
          </cell>
          <cell r="BH7966">
            <v>0</v>
          </cell>
          <cell r="BI7966">
            <v>0</v>
          </cell>
          <cell r="BJ7966" t="str">
            <v>20.09.2016/29.01.2018/20.06.2018</v>
          </cell>
          <cell r="BK7966" t="str">
            <v/>
          </cell>
          <cell r="BL7966" t="str">
            <v/>
          </cell>
          <cell r="BM7966" t="str">
            <v/>
          </cell>
          <cell r="BN7966" t="str">
            <v/>
          </cell>
          <cell r="BO7966">
            <v>0</v>
          </cell>
          <cell r="BP7966">
            <v>0</v>
          </cell>
          <cell r="BQ7966" t="str">
            <v/>
          </cell>
          <cell r="BR7966" t="str">
            <v/>
          </cell>
          <cell r="BS7966" t="str">
            <v/>
          </cell>
          <cell r="BT7966" t="str">
            <v/>
          </cell>
        </row>
        <row r="7967">
          <cell r="B7967">
            <v>3528000597</v>
          </cell>
          <cell r="C7967" t="str">
            <v>1023501236901</v>
          </cell>
          <cell r="D7967" t="str">
            <v>RU000A0JQSK2</v>
          </cell>
          <cell r="E7967" t="str">
            <v>BBB-</v>
          </cell>
          <cell r="F7967" t="str">
            <v>Baa3</v>
          </cell>
          <cell r="G7967" t="str">
            <v>BBB-</v>
          </cell>
          <cell r="H7967" t="str">
            <v>BB</v>
          </cell>
          <cell r="I7967" t="str">
            <v>Ba3</v>
          </cell>
          <cell r="J7967" t="str">
            <v>B+</v>
          </cell>
          <cell r="K7967" t="str">
            <v>Северсталь, БО-04</v>
          </cell>
          <cell r="L7967" t="str">
            <v>Черная металлургия</v>
          </cell>
          <cell r="M7967">
            <v>5000000000</v>
          </cell>
          <cell r="N7967" t="str">
            <v>RUB</v>
          </cell>
          <cell r="O7967" t="str">
            <v>Облигации</v>
          </cell>
          <cell r="P7967" t="str">
            <v>Погашена</v>
          </cell>
          <cell r="Q7967">
            <v>41320</v>
          </cell>
          <cell r="R7967" t="str">
            <v>4B02-04-00143-A</v>
          </cell>
          <cell r="S7967" t="str">
            <v>1000</v>
          </cell>
          <cell r="T7967" t="str">
            <v/>
          </cell>
          <cell r="U7967">
            <v>2</v>
          </cell>
          <cell r="V7967">
            <v>0</v>
          </cell>
          <cell r="W7967">
            <v>0</v>
          </cell>
          <cell r="X7967">
            <v>0</v>
          </cell>
          <cell r="Y7967">
            <v>0</v>
          </cell>
          <cell r="Z7967" t="str">
            <v/>
          </cell>
          <cell r="AA7967" t="str">
            <v>Райффайзенбанк, Ситибанк</v>
          </cell>
          <cell r="AB7967" t="str">
            <v>Московская Биржа (Б)</v>
          </cell>
          <cell r="AC7967" t="str">
            <v>биржевые облигации, бук-билдинг</v>
          </cell>
          <cell r="AD7967" t="str">
            <v>Публичное</v>
          </cell>
          <cell r="AE7967">
            <v>100</v>
          </cell>
          <cell r="AF7967">
            <v>0</v>
          </cell>
          <cell r="AG7967">
            <v>40056</v>
          </cell>
          <cell r="AH7967">
            <v>40228</v>
          </cell>
          <cell r="AI7967">
            <v>40228</v>
          </cell>
          <cell r="AJ7967">
            <v>40233</v>
          </cell>
          <cell r="AK7967">
            <v>11284</v>
          </cell>
          <cell r="AL7967" t="str">
            <v>RU000A0JQSK2</v>
          </cell>
          <cell r="AM7967">
            <v>0</v>
          </cell>
          <cell r="AN7967">
            <v>4</v>
          </cell>
          <cell r="AO7967">
            <v>0</v>
          </cell>
          <cell r="AP7967" t="str">
            <v>Россия</v>
          </cell>
          <cell r="AQ7967">
            <v>0</v>
          </cell>
          <cell r="AR7967" t="str">
            <v>0</v>
          </cell>
          <cell r="AS7967">
            <v>0</v>
          </cell>
          <cell r="AT7967">
            <v>255</v>
          </cell>
          <cell r="AU7967">
            <v>0</v>
          </cell>
          <cell r="AV7967" t="str">
            <v>Actual/365 (Actual/365F)</v>
          </cell>
          <cell r="AW7967">
            <v>0</v>
          </cell>
          <cell r="AX7967">
            <v>0</v>
          </cell>
          <cell r="AY7967">
            <v>0</v>
          </cell>
          <cell r="AZ7967" t="str">
            <v/>
          </cell>
          <cell r="BA7967" t="str">
            <v/>
          </cell>
          <cell r="BB7967">
            <v>0</v>
          </cell>
          <cell r="BC7967">
            <v>0</v>
          </cell>
          <cell r="BD7967" t="str">
            <v/>
          </cell>
          <cell r="BE7967">
            <v>0</v>
          </cell>
          <cell r="BF7967">
            <v>0</v>
          </cell>
          <cell r="BG7967" t="str">
            <v/>
          </cell>
          <cell r="BH7967">
            <v>0</v>
          </cell>
          <cell r="BI7967">
            <v>0</v>
          </cell>
          <cell r="BJ7967" t="str">
            <v>20.09.2016/29.01.2018/20.06.2018</v>
          </cell>
          <cell r="BK7967" t="str">
            <v/>
          </cell>
          <cell r="BL7967" t="str">
            <v/>
          </cell>
          <cell r="BM7967" t="str">
            <v/>
          </cell>
          <cell r="BN7967" t="str">
            <v/>
          </cell>
          <cell r="BO7967">
            <v>0</v>
          </cell>
          <cell r="BP7967">
            <v>0</v>
          </cell>
          <cell r="BQ7967" t="str">
            <v/>
          </cell>
          <cell r="BR7967" t="str">
            <v/>
          </cell>
          <cell r="BS7967" t="str">
            <v/>
          </cell>
          <cell r="BT7967" t="str">
            <v/>
          </cell>
        </row>
        <row r="7968">
          <cell r="B7968">
            <v>3528000597</v>
          </cell>
          <cell r="C7968" t="str">
            <v>1023501236901</v>
          </cell>
          <cell r="D7968" t="str">
            <v/>
          </cell>
          <cell r="E7968" t="str">
            <v>BBB-</v>
          </cell>
          <cell r="F7968" t="str">
            <v>Baa3</v>
          </cell>
          <cell r="G7968" t="str">
            <v>BBB-</v>
          </cell>
          <cell r="H7968">
            <v>0</v>
          </cell>
          <cell r="I7968">
            <v>0</v>
          </cell>
          <cell r="J7968">
            <v>0</v>
          </cell>
          <cell r="K7968" t="str">
            <v>Северсталь, БО-05</v>
          </cell>
          <cell r="L7968" t="str">
            <v>Черная металлургия</v>
          </cell>
          <cell r="M7968">
            <v>5000000000</v>
          </cell>
          <cell r="N7968" t="str">
            <v>RUB</v>
          </cell>
          <cell r="O7968" t="str">
            <v>Облигации</v>
          </cell>
          <cell r="P7968" t="str">
            <v>Аннулирована</v>
          </cell>
          <cell r="Q7968">
            <v>0</v>
          </cell>
          <cell r="R7968" t="str">
            <v>4B02-05-00143-A</v>
          </cell>
          <cell r="S7968" t="str">
            <v>1000</v>
          </cell>
          <cell r="T7968" t="str">
            <v/>
          </cell>
          <cell r="U7968">
            <v>2</v>
          </cell>
          <cell r="V7968">
            <v>0</v>
          </cell>
          <cell r="W7968">
            <v>0</v>
          </cell>
          <cell r="X7968">
            <v>0</v>
          </cell>
          <cell r="Y7968">
            <v>0</v>
          </cell>
          <cell r="Z7968" t="str">
            <v/>
          </cell>
          <cell r="AA7968" t="str">
            <v>Райффайзенбанк, Ситибанк</v>
          </cell>
          <cell r="AB7968" t="str">
            <v>Московская Биржа</v>
          </cell>
          <cell r="AC7968" t="str">
            <v/>
          </cell>
          <cell r="AD7968" t="str">
            <v>Публичное</v>
          </cell>
          <cell r="AE7968">
            <v>100</v>
          </cell>
          <cell r="AF7968">
            <v>0</v>
          </cell>
          <cell r="AG7968">
            <v>40056</v>
          </cell>
          <cell r="AH7968">
            <v>0</v>
          </cell>
          <cell r="AI7968">
            <v>0</v>
          </cell>
          <cell r="AJ7968">
            <v>0</v>
          </cell>
          <cell r="AK7968">
            <v>11285</v>
          </cell>
          <cell r="AL7968" t="str">
            <v/>
          </cell>
          <cell r="AM7968">
            <v>0</v>
          </cell>
          <cell r="AN7968">
            <v>4</v>
          </cell>
          <cell r="AO7968">
            <v>0</v>
          </cell>
          <cell r="AP7968" t="str">
            <v>Россия</v>
          </cell>
          <cell r="AQ7968">
            <v>0</v>
          </cell>
          <cell r="AR7968" t="str">
            <v>1000</v>
          </cell>
          <cell r="AS7968">
            <v>0</v>
          </cell>
          <cell r="AT7968">
            <v>255</v>
          </cell>
          <cell r="AU7968">
            <v>0</v>
          </cell>
          <cell r="AV7968">
            <v>0</v>
          </cell>
          <cell r="AW7968">
            <v>0</v>
          </cell>
          <cell r="AX7968">
            <v>0</v>
          </cell>
          <cell r="AY7968">
            <v>0</v>
          </cell>
          <cell r="AZ7968" t="str">
            <v/>
          </cell>
          <cell r="BA7968" t="str">
            <v/>
          </cell>
          <cell r="BB7968">
            <v>0</v>
          </cell>
          <cell r="BC7968">
            <v>0</v>
          </cell>
          <cell r="BD7968" t="str">
            <v/>
          </cell>
          <cell r="BE7968">
            <v>0</v>
          </cell>
          <cell r="BF7968">
            <v>0</v>
          </cell>
          <cell r="BG7968" t="str">
            <v/>
          </cell>
          <cell r="BH7968">
            <v>0</v>
          </cell>
          <cell r="BI7968">
            <v>0</v>
          </cell>
          <cell r="BJ7968" t="str">
            <v>20.09.2016/29.01.2018/20.06.2018</v>
          </cell>
          <cell r="BK7968" t="str">
            <v/>
          </cell>
          <cell r="BL7968" t="str">
            <v/>
          </cell>
          <cell r="BM7968" t="str">
            <v/>
          </cell>
          <cell r="BN7968" t="str">
            <v/>
          </cell>
          <cell r="BO7968">
            <v>0</v>
          </cell>
          <cell r="BP7968">
            <v>0</v>
          </cell>
          <cell r="BQ7968" t="str">
            <v/>
          </cell>
          <cell r="BR7968" t="str">
            <v/>
          </cell>
          <cell r="BS7968" t="str">
            <v/>
          </cell>
          <cell r="BT7968" t="str">
            <v/>
          </cell>
        </row>
        <row r="7969">
          <cell r="B7969">
            <v>3528000597</v>
          </cell>
          <cell r="C7969" t="str">
            <v>1023501236901</v>
          </cell>
          <cell r="D7969" t="str">
            <v/>
          </cell>
          <cell r="E7969" t="str">
            <v>BBB-</v>
          </cell>
          <cell r="F7969" t="str">
            <v>Baa3</v>
          </cell>
          <cell r="G7969" t="str">
            <v>BBB-</v>
          </cell>
          <cell r="H7969">
            <v>0</v>
          </cell>
          <cell r="I7969">
            <v>0</v>
          </cell>
          <cell r="J7969">
            <v>0</v>
          </cell>
          <cell r="K7969" t="str">
            <v>Северсталь, БО-06</v>
          </cell>
          <cell r="L7969" t="str">
            <v>Черная металлургия</v>
          </cell>
          <cell r="M7969">
            <v>15000000000</v>
          </cell>
          <cell r="N7969" t="str">
            <v>RUB</v>
          </cell>
          <cell r="O7969" t="str">
            <v>Облигации</v>
          </cell>
          <cell r="P7969" t="str">
            <v>Планируется</v>
          </cell>
          <cell r="Q7969">
            <v>0</v>
          </cell>
          <cell r="R7969" t="str">
            <v>4B02-06-00143-A</v>
          </cell>
          <cell r="S7969" t="str">
            <v>1000</v>
          </cell>
          <cell r="T7969" t="str">
            <v/>
          </cell>
          <cell r="U7969">
            <v>2</v>
          </cell>
          <cell r="V7969">
            <v>0</v>
          </cell>
          <cell r="W7969">
            <v>0</v>
          </cell>
          <cell r="X7969">
            <v>0</v>
          </cell>
          <cell r="Y7969">
            <v>0</v>
          </cell>
          <cell r="Z7969" t="str">
            <v>в соответствии с эмиссионными документами</v>
          </cell>
          <cell r="AA7969" t="str">
            <v/>
          </cell>
          <cell r="AB7969" t="str">
            <v/>
          </cell>
          <cell r="AC7969" t="str">
            <v>Срок обращения - 3 года</v>
          </cell>
          <cell r="AD7969" t="str">
            <v>Публичное</v>
          </cell>
          <cell r="AE7969">
            <v>100</v>
          </cell>
          <cell r="AF7969">
            <v>0</v>
          </cell>
          <cell r="AG7969">
            <v>41110</v>
          </cell>
          <cell r="AH7969">
            <v>0</v>
          </cell>
          <cell r="AI7969">
            <v>0</v>
          </cell>
          <cell r="AJ7969">
            <v>0</v>
          </cell>
          <cell r="AK7969">
            <v>29851</v>
          </cell>
          <cell r="AL7969">
            <v>0</v>
          </cell>
          <cell r="AM7969">
            <v>0</v>
          </cell>
          <cell r="AN7969">
            <v>4</v>
          </cell>
          <cell r="AO7969">
            <v>0</v>
          </cell>
          <cell r="AP7969" t="str">
            <v>Россия</v>
          </cell>
          <cell r="AQ7969">
            <v>0</v>
          </cell>
          <cell r="AR7969" t="str">
            <v>1000</v>
          </cell>
          <cell r="AS7969">
            <v>0</v>
          </cell>
          <cell r="AT7969">
            <v>255</v>
          </cell>
          <cell r="AU7969">
            <v>0</v>
          </cell>
          <cell r="AV7969" t="str">
            <v>Actual/365 (Actual/365F)</v>
          </cell>
          <cell r="AW7969">
            <v>0</v>
          </cell>
          <cell r="AX7969">
            <v>0</v>
          </cell>
          <cell r="AY7969">
            <v>0</v>
          </cell>
          <cell r="AZ7969" t="str">
            <v/>
          </cell>
          <cell r="BA7969" t="str">
            <v/>
          </cell>
          <cell r="BB7969">
            <v>0</v>
          </cell>
          <cell r="BC7969">
            <v>0</v>
          </cell>
          <cell r="BD7969" t="str">
            <v>развитие и расширение основной деятельности,  рефинансирование существующей задолженности</v>
          </cell>
          <cell r="BE7969">
            <v>0</v>
          </cell>
          <cell r="BF7969">
            <v>0</v>
          </cell>
          <cell r="BG7969" t="str">
            <v/>
          </cell>
          <cell r="BH7969">
            <v>0</v>
          </cell>
          <cell r="BI7969">
            <v>0</v>
          </cell>
          <cell r="BJ7969" t="str">
            <v>20.09.2016/29.01.2018/20.06.2018</v>
          </cell>
          <cell r="BK7969" t="str">
            <v/>
          </cell>
          <cell r="BL7969" t="str">
            <v/>
          </cell>
          <cell r="BM7969" t="str">
            <v/>
          </cell>
          <cell r="BN7969" t="str">
            <v/>
          </cell>
          <cell r="BO7969">
            <v>0</v>
          </cell>
          <cell r="BP7969">
            <v>0</v>
          </cell>
          <cell r="BQ7969" t="str">
            <v/>
          </cell>
          <cell r="BR7969" t="str">
            <v/>
          </cell>
          <cell r="BS7969" t="str">
            <v/>
          </cell>
          <cell r="BT7969" t="str">
            <v/>
          </cell>
        </row>
        <row r="7970">
          <cell r="B7970">
            <v>3528000597</v>
          </cell>
          <cell r="C7970" t="str">
            <v>1023501236901</v>
          </cell>
          <cell r="D7970" t="str">
            <v/>
          </cell>
          <cell r="E7970" t="str">
            <v>BBB-</v>
          </cell>
          <cell r="F7970" t="str">
            <v>Baa3</v>
          </cell>
          <cell r="G7970" t="str">
            <v>BBB-</v>
          </cell>
          <cell r="H7970">
            <v>0</v>
          </cell>
          <cell r="I7970">
            <v>0</v>
          </cell>
          <cell r="J7970">
            <v>0</v>
          </cell>
          <cell r="K7970" t="str">
            <v>Северсталь, БО-07</v>
          </cell>
          <cell r="L7970" t="str">
            <v>Черная металлургия</v>
          </cell>
          <cell r="M7970">
            <v>15000000000</v>
          </cell>
          <cell r="N7970" t="str">
            <v>RUB</v>
          </cell>
          <cell r="O7970" t="str">
            <v>Облигации</v>
          </cell>
          <cell r="P7970" t="str">
            <v>Планируется</v>
          </cell>
          <cell r="Q7970">
            <v>0</v>
          </cell>
          <cell r="R7970" t="str">
            <v>4B02-07-00143-A</v>
          </cell>
          <cell r="S7970" t="str">
            <v>1000</v>
          </cell>
          <cell r="T7970" t="str">
            <v/>
          </cell>
          <cell r="U7970">
            <v>2</v>
          </cell>
          <cell r="V7970">
            <v>0</v>
          </cell>
          <cell r="W7970">
            <v>0</v>
          </cell>
          <cell r="X7970">
            <v>0</v>
          </cell>
          <cell r="Y7970">
            <v>0</v>
          </cell>
          <cell r="Z7970" t="str">
            <v>в соответствии с эмиссионными документами</v>
          </cell>
          <cell r="AA7970" t="str">
            <v/>
          </cell>
          <cell r="AB7970" t="str">
            <v/>
          </cell>
          <cell r="AC7970" t="str">
            <v>Срок обращения - 3 года</v>
          </cell>
          <cell r="AD7970" t="str">
            <v>Публичное</v>
          </cell>
          <cell r="AE7970">
            <v>100</v>
          </cell>
          <cell r="AF7970">
            <v>0</v>
          </cell>
          <cell r="AG7970">
            <v>41110</v>
          </cell>
          <cell r="AH7970">
            <v>0</v>
          </cell>
          <cell r="AI7970">
            <v>0</v>
          </cell>
          <cell r="AJ7970">
            <v>0</v>
          </cell>
          <cell r="AK7970">
            <v>29853</v>
          </cell>
          <cell r="AL7970">
            <v>0</v>
          </cell>
          <cell r="AM7970">
            <v>0</v>
          </cell>
          <cell r="AN7970">
            <v>4</v>
          </cell>
          <cell r="AO7970">
            <v>0</v>
          </cell>
          <cell r="AP7970" t="str">
            <v>Россия</v>
          </cell>
          <cell r="AQ7970">
            <v>0</v>
          </cell>
          <cell r="AR7970" t="str">
            <v>1000</v>
          </cell>
          <cell r="AS7970">
            <v>0</v>
          </cell>
          <cell r="AT7970">
            <v>255</v>
          </cell>
          <cell r="AU7970">
            <v>0</v>
          </cell>
          <cell r="AV7970" t="str">
            <v>Actual/365 (Actual/365F)</v>
          </cell>
          <cell r="AW7970">
            <v>0</v>
          </cell>
          <cell r="AX7970">
            <v>0</v>
          </cell>
          <cell r="AY7970">
            <v>0</v>
          </cell>
          <cell r="AZ7970" t="str">
            <v/>
          </cell>
          <cell r="BA7970" t="str">
            <v/>
          </cell>
          <cell r="BB7970">
            <v>0</v>
          </cell>
          <cell r="BC7970">
            <v>0</v>
          </cell>
          <cell r="BD7970" t="str">
            <v>развитие и расширение основной деятельности, рефинансирование существующей задолженности</v>
          </cell>
          <cell r="BE7970">
            <v>0</v>
          </cell>
          <cell r="BF7970">
            <v>0</v>
          </cell>
          <cell r="BG7970" t="str">
            <v/>
          </cell>
          <cell r="BH7970">
            <v>0</v>
          </cell>
          <cell r="BI7970">
            <v>0</v>
          </cell>
          <cell r="BJ7970" t="str">
            <v>20.09.2016/29.01.2018/20.06.2018</v>
          </cell>
          <cell r="BK7970" t="str">
            <v/>
          </cell>
          <cell r="BL7970" t="str">
            <v/>
          </cell>
          <cell r="BM7970" t="str">
            <v/>
          </cell>
          <cell r="BN7970" t="str">
            <v/>
          </cell>
          <cell r="BO7970">
            <v>0</v>
          </cell>
          <cell r="BP7970">
            <v>0</v>
          </cell>
          <cell r="BQ7970" t="str">
            <v/>
          </cell>
          <cell r="BR7970" t="str">
            <v/>
          </cell>
          <cell r="BS7970" t="str">
            <v/>
          </cell>
          <cell r="BT7970" t="str">
            <v/>
          </cell>
        </row>
        <row r="7971">
          <cell r="B7971">
            <v>3528000597</v>
          </cell>
          <cell r="C7971" t="str">
            <v>1023501236901</v>
          </cell>
          <cell r="D7971" t="str">
            <v/>
          </cell>
          <cell r="E7971" t="str">
            <v>BBB-</v>
          </cell>
          <cell r="F7971" t="str">
            <v>Baa3</v>
          </cell>
          <cell r="G7971" t="str">
            <v>BBB-</v>
          </cell>
          <cell r="H7971">
            <v>0</v>
          </cell>
          <cell r="I7971">
            <v>0</v>
          </cell>
          <cell r="J7971">
            <v>0</v>
          </cell>
          <cell r="K7971" t="str">
            <v>Северсталь, БО-08</v>
          </cell>
          <cell r="L7971" t="str">
            <v>Черная металлургия</v>
          </cell>
          <cell r="M7971">
            <v>10000000000</v>
          </cell>
          <cell r="N7971" t="str">
            <v>RUB</v>
          </cell>
          <cell r="O7971" t="str">
            <v>Облигации</v>
          </cell>
          <cell r="P7971" t="str">
            <v>Планируется</v>
          </cell>
          <cell r="Q7971">
            <v>0</v>
          </cell>
          <cell r="R7971" t="str">
            <v>4B02-08-00143-A</v>
          </cell>
          <cell r="S7971" t="str">
            <v>1000</v>
          </cell>
          <cell r="T7971" t="str">
            <v/>
          </cell>
          <cell r="U7971">
            <v>2</v>
          </cell>
          <cell r="V7971">
            <v>0</v>
          </cell>
          <cell r="W7971">
            <v>0</v>
          </cell>
          <cell r="X7971">
            <v>0</v>
          </cell>
          <cell r="Y7971">
            <v>0</v>
          </cell>
          <cell r="Z7971" t="str">
            <v>в соответствии с эмиссионными документами</v>
          </cell>
          <cell r="AA7971" t="str">
            <v/>
          </cell>
          <cell r="AB7971" t="str">
            <v/>
          </cell>
          <cell r="AC7971" t="str">
            <v>Срок обращения - 3 года</v>
          </cell>
          <cell r="AD7971" t="str">
            <v>Публичное</v>
          </cell>
          <cell r="AE7971">
            <v>100</v>
          </cell>
          <cell r="AF7971">
            <v>0</v>
          </cell>
          <cell r="AG7971">
            <v>41110</v>
          </cell>
          <cell r="AH7971">
            <v>0</v>
          </cell>
          <cell r="AI7971">
            <v>0</v>
          </cell>
          <cell r="AJ7971">
            <v>0</v>
          </cell>
          <cell r="AK7971">
            <v>29855</v>
          </cell>
          <cell r="AL7971">
            <v>0</v>
          </cell>
          <cell r="AM7971">
            <v>0</v>
          </cell>
          <cell r="AN7971">
            <v>4</v>
          </cell>
          <cell r="AO7971">
            <v>0</v>
          </cell>
          <cell r="AP7971" t="str">
            <v>Россия</v>
          </cell>
          <cell r="AQ7971">
            <v>0</v>
          </cell>
          <cell r="AR7971" t="str">
            <v>1000</v>
          </cell>
          <cell r="AS7971">
            <v>0</v>
          </cell>
          <cell r="AT7971">
            <v>255</v>
          </cell>
          <cell r="AU7971">
            <v>0</v>
          </cell>
          <cell r="AV7971" t="str">
            <v>Actual/365 (Actual/365F)</v>
          </cell>
          <cell r="AW7971">
            <v>0</v>
          </cell>
          <cell r="AX7971">
            <v>0</v>
          </cell>
          <cell r="AY7971">
            <v>0</v>
          </cell>
          <cell r="AZ7971" t="str">
            <v/>
          </cell>
          <cell r="BA7971" t="str">
            <v/>
          </cell>
          <cell r="BB7971">
            <v>0</v>
          </cell>
          <cell r="BC7971">
            <v>0</v>
          </cell>
          <cell r="BD7971" t="str">
            <v>развитие и расширение основной деятельности, рефинансирование существующей задолженности</v>
          </cell>
          <cell r="BE7971">
            <v>0</v>
          </cell>
          <cell r="BF7971">
            <v>0</v>
          </cell>
          <cell r="BG7971" t="str">
            <v/>
          </cell>
          <cell r="BH7971">
            <v>0</v>
          </cell>
          <cell r="BI7971">
            <v>0</v>
          </cell>
          <cell r="BJ7971" t="str">
            <v>20.09.2016/29.01.2018/20.06.2018</v>
          </cell>
          <cell r="BK7971" t="str">
            <v/>
          </cell>
          <cell r="BL7971" t="str">
            <v/>
          </cell>
          <cell r="BM7971" t="str">
            <v/>
          </cell>
          <cell r="BN7971" t="str">
            <v/>
          </cell>
          <cell r="BO7971">
            <v>0</v>
          </cell>
          <cell r="BP7971">
            <v>0</v>
          </cell>
          <cell r="BQ7971" t="str">
            <v/>
          </cell>
          <cell r="BR7971" t="str">
            <v/>
          </cell>
          <cell r="BS7971" t="str">
            <v/>
          </cell>
          <cell r="BT7971" t="str">
            <v/>
          </cell>
        </row>
        <row r="7972">
          <cell r="B7972">
            <v>3528000597</v>
          </cell>
          <cell r="C7972" t="str">
            <v>1023501236901</v>
          </cell>
          <cell r="D7972" t="str">
            <v/>
          </cell>
          <cell r="E7972" t="str">
            <v>BBB-</v>
          </cell>
          <cell r="F7972" t="str">
            <v>Baa3</v>
          </cell>
          <cell r="G7972" t="str">
            <v>BBB-</v>
          </cell>
          <cell r="H7972">
            <v>0</v>
          </cell>
          <cell r="I7972">
            <v>0</v>
          </cell>
          <cell r="J7972">
            <v>0</v>
          </cell>
          <cell r="K7972" t="str">
            <v>Северсталь, БО-09</v>
          </cell>
          <cell r="L7972" t="str">
            <v>Черная металлургия</v>
          </cell>
          <cell r="M7972">
            <v>10000000000</v>
          </cell>
          <cell r="N7972" t="str">
            <v>RUB</v>
          </cell>
          <cell r="O7972" t="str">
            <v>Облигации</v>
          </cell>
          <cell r="P7972" t="str">
            <v>Планируется</v>
          </cell>
          <cell r="Q7972">
            <v>0</v>
          </cell>
          <cell r="R7972" t="str">
            <v>4B02-09-00143-A</v>
          </cell>
          <cell r="S7972" t="str">
            <v>1000</v>
          </cell>
          <cell r="T7972" t="str">
            <v/>
          </cell>
          <cell r="U7972">
            <v>2</v>
          </cell>
          <cell r="V7972">
            <v>0</v>
          </cell>
          <cell r="W7972">
            <v>0</v>
          </cell>
          <cell r="X7972">
            <v>0</v>
          </cell>
          <cell r="Y7972">
            <v>0</v>
          </cell>
          <cell r="Z7972" t="str">
            <v>в соответствии с эмиссионными документами</v>
          </cell>
          <cell r="AA7972" t="str">
            <v/>
          </cell>
          <cell r="AB7972" t="str">
            <v/>
          </cell>
          <cell r="AC7972" t="str">
            <v>Срок обращения - 3 года</v>
          </cell>
          <cell r="AD7972" t="str">
            <v>Публичное</v>
          </cell>
          <cell r="AE7972">
            <v>100</v>
          </cell>
          <cell r="AF7972">
            <v>0</v>
          </cell>
          <cell r="AG7972">
            <v>41110</v>
          </cell>
          <cell r="AH7972">
            <v>0</v>
          </cell>
          <cell r="AI7972">
            <v>0</v>
          </cell>
          <cell r="AJ7972">
            <v>0</v>
          </cell>
          <cell r="AK7972">
            <v>29857</v>
          </cell>
          <cell r="AL7972">
            <v>0</v>
          </cell>
          <cell r="AM7972">
            <v>0</v>
          </cell>
          <cell r="AN7972">
            <v>4</v>
          </cell>
          <cell r="AO7972">
            <v>0</v>
          </cell>
          <cell r="AP7972" t="str">
            <v>Россия</v>
          </cell>
          <cell r="AQ7972">
            <v>0</v>
          </cell>
          <cell r="AR7972" t="str">
            <v>1000</v>
          </cell>
          <cell r="AS7972">
            <v>0</v>
          </cell>
          <cell r="AT7972">
            <v>255</v>
          </cell>
          <cell r="AU7972">
            <v>0</v>
          </cell>
          <cell r="AV7972" t="str">
            <v>Actual/365 (Actual/365F)</v>
          </cell>
          <cell r="AW7972">
            <v>0</v>
          </cell>
          <cell r="AX7972">
            <v>0</v>
          </cell>
          <cell r="AY7972">
            <v>0</v>
          </cell>
          <cell r="AZ7972" t="str">
            <v/>
          </cell>
          <cell r="BA7972" t="str">
            <v/>
          </cell>
          <cell r="BB7972">
            <v>0</v>
          </cell>
          <cell r="BC7972">
            <v>0</v>
          </cell>
          <cell r="BD7972" t="str">
            <v>развитие и расширение основной деятельности, рефинансирование существующей задолженности</v>
          </cell>
          <cell r="BE7972">
            <v>0</v>
          </cell>
          <cell r="BF7972">
            <v>0</v>
          </cell>
          <cell r="BG7972" t="str">
            <v/>
          </cell>
          <cell r="BH7972">
            <v>0</v>
          </cell>
          <cell r="BI7972">
            <v>0</v>
          </cell>
          <cell r="BJ7972" t="str">
            <v>20.09.2016/29.01.2018/20.06.2018</v>
          </cell>
          <cell r="BK7972" t="str">
            <v/>
          </cell>
          <cell r="BL7972" t="str">
            <v/>
          </cell>
          <cell r="BM7972" t="str">
            <v/>
          </cell>
          <cell r="BN7972" t="str">
            <v/>
          </cell>
          <cell r="BO7972">
            <v>0</v>
          </cell>
          <cell r="BP7972">
            <v>0</v>
          </cell>
          <cell r="BQ7972" t="str">
            <v/>
          </cell>
          <cell r="BR7972" t="str">
            <v/>
          </cell>
          <cell r="BS7972" t="str">
            <v/>
          </cell>
          <cell r="BT7972" t="str">
            <v/>
          </cell>
        </row>
        <row r="7973">
          <cell r="B7973">
            <v>0</v>
          </cell>
          <cell r="C7973">
            <v>0</v>
          </cell>
          <cell r="D7973" t="str">
            <v>XS0305264813</v>
          </cell>
          <cell r="E7973">
            <v>0</v>
          </cell>
          <cell r="F7973">
            <v>0</v>
          </cell>
          <cell r="G7973">
            <v>0</v>
          </cell>
          <cell r="H7973">
            <v>0</v>
          </cell>
          <cell r="I7973">
            <v>0</v>
          </cell>
          <cell r="J7973">
            <v>0</v>
          </cell>
          <cell r="K7973" t="str">
            <v>Северстальтранс, 8.5% 22jun2010, USD</v>
          </cell>
          <cell r="L7973" t="str">
            <v>Транспорт</v>
          </cell>
          <cell r="M7973">
            <v>175000000</v>
          </cell>
          <cell r="N7973" t="str">
            <v>USD</v>
          </cell>
          <cell r="O7973" t="str">
            <v>Еврооблигации</v>
          </cell>
          <cell r="P7973" t="str">
            <v>Досрочно погашена</v>
          </cell>
          <cell r="Q7973">
            <v>40351</v>
          </cell>
          <cell r="R7973" t="str">
            <v/>
          </cell>
          <cell r="S7973" t="str">
            <v>1000</v>
          </cell>
          <cell r="T7973" t="str">
            <v/>
          </cell>
          <cell r="U7973">
            <v>2</v>
          </cell>
          <cell r="V7973">
            <v>0</v>
          </cell>
          <cell r="W7973">
            <v>0</v>
          </cell>
          <cell r="X7973">
            <v>0</v>
          </cell>
          <cell r="Y7973">
            <v>0</v>
          </cell>
          <cell r="Z7973" t="str">
            <v>пут-опцион через два года
Северстальтранс может досрочно выкупить бумаги по цене 102 процента в  случае погашения в течение первых 12 месяцев с момента размещения, по цене  101,25 процента - в следующие шесть месяцев, 100,75 процента в следующие  шесть месяцев, по номиналу - в оставшийся срок</v>
          </cell>
          <cell r="AA7973" t="str">
            <v>ING</v>
          </cell>
          <cell r="AB7973" t="str">
            <v/>
          </cell>
          <cell r="AC7973" t="str">
            <v>Эмитент: Transportation invest
Евроноты обеспечены 100% акций ЗАО “Форватер” и 80% акций ОАО “Петролеспорт”.
Группа компаний "Н-Транс" 22 июня 2009 г погасила еврооблигации на $175 млн в полном объеме в соответствии с условиями опциона "пут".</v>
          </cell>
          <cell r="AD7973" t="str">
            <v/>
          </cell>
          <cell r="AE7973">
            <v>100</v>
          </cell>
          <cell r="AF7973">
            <v>0</v>
          </cell>
          <cell r="AG7973">
            <v>0</v>
          </cell>
          <cell r="AH7973">
            <v>0</v>
          </cell>
          <cell r="AI7973">
            <v>39248</v>
          </cell>
          <cell r="AJ7973">
            <v>0</v>
          </cell>
          <cell r="AK7973">
            <v>7482</v>
          </cell>
          <cell r="AL7973">
            <v>0</v>
          </cell>
          <cell r="AM7973">
            <v>0</v>
          </cell>
          <cell r="AN7973">
            <v>4</v>
          </cell>
          <cell r="AO7973">
            <v>1000</v>
          </cell>
          <cell r="AP7973" t="str">
            <v>Россия</v>
          </cell>
          <cell r="AQ7973">
            <v>75000000</v>
          </cell>
          <cell r="AR7973" t="str">
            <v>0</v>
          </cell>
          <cell r="AS7973" t="str">
            <v>100000</v>
          </cell>
          <cell r="AT7973">
            <v>501</v>
          </cell>
          <cell r="AU7973">
            <v>39993</v>
          </cell>
          <cell r="AV7973" t="str">
            <v>30/360 (30/360 ISDA)</v>
          </cell>
          <cell r="AW7973">
            <v>0</v>
          </cell>
          <cell r="AX7973">
            <v>0</v>
          </cell>
          <cell r="AY7973">
            <v>0</v>
          </cell>
          <cell r="AZ7973" t="str">
            <v/>
          </cell>
          <cell r="BA7973" t="str">
            <v/>
          </cell>
          <cell r="BB7973">
            <v>0</v>
          </cell>
          <cell r="BC7973">
            <v>0</v>
          </cell>
          <cell r="BD7973" t="str">
            <v/>
          </cell>
          <cell r="BE7973">
            <v>0</v>
          </cell>
          <cell r="BF7973">
            <v>0</v>
          </cell>
          <cell r="BG7973" t="str">
            <v/>
          </cell>
          <cell r="BH7973">
            <v>0</v>
          </cell>
          <cell r="BI7973">
            <v>0</v>
          </cell>
          <cell r="BJ7973" t="str">
            <v>-/-/-</v>
          </cell>
          <cell r="BK7973" t="str">
            <v/>
          </cell>
          <cell r="BL7973" t="str">
            <v/>
          </cell>
          <cell r="BM7973" t="str">
            <v/>
          </cell>
          <cell r="BN7973" t="str">
            <v/>
          </cell>
          <cell r="BO7973">
            <v>0</v>
          </cell>
          <cell r="BP7973">
            <v>0</v>
          </cell>
          <cell r="BQ7973" t="str">
            <v/>
          </cell>
          <cell r="BR7973" t="str">
            <v/>
          </cell>
          <cell r="BS7973" t="str">
            <v/>
          </cell>
          <cell r="BT7973" t="str">
            <v/>
          </cell>
        </row>
        <row r="7974">
          <cell r="B7974">
            <v>0</v>
          </cell>
          <cell r="C7974">
            <v>0</v>
          </cell>
          <cell r="D7974" t="str">
            <v>XS0188587629</v>
          </cell>
          <cell r="E7974">
            <v>0</v>
          </cell>
          <cell r="F7974">
            <v>0</v>
          </cell>
          <cell r="G7974">
            <v>0</v>
          </cell>
          <cell r="H7974">
            <v>0</v>
          </cell>
          <cell r="I7974">
            <v>0</v>
          </cell>
          <cell r="J7974">
            <v>0</v>
          </cell>
          <cell r="K7974" t="str">
            <v>Северстальтранс, 9.5% 16mar2006, USD</v>
          </cell>
          <cell r="L7974" t="str">
            <v>Транспорт</v>
          </cell>
          <cell r="M7974">
            <v>110000000</v>
          </cell>
          <cell r="N7974" t="str">
            <v>USD</v>
          </cell>
          <cell r="O7974" t="str">
            <v>Еврооблигации</v>
          </cell>
          <cell r="P7974" t="str">
            <v>Погашена</v>
          </cell>
          <cell r="Q7974">
            <v>38792</v>
          </cell>
          <cell r="R7974" t="str">
            <v/>
          </cell>
          <cell r="S7974" t="str">
            <v>1000</v>
          </cell>
          <cell r="T7974" t="str">
            <v/>
          </cell>
          <cell r="U7974">
            <v>2</v>
          </cell>
          <cell r="V7974">
            <v>0</v>
          </cell>
          <cell r="W7974">
            <v>0</v>
          </cell>
          <cell r="X7974">
            <v>0</v>
          </cell>
          <cell r="Y7974">
            <v>0</v>
          </cell>
          <cell r="Z7974" t="str">
            <v/>
          </cell>
          <cell r="AA7974" t="str">
            <v>Организатор и ведущий менеджер – Инвестиционный Банк «ТРАСТ», Организатор – Московский Народный Банк. Co-Lead Managers- ТрансКредитБанк, Коммерцбанк(Евразия) Ведущий со-менеджер - Импэксбанк, Вэб-инвес Банк,Со-организаторы- Сургутнефтегазбанк, Газпромбанк</v>
          </cell>
          <cell r="AB7974" t="str">
            <v/>
          </cell>
          <cell r="AC7974" t="str">
            <v xml:space="preserve">Эмитент - C.R.R.BV. 
Заемщик - ЗАО Северстальтранс Финанс. Поручители: ООО Балттранссервис,
OAO Коломенский завод,
ЗАО Северстальтранс </v>
          </cell>
          <cell r="AD7974" t="str">
            <v>Публичное</v>
          </cell>
          <cell r="AE7974">
            <v>100</v>
          </cell>
          <cell r="AF7974">
            <v>0</v>
          </cell>
          <cell r="AG7974">
            <v>0</v>
          </cell>
          <cell r="AH7974">
            <v>0</v>
          </cell>
          <cell r="AI7974">
            <v>38062</v>
          </cell>
          <cell r="AJ7974">
            <v>0</v>
          </cell>
          <cell r="AK7974">
            <v>1684</v>
          </cell>
          <cell r="AL7974">
            <v>0</v>
          </cell>
          <cell r="AM7974">
            <v>0</v>
          </cell>
          <cell r="AN7974">
            <v>4</v>
          </cell>
          <cell r="AO7974">
            <v>1000</v>
          </cell>
          <cell r="AP7974" t="str">
            <v>Россия</v>
          </cell>
          <cell r="AQ7974">
            <v>0</v>
          </cell>
          <cell r="AR7974" t="str">
            <v>0</v>
          </cell>
          <cell r="AS7974" t="str">
            <v>100000</v>
          </cell>
          <cell r="AT7974">
            <v>501</v>
          </cell>
          <cell r="AU7974">
            <v>0</v>
          </cell>
          <cell r="AV7974">
            <v>0</v>
          </cell>
          <cell r="AW7974" t="str">
            <v>Нидерланды</v>
          </cell>
          <cell r="AX7974" t="str">
            <v>C.R.R. B.V.</v>
          </cell>
          <cell r="AY7974">
            <v>0</v>
          </cell>
          <cell r="AZ7974" t="str">
            <v/>
          </cell>
          <cell r="BA7974" t="str">
            <v/>
          </cell>
          <cell r="BB7974">
            <v>0</v>
          </cell>
          <cell r="BC7974">
            <v>0</v>
          </cell>
          <cell r="BD7974" t="str">
            <v/>
          </cell>
          <cell r="BE7974">
            <v>0</v>
          </cell>
          <cell r="BF7974">
            <v>0</v>
          </cell>
          <cell r="BG7974" t="str">
            <v/>
          </cell>
          <cell r="BH7974">
            <v>0</v>
          </cell>
          <cell r="BI7974">
            <v>0</v>
          </cell>
          <cell r="BJ7974" t="str">
            <v>-/-/-</v>
          </cell>
          <cell r="BK7974" t="str">
            <v/>
          </cell>
          <cell r="BL7974" t="str">
            <v/>
          </cell>
          <cell r="BM7974" t="str">
            <v/>
          </cell>
          <cell r="BN7974" t="str">
            <v/>
          </cell>
          <cell r="BO7974">
            <v>0</v>
          </cell>
          <cell r="BP7974">
            <v>0</v>
          </cell>
          <cell r="BQ7974" t="str">
            <v/>
          </cell>
          <cell r="BR7974" t="str">
            <v/>
          </cell>
          <cell r="BS7974" t="str">
            <v/>
          </cell>
          <cell r="BT7974" t="str">
            <v/>
          </cell>
        </row>
        <row r="7975">
          <cell r="B7975">
            <v>7801234645</v>
          </cell>
          <cell r="C7975" t="str">
            <v>1037800078414</v>
          </cell>
          <cell r="D7975" t="str">
            <v>RU000A0DERU2</v>
          </cell>
          <cell r="E7975">
            <v>0</v>
          </cell>
          <cell r="F7975">
            <v>0</v>
          </cell>
          <cell r="G7975">
            <v>0</v>
          </cell>
          <cell r="H7975">
            <v>0</v>
          </cell>
          <cell r="I7975">
            <v>0</v>
          </cell>
          <cell r="J7975">
            <v>0</v>
          </cell>
          <cell r="K7975" t="str">
            <v>Севкабель-Финанс, 01</v>
          </cell>
          <cell r="L7975" t="str">
            <v>Другие отрасли</v>
          </cell>
          <cell r="M7975">
            <v>500000000</v>
          </cell>
          <cell r="N7975" t="str">
            <v>RUB</v>
          </cell>
          <cell r="O7975" t="str">
            <v>Облигации</v>
          </cell>
          <cell r="P7975" t="str">
            <v>Погашена</v>
          </cell>
          <cell r="Q7975">
            <v>39361</v>
          </cell>
          <cell r="R7975" t="str">
            <v>4-01-36062-R</v>
          </cell>
          <cell r="S7975" t="str">
            <v>1000</v>
          </cell>
          <cell r="T7975" t="str">
            <v/>
          </cell>
          <cell r="U7975">
            <v>4</v>
          </cell>
          <cell r="V7975">
            <v>0</v>
          </cell>
          <cell r="W7975">
            <v>0</v>
          </cell>
          <cell r="X7975">
            <v>0</v>
          </cell>
          <cell r="Y7975">
            <v>0</v>
          </cell>
          <cell r="Z7975" t="str">
            <v>18 октября 2005 года по цене номинала</v>
          </cell>
          <cell r="AA7975" t="str">
            <v>Агент по размещению - Банк Союз. Организаторы -Русский Индустриальный банк, Банк Союз. Со-организаторами выпуска выступят: ИК РУСС-ИНВЕСТ и АКБ Связь-Банк, Со-андеррайтерами: Северо-Западный банк Сбербанка России, Вэб-инвест Банк, ИГ Русские фонды.</v>
          </cell>
          <cell r="AB7975" t="str">
            <v>Московская Биржа (Б), СПВБ (Б)</v>
          </cell>
          <cell r="AC7975" t="str">
            <v>Конкурс по ставке купона. Финансовый консультант - ФФК. Поручительство - ОАО Севкабель, ЗАО Севкабель-Оптик, ООО СИП-Кабель  Платежный агент - Русский Индустриальный банк</v>
          </cell>
          <cell r="AD7975" t="str">
            <v>Публичное</v>
          </cell>
          <cell r="AE7975">
            <v>100</v>
          </cell>
          <cell r="AF7975">
            <v>0</v>
          </cell>
          <cell r="AG7975">
            <v>38223</v>
          </cell>
          <cell r="AH7975">
            <v>38281</v>
          </cell>
          <cell r="AI7975">
            <v>38281</v>
          </cell>
          <cell r="AJ7975">
            <v>38281</v>
          </cell>
          <cell r="AK7975">
            <v>2643</v>
          </cell>
          <cell r="AL7975" t="str">
            <v>RU000A0DERU2</v>
          </cell>
          <cell r="AM7975">
            <v>0</v>
          </cell>
          <cell r="AN7975">
            <v>4</v>
          </cell>
          <cell r="AO7975">
            <v>0</v>
          </cell>
          <cell r="AP7975" t="str">
            <v>Россия</v>
          </cell>
          <cell r="AQ7975">
            <v>0</v>
          </cell>
          <cell r="AR7975" t="str">
            <v>0</v>
          </cell>
          <cell r="AS7975">
            <v>0</v>
          </cell>
          <cell r="AT7975">
            <v>1523</v>
          </cell>
          <cell r="AU7975">
            <v>0</v>
          </cell>
          <cell r="AV7975" t="str">
            <v>Actual/365 (Actual/365F)</v>
          </cell>
          <cell r="AW7975">
            <v>0</v>
          </cell>
          <cell r="AX7975">
            <v>0</v>
          </cell>
          <cell r="AY7975">
            <v>0</v>
          </cell>
          <cell r="AZ7975" t="str">
            <v/>
          </cell>
          <cell r="BA7975" t="str">
            <v/>
          </cell>
          <cell r="BB7975">
            <v>0</v>
          </cell>
          <cell r="BC7975">
            <v>0</v>
          </cell>
          <cell r="BD7975" t="str">
            <v/>
          </cell>
          <cell r="BE7975">
            <v>0</v>
          </cell>
          <cell r="BF7975">
            <v>0</v>
          </cell>
          <cell r="BG7975" t="str">
            <v/>
          </cell>
          <cell r="BH7975">
            <v>0</v>
          </cell>
          <cell r="BI7975">
            <v>0</v>
          </cell>
          <cell r="BJ7975" t="str">
            <v>-/-/-</v>
          </cell>
          <cell r="BK7975" t="str">
            <v/>
          </cell>
          <cell r="BL7975" t="str">
            <v/>
          </cell>
          <cell r="BM7975" t="str">
            <v/>
          </cell>
          <cell r="BN7975" t="str">
            <v/>
          </cell>
          <cell r="BO7975">
            <v>0</v>
          </cell>
          <cell r="BP7975">
            <v>0</v>
          </cell>
          <cell r="BQ7975" t="str">
            <v/>
          </cell>
          <cell r="BR7975" t="str">
            <v/>
          </cell>
          <cell r="BS7975" t="str">
            <v/>
          </cell>
          <cell r="BT7975" t="str">
            <v/>
          </cell>
        </row>
        <row r="7976">
          <cell r="B7976">
            <v>7801234645</v>
          </cell>
          <cell r="C7976" t="str">
            <v>1037800078414</v>
          </cell>
          <cell r="D7976" t="str">
            <v>RU000A0JP567</v>
          </cell>
          <cell r="E7976">
            <v>0</v>
          </cell>
          <cell r="F7976">
            <v>0</v>
          </cell>
          <cell r="G7976">
            <v>0</v>
          </cell>
          <cell r="H7976">
            <v>0</v>
          </cell>
          <cell r="I7976">
            <v>0</v>
          </cell>
          <cell r="J7976">
            <v>0</v>
          </cell>
          <cell r="K7976" t="str">
            <v>Севкабель-Финанс, 03</v>
          </cell>
          <cell r="L7976" t="str">
            <v>Другие отрасли</v>
          </cell>
          <cell r="M7976">
            <v>1500000000</v>
          </cell>
          <cell r="N7976" t="str">
            <v>RUB</v>
          </cell>
          <cell r="O7976" t="str">
            <v>Облигации</v>
          </cell>
          <cell r="P7976" t="str">
            <v>Дефолт по погашению</v>
          </cell>
          <cell r="Q7976">
            <v>40995</v>
          </cell>
          <cell r="R7976" t="str">
            <v>4-03-36062-R</v>
          </cell>
          <cell r="S7976" t="str">
            <v>1000</v>
          </cell>
          <cell r="T7976" t="str">
            <v/>
          </cell>
          <cell r="U7976">
            <v>4</v>
          </cell>
          <cell r="V7976">
            <v>0</v>
          </cell>
          <cell r="W7976">
            <v>0</v>
          </cell>
          <cell r="X7976">
            <v>0</v>
          </cell>
          <cell r="Y7976">
            <v>0</v>
          </cell>
          <cell r="Z7976" t="str">
            <v>второй рабочий день с даты начала 7-го купонного периода по номиналу; 2-й рабочий день с даты начала 11-го купонного периода.</v>
          </cell>
          <cell r="AA7976" t="str">
            <v>Организатор - ВТБ. Совместный организатор выпуска - ИГ КапиталЪ. Со-организатор - Банк СОЮЗ.
Со-андеррайтеры: ГЛОБЭКСБАНК, Еврофинанс Моснарбанк, Международный Банк Санкт-Петербурга, НОМОС-БАНК, ТрансКредитБанк, ТРИНФИКО, Уральский Банк Реконструкции и Развития.</v>
          </cell>
          <cell r="AB7976" t="str">
            <v>Московская Биржа (Внесписочные ценные бумаги), RTS Board</v>
          </cell>
          <cell r="AC7976" t="str">
            <v>Поручительство - ОАО Севкабель, ООО СИП-Кабель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6" t="str">
            <v>Публичное</v>
          </cell>
          <cell r="AE7976">
            <v>100</v>
          </cell>
          <cell r="AF7976">
            <v>0</v>
          </cell>
          <cell r="AG7976">
            <v>39009</v>
          </cell>
          <cell r="AH7976">
            <v>39175</v>
          </cell>
          <cell r="AI7976">
            <v>39175</v>
          </cell>
          <cell r="AJ7976">
            <v>39224</v>
          </cell>
          <cell r="AK7976">
            <v>6576</v>
          </cell>
          <cell r="AL7976" t="str">
            <v>RU000A0JP567</v>
          </cell>
          <cell r="AM7976">
            <v>0</v>
          </cell>
          <cell r="AN7976">
            <v>4</v>
          </cell>
          <cell r="AO7976">
            <v>0</v>
          </cell>
          <cell r="AP7976" t="str">
            <v>Россия</v>
          </cell>
          <cell r="AQ7976">
            <v>0</v>
          </cell>
          <cell r="AR7976" t="str">
            <v>1000</v>
          </cell>
          <cell r="AS7976">
            <v>0</v>
          </cell>
          <cell r="AT7976">
            <v>1523</v>
          </cell>
          <cell r="AU7976">
            <v>0</v>
          </cell>
          <cell r="AV7976" t="str">
            <v>Actual/365 (Actual/365F)</v>
          </cell>
          <cell r="AW7976">
            <v>0</v>
          </cell>
          <cell r="AX7976">
            <v>0</v>
          </cell>
          <cell r="AY7976">
            <v>0</v>
          </cell>
          <cell r="AZ7976" t="str">
            <v/>
          </cell>
          <cell r="BA7976" t="str">
            <v/>
          </cell>
          <cell r="BB7976">
            <v>0</v>
          </cell>
          <cell r="BC7976">
            <v>0</v>
          </cell>
          <cell r="BD7976" t="str">
            <v/>
          </cell>
          <cell r="BE7976">
            <v>1</v>
          </cell>
          <cell r="BF7976">
            <v>40112</v>
          </cell>
          <cell r="BG7976" t="str">
            <v>ООО «Севкабель-Финанс» приняло решение о реструктуризации обязательств общества перед владельцами неконвертируемых процентных документарных облигаций серии 03. Агентом по реструктуризации определено ОАО «МДМ-банк».02.02.2016 облигации списаны в связи с ликвидацией компании.</v>
          </cell>
          <cell r="BH7976">
            <v>0</v>
          </cell>
          <cell r="BI7976">
            <v>0</v>
          </cell>
          <cell r="BJ7976" t="str">
            <v>-/-/-</v>
          </cell>
          <cell r="BK7976" t="str">
            <v/>
          </cell>
          <cell r="BL7976" t="str">
            <v/>
          </cell>
          <cell r="BM7976" t="str">
            <v/>
          </cell>
          <cell r="BN7976" t="str">
            <v/>
          </cell>
          <cell r="BO7976">
            <v>0</v>
          </cell>
          <cell r="BP7976">
            <v>0</v>
          </cell>
          <cell r="BQ7976" t="str">
            <v/>
          </cell>
          <cell r="BR7976" t="str">
            <v/>
          </cell>
          <cell r="BS7976" t="str">
            <v/>
          </cell>
          <cell r="BT7976" t="str">
            <v/>
          </cell>
        </row>
        <row r="7977">
          <cell r="B7977">
            <v>7801234645</v>
          </cell>
          <cell r="C7977" t="str">
            <v>1037800078414</v>
          </cell>
          <cell r="D7977" t="str">
            <v>RU000A0JPS59</v>
          </cell>
          <cell r="E7977">
            <v>0</v>
          </cell>
          <cell r="F7977">
            <v>0</v>
          </cell>
          <cell r="G7977">
            <v>0</v>
          </cell>
          <cell r="H7977">
            <v>0</v>
          </cell>
          <cell r="I7977">
            <v>0</v>
          </cell>
          <cell r="J7977">
            <v>0</v>
          </cell>
          <cell r="K7977" t="str">
            <v>Севкабель-Финанс, 04</v>
          </cell>
          <cell r="L7977" t="str">
            <v>Другие отрасли</v>
          </cell>
          <cell r="M7977">
            <v>2000000000</v>
          </cell>
          <cell r="N7977" t="str">
            <v>RUB</v>
          </cell>
          <cell r="O7977" t="str">
            <v>Облигации</v>
          </cell>
          <cell r="P7977" t="str">
            <v>Дефолт по погашению</v>
          </cell>
          <cell r="Q7977">
            <v>41415</v>
          </cell>
          <cell r="R7977" t="str">
            <v>4-04-36062-R</v>
          </cell>
          <cell r="S7977" t="str">
            <v>1000</v>
          </cell>
          <cell r="T7977" t="str">
            <v/>
          </cell>
          <cell r="U7977">
            <v>4</v>
          </cell>
          <cell r="V7977">
            <v>0</v>
          </cell>
          <cell r="W7977">
            <v>0</v>
          </cell>
          <cell r="X7977">
            <v>0</v>
          </cell>
          <cell r="Y7977">
            <v>0</v>
          </cell>
          <cell r="Z7977" t="str">
            <v>второй рабочий день с даты начала 5-го купонного периода по номиналу</v>
          </cell>
          <cell r="AA7977" t="str">
            <v>Организаторы - Банк ВТБ, ИГ Капиталъ, Со-организаторы - Банк Петрокоммерц. Андеррайтеры Альфа-Банк, Балтийское Финансовое Агентство и Банк Санкт-Петербург, со-андеррайтеры – Банк Москвы, ИБ ВЕСТА, Еврофинанс Моснарбанк, КИТ Финанс ИБ, НОМОС-БАНК, Норд Капитал, БК РЕГИОН, РОН Инвест, РУСС-Инвест, ФК Уралсиб.</v>
          </cell>
          <cell r="AB7977" t="str">
            <v>Московская Биржа (Внесписочные ценные бумаги)</v>
          </cell>
          <cell r="AC7977" t="str">
            <v>24.02.2009 Эмитент не смог в полном объеме исполнить обязательство по выплате купона на сумму 46 717 521 руб. ввиду технических ошибок. Обязательство полностью исполнено 27.02.2009.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7" t="str">
            <v>Публичное</v>
          </cell>
          <cell r="AE7977">
            <v>100</v>
          </cell>
          <cell r="AF7977">
            <v>0</v>
          </cell>
          <cell r="AG7977">
            <v>39343</v>
          </cell>
          <cell r="AH7977">
            <v>39595</v>
          </cell>
          <cell r="AI7977">
            <v>39595</v>
          </cell>
          <cell r="AJ7977">
            <v>39645</v>
          </cell>
          <cell r="AK7977">
            <v>8248</v>
          </cell>
          <cell r="AL7977" t="str">
            <v>RU000A0JPS59</v>
          </cell>
          <cell r="AM7977">
            <v>0</v>
          </cell>
          <cell r="AN7977">
            <v>4</v>
          </cell>
          <cell r="AO7977">
            <v>0</v>
          </cell>
          <cell r="AP7977" t="str">
            <v>Россия</v>
          </cell>
          <cell r="AQ7977">
            <v>0</v>
          </cell>
          <cell r="AR7977" t="str">
            <v>1000</v>
          </cell>
          <cell r="AS7977">
            <v>0</v>
          </cell>
          <cell r="AT7977">
            <v>1523</v>
          </cell>
          <cell r="AU7977">
            <v>0</v>
          </cell>
          <cell r="AV7977" t="str">
            <v>Actual/365 (Actual/365F)</v>
          </cell>
          <cell r="AW7977">
            <v>0</v>
          </cell>
          <cell r="AX7977">
            <v>0</v>
          </cell>
          <cell r="AY7977">
            <v>0</v>
          </cell>
          <cell r="AZ7977" t="str">
            <v/>
          </cell>
          <cell r="BA7977" t="str">
            <v/>
          </cell>
          <cell r="BB7977">
            <v>0</v>
          </cell>
          <cell r="BC7977">
            <v>0</v>
          </cell>
          <cell r="BD7977" t="str">
            <v/>
          </cell>
          <cell r="BE7977">
            <v>1</v>
          </cell>
          <cell r="BF7977">
            <v>39960</v>
          </cell>
          <cell r="BG7977" t="str">
            <v>7 июля 2009 года состоится встреча с держателями облигаций серии 04. ОАО «Севкабель-Холдинг» путем выставления публичной оферты берет на себя обязательство выкупить облигации по цене 110% от номинальной стоимости у держателей согласно графику:28 августа 2011 г. эмитенты выкупит облигации на 100 млн рублей номинальной стоимости, 28 ноября 2011 г. – на 200 млн рублей. В 2012 году эмитент выкупит бумаги на сумму 800 млн рублей, по 200 млн рублей соответственно 28 февраля, 28 мая, 28 августа и 28 ноября. В 2013 году выплаты будут осуществляться 28 февраля на сумму 200 млн рублей и 28 мая – на 800 млн рублей. Досрочный предусмотрен в течение 30 дней с момента получения прямой финансовой помощи от государства, либо в течение 30 дней с момента получения средств от продажи холдингом активов или акций в дочерних компаниях на сумму в объеме 50% от суммы полученных средств, а также в течение 90 дней в случае изменения состава контролирующих акционеров холдинга.с02.02.2016 облигации списаны в связи с ликвидацией компании.</v>
          </cell>
          <cell r="BH7977">
            <v>0</v>
          </cell>
          <cell r="BI7977">
            <v>0</v>
          </cell>
          <cell r="BJ7977" t="str">
            <v>-/-/-</v>
          </cell>
          <cell r="BK7977" t="str">
            <v/>
          </cell>
          <cell r="BL7977" t="str">
            <v/>
          </cell>
          <cell r="BM7977" t="str">
            <v/>
          </cell>
          <cell r="BN7977" t="str">
            <v/>
          </cell>
          <cell r="BO7977">
            <v>0</v>
          </cell>
          <cell r="BP7977">
            <v>0</v>
          </cell>
          <cell r="BQ7977" t="str">
            <v/>
          </cell>
          <cell r="BR7977" t="str">
            <v/>
          </cell>
          <cell r="BS7977" t="str">
            <v/>
          </cell>
          <cell r="BT7977" t="str">
            <v/>
          </cell>
        </row>
        <row r="7978">
          <cell r="B7978">
            <v>7801234645</v>
          </cell>
          <cell r="C7978" t="str">
            <v>1037800078414</v>
          </cell>
          <cell r="D7978" t="str">
            <v>RU000A0GK4A1</v>
          </cell>
          <cell r="E7978">
            <v>0</v>
          </cell>
          <cell r="F7978">
            <v>0</v>
          </cell>
          <cell r="G7978">
            <v>0</v>
          </cell>
          <cell r="H7978">
            <v>0</v>
          </cell>
          <cell r="I7978">
            <v>0</v>
          </cell>
          <cell r="J7978">
            <v>0</v>
          </cell>
          <cell r="K7978" t="str">
            <v>Севкабель-Финанс, 2</v>
          </cell>
          <cell r="L7978" t="str">
            <v>Другие отрасли</v>
          </cell>
          <cell r="M7978">
            <v>1000000000</v>
          </cell>
          <cell r="N7978" t="str">
            <v>RUB</v>
          </cell>
          <cell r="O7978" t="str">
            <v>Облигации</v>
          </cell>
          <cell r="P7978" t="str">
            <v>Погашена</v>
          </cell>
          <cell r="Q7978">
            <v>39780</v>
          </cell>
          <cell r="R7978" t="str">
            <v>4-02-36062-R</v>
          </cell>
          <cell r="S7978" t="str">
            <v>1000</v>
          </cell>
          <cell r="T7978" t="str">
            <v/>
          </cell>
          <cell r="U7978">
            <v>4</v>
          </cell>
          <cell r="V7978">
            <v>0</v>
          </cell>
          <cell r="W7978">
            <v>0</v>
          </cell>
          <cell r="X7978">
            <v>0</v>
          </cell>
          <cell r="Y7978">
            <v>0</v>
          </cell>
          <cell r="Z7978" t="str">
            <v>второй день после даты окончания 4 купонного периода по цене номинала</v>
          </cell>
          <cell r="AA7978" t="str">
            <v>Организаторы - Банк Союз, Связь-банк. Андеррайтер – АКБ МБРР, Со-андеррайтеры – Банк Санкт-Петербург, КБ Москоммерцбанк.</v>
          </cell>
          <cell r="AB7978" t="str">
            <v>Московская Биржа, СПВБ (Б)</v>
          </cell>
          <cell r="AC7978" t="str">
            <v>Поручительство: ОАО Севкабель, ЗАО Севкабель-Оптик, ООО СИП-Кабель.Сроки погашения: первых 25% от номинальной стоимости - в 810 день с даты начала размещения,вторых 25% от номинальной стоимости - в 900 день с даты начала размещения,третьих 25% от номинальной стоимости облигаций выпуска - в 990 день с даты началаразмещения,четвертых 25% от номинальной стоимости - в 1080 день с даты начала размещения облигаций выпуска.</v>
          </cell>
          <cell r="AD7978" t="str">
            <v>Публичное</v>
          </cell>
          <cell r="AE7978">
            <v>100</v>
          </cell>
          <cell r="AF7978">
            <v>0</v>
          </cell>
          <cell r="AG7978">
            <v>38673</v>
          </cell>
          <cell r="AH7978">
            <v>38700</v>
          </cell>
          <cell r="AI7978">
            <v>38700</v>
          </cell>
          <cell r="AJ7978">
            <v>38700</v>
          </cell>
          <cell r="AK7978">
            <v>5153</v>
          </cell>
          <cell r="AL7978" t="str">
            <v>RU000A0GK4A1</v>
          </cell>
          <cell r="AM7978">
            <v>0</v>
          </cell>
          <cell r="AN7978">
            <v>4</v>
          </cell>
          <cell r="AO7978">
            <v>0</v>
          </cell>
          <cell r="AP7978" t="str">
            <v>Россия</v>
          </cell>
          <cell r="AQ7978">
            <v>0</v>
          </cell>
          <cell r="AR7978" t="str">
            <v>0</v>
          </cell>
          <cell r="AS7978">
            <v>0</v>
          </cell>
          <cell r="AT7978">
            <v>1523</v>
          </cell>
          <cell r="AU7978">
            <v>0</v>
          </cell>
          <cell r="AV7978" t="str">
            <v>Actual/365 (Actual/365F)</v>
          </cell>
          <cell r="AW7978">
            <v>0</v>
          </cell>
          <cell r="AX7978">
            <v>0</v>
          </cell>
          <cell r="AY7978">
            <v>0</v>
          </cell>
          <cell r="AZ7978" t="str">
            <v/>
          </cell>
          <cell r="BA7978" t="str">
            <v/>
          </cell>
          <cell r="BB7978">
            <v>0</v>
          </cell>
          <cell r="BC7978">
            <v>0</v>
          </cell>
          <cell r="BD7978" t="str">
            <v/>
          </cell>
          <cell r="BE7978">
            <v>0</v>
          </cell>
          <cell r="BF7978">
            <v>0</v>
          </cell>
          <cell r="BG7978" t="str">
            <v/>
          </cell>
          <cell r="BH7978">
            <v>0</v>
          </cell>
          <cell r="BI7978">
            <v>0</v>
          </cell>
          <cell r="BJ7978" t="str">
            <v>-/-/-</v>
          </cell>
          <cell r="BK7978" t="str">
            <v/>
          </cell>
          <cell r="BL7978" t="str">
            <v/>
          </cell>
          <cell r="BM7978" t="str">
            <v/>
          </cell>
          <cell r="BN7978" t="str">
            <v/>
          </cell>
          <cell r="BO7978">
            <v>0</v>
          </cell>
          <cell r="BP7978">
            <v>0</v>
          </cell>
          <cell r="BQ7978" t="str">
            <v/>
          </cell>
          <cell r="BR7978" t="str">
            <v/>
          </cell>
          <cell r="BS7978" t="str">
            <v/>
          </cell>
          <cell r="BT7978" t="str">
            <v/>
          </cell>
        </row>
        <row r="7979">
          <cell r="B7979">
            <v>7705005628</v>
          </cell>
          <cell r="C7979" t="str">
            <v>1027700093343</v>
          </cell>
          <cell r="D7979" t="str">
            <v>RU0009070742</v>
          </cell>
          <cell r="E7979">
            <v>0</v>
          </cell>
          <cell r="F7979">
            <v>0</v>
          </cell>
          <cell r="G7979">
            <v>0</v>
          </cell>
          <cell r="H7979">
            <v>0</v>
          </cell>
          <cell r="I7979">
            <v>0</v>
          </cell>
          <cell r="J7979">
            <v>0</v>
          </cell>
          <cell r="K7979" t="str">
            <v>Седьмой Континент, 01</v>
          </cell>
          <cell r="L7979" t="str">
            <v>Торговля и ритэйл</v>
          </cell>
          <cell r="M7979">
            <v>300000000</v>
          </cell>
          <cell r="N7979" t="str">
            <v>RUB</v>
          </cell>
          <cell r="O7979" t="str">
            <v>Облигации</v>
          </cell>
          <cell r="P7979" t="str">
            <v>Погашена</v>
          </cell>
          <cell r="Q7979">
            <v>38240</v>
          </cell>
          <cell r="R7979" t="str">
            <v>4-01-00462-H</v>
          </cell>
          <cell r="S7979" t="str">
            <v>1000</v>
          </cell>
          <cell r="T7979" t="str">
            <v/>
          </cell>
          <cell r="U7979">
            <v>2</v>
          </cell>
          <cell r="V7979">
            <v>0</v>
          </cell>
          <cell r="W7979">
            <v>0</v>
          </cell>
          <cell r="X7979">
            <v>0</v>
          </cell>
          <cell r="Y7979">
            <v>0</v>
          </cell>
          <cell r="Z7979" t="str">
            <v>12 марта 2003 года по цене 98.26% от номинала
11 сентября 2003 года по номиналу.</v>
          </cell>
          <cell r="AA7979" t="str">
            <v>ВТБ</v>
          </cell>
          <cell r="AB7979" t="str">
            <v>Московская Биржа</v>
          </cell>
          <cell r="AC7979" t="str">
            <v/>
          </cell>
          <cell r="AD7979" t="str">
            <v>Публичное</v>
          </cell>
          <cell r="AE7979">
            <v>0</v>
          </cell>
          <cell r="AF7979">
            <v>0</v>
          </cell>
          <cell r="AG7979">
            <v>37848</v>
          </cell>
          <cell r="AH7979">
            <v>37510</v>
          </cell>
          <cell r="AI7979">
            <v>37512</v>
          </cell>
          <cell r="AJ7979">
            <v>0</v>
          </cell>
          <cell r="AK7979">
            <v>345</v>
          </cell>
          <cell r="AL7979" t="str">
            <v/>
          </cell>
          <cell r="AM7979">
            <v>0</v>
          </cell>
          <cell r="AN7979">
            <v>4</v>
          </cell>
          <cell r="AO7979">
            <v>0</v>
          </cell>
          <cell r="AP7979" t="str">
            <v>Россия</v>
          </cell>
          <cell r="AQ7979">
            <v>0</v>
          </cell>
          <cell r="AR7979" t="str">
            <v>0</v>
          </cell>
          <cell r="AS7979">
            <v>0</v>
          </cell>
          <cell r="AT7979">
            <v>154</v>
          </cell>
          <cell r="AU7979">
            <v>0</v>
          </cell>
          <cell r="AV7979">
            <v>0</v>
          </cell>
          <cell r="AW7979">
            <v>0</v>
          </cell>
          <cell r="AX7979">
            <v>0</v>
          </cell>
          <cell r="AY7979">
            <v>0</v>
          </cell>
          <cell r="AZ7979" t="str">
            <v/>
          </cell>
          <cell r="BA7979" t="str">
            <v/>
          </cell>
          <cell r="BB7979">
            <v>0</v>
          </cell>
          <cell r="BC7979">
            <v>0</v>
          </cell>
          <cell r="BD7979" t="str">
            <v/>
          </cell>
          <cell r="BE7979">
            <v>0</v>
          </cell>
          <cell r="BF7979">
            <v>0</v>
          </cell>
          <cell r="BG7979" t="str">
            <v/>
          </cell>
          <cell r="BH7979">
            <v>0</v>
          </cell>
          <cell r="BI7979">
            <v>0</v>
          </cell>
          <cell r="BJ7979" t="str">
            <v>-/-/-</v>
          </cell>
          <cell r="BK7979" t="str">
            <v/>
          </cell>
          <cell r="BL7979" t="str">
            <v/>
          </cell>
          <cell r="BM7979" t="str">
            <v/>
          </cell>
          <cell r="BN7979" t="str">
            <v/>
          </cell>
          <cell r="BO7979">
            <v>0</v>
          </cell>
          <cell r="BP7979">
            <v>0</v>
          </cell>
          <cell r="BQ7979" t="str">
            <v/>
          </cell>
          <cell r="BR7979" t="str">
            <v/>
          </cell>
          <cell r="BS7979" t="str">
            <v/>
          </cell>
          <cell r="BT7979" t="str">
            <v/>
          </cell>
        </row>
        <row r="7980">
          <cell r="B7980">
            <v>7705005628</v>
          </cell>
          <cell r="C7980" t="str">
            <v>1027700093343</v>
          </cell>
          <cell r="D7980" t="str">
            <v>RU000A0JPB17</v>
          </cell>
          <cell r="E7980">
            <v>0</v>
          </cell>
          <cell r="F7980">
            <v>0</v>
          </cell>
          <cell r="G7980">
            <v>0</v>
          </cell>
          <cell r="H7980">
            <v>0</v>
          </cell>
          <cell r="I7980">
            <v>0</v>
          </cell>
          <cell r="J7980">
            <v>0</v>
          </cell>
          <cell r="K7980" t="str">
            <v>Седьмой Континент, 02</v>
          </cell>
          <cell r="L7980" t="str">
            <v>Торговля и ритэйл</v>
          </cell>
          <cell r="M7980">
            <v>7000000000</v>
          </cell>
          <cell r="N7980" t="str">
            <v>RUB</v>
          </cell>
          <cell r="O7980" t="str">
            <v>Облигации</v>
          </cell>
          <cell r="P7980" t="str">
            <v>Погашена</v>
          </cell>
          <cell r="Q7980">
            <v>41074</v>
          </cell>
          <cell r="R7980" t="str">
            <v>4-02-00462-H</v>
          </cell>
          <cell r="S7980" t="str">
            <v>1000</v>
          </cell>
          <cell r="T7980" t="str">
            <v/>
          </cell>
          <cell r="U7980">
            <v>2</v>
          </cell>
          <cell r="V7980">
            <v>0</v>
          </cell>
          <cell r="W7980">
            <v>0</v>
          </cell>
          <cell r="X7980">
            <v>0</v>
          </cell>
          <cell r="Y7980">
            <v>0</v>
          </cell>
          <cell r="Z7980" t="str">
            <v>через 2 года по цене 100% от номинала облигаций; через 3 года по цене 100% от номинала облигаций</v>
          </cell>
          <cell r="AA7980" t="str">
            <v>Организатор - МДМ Банк. Со-организаторы: Дойче Банк, УРСА Банк, Банк Сосьете Женераль Восток, Ренессанс Капитал, ВТБ, Райффайзенбанк, WestLB;
Андеррайтеры: ВТБ 24, Коммерцбанк, ИНГ Банк, CSFB, БИНБАНК, МБРР, Велес Капитал, Липецккомбанк.</v>
          </cell>
          <cell r="AB7980" t="str">
            <v>Московская Биржа (Внесписочные ценные бумаги), RTS Classica (Внесписочные ценные бумаги), RTS T+0 (Внесписочные ценные бумаги)</v>
          </cell>
          <cell r="AC7980" t="str">
            <v>Поручительство - ЗАО 7К инвест-холдинг</v>
          </cell>
          <cell r="AD7980" t="str">
            <v>Публичное</v>
          </cell>
          <cell r="AE7980">
            <v>100</v>
          </cell>
          <cell r="AF7980">
            <v>0</v>
          </cell>
          <cell r="AG7980">
            <v>39077</v>
          </cell>
          <cell r="AH7980">
            <v>39254</v>
          </cell>
          <cell r="AI7980">
            <v>39254</v>
          </cell>
          <cell r="AJ7980">
            <v>39290</v>
          </cell>
          <cell r="AK7980">
            <v>6908</v>
          </cell>
          <cell r="AL7980" t="str">
            <v>RU000A0JPB17</v>
          </cell>
          <cell r="AM7980">
            <v>0</v>
          </cell>
          <cell r="AN7980">
            <v>4</v>
          </cell>
          <cell r="AO7980">
            <v>0</v>
          </cell>
          <cell r="AP7980" t="str">
            <v>Россия</v>
          </cell>
          <cell r="AQ7980">
            <v>0</v>
          </cell>
          <cell r="AR7980" t="str">
            <v>0</v>
          </cell>
          <cell r="AS7980">
            <v>0</v>
          </cell>
          <cell r="AT7980">
            <v>154</v>
          </cell>
          <cell r="AU7980">
            <v>0</v>
          </cell>
          <cell r="AV7980" t="str">
            <v>Actual/365 (Actual/365F)</v>
          </cell>
          <cell r="AW7980">
            <v>0</v>
          </cell>
          <cell r="AX7980">
            <v>0</v>
          </cell>
          <cell r="AY7980">
            <v>0</v>
          </cell>
          <cell r="AZ7980" t="str">
            <v/>
          </cell>
          <cell r="BA7980" t="str">
            <v/>
          </cell>
          <cell r="BB7980">
            <v>0</v>
          </cell>
          <cell r="BC7980">
            <v>0</v>
          </cell>
          <cell r="BD7980" t="str">
            <v/>
          </cell>
          <cell r="BE7980">
            <v>1</v>
          </cell>
          <cell r="BF7980">
            <v>39932</v>
          </cell>
          <cell r="BG7980" t="str">
            <v>ОАО «Седьмой Континент» совместно с МДМ-Банком, назначенным агентом по реструктуризации, объявили основные условия реструктуризации обязательств по облигациям серии 02.Компания предлагает держателям в дату оферты, 23 июня 2009 г. произвести обмен облигаций серии 02 объемом 7 млрд рублей на новые биржевые облигации с одновременным погашением 20% от номинальной стоимости облигационного займа серии 02. 
Срок обращения биржевых облигаций составит 2 года, выплата купона производится ежеквартально. Выпуск биржевых облигаций предполагает амортизацию основного долга равными долями по 20% от номинала, начиная с четвертого купонного периода.
15 октября 2009 года эмитент выставил оферту по приобретению облигаций в рамках реструктуризации. На 9 ноября 2009 года с учетом проведенной реструктуризации, выполнения условий дополнительной публичной оферты 15 октября 2009 года, а также принятых с рядом держателей Облигаций серии 02 решений о подписании мировых соглашений, Компания достигла решений об урегулировании своих обязательств в отношении 99,86% от номинального объема выпуска данного облигационного займа. Условиями оферты от 25 сентября 2009 г предусмотрено, что держатели Облигаций серии 02, принявшие данное предложение, согласны с тем, что у Компании более не остается обязательств перед данными держателями по исполнению обязательств в рамках безотзывной оферты от 14 июня 2007 года. Оставшиеся в обращении Облигации серии 02 будут приобретены Компанией 18 мая 2010 года в рамках второй выставленной публичной оферты от 25 сентября 2009 года.</v>
          </cell>
          <cell r="BH7980">
            <v>0</v>
          </cell>
          <cell r="BI7980">
            <v>0</v>
          </cell>
          <cell r="BJ7980" t="str">
            <v>-/-/-</v>
          </cell>
          <cell r="BK7980" t="str">
            <v/>
          </cell>
          <cell r="BL7980" t="str">
            <v/>
          </cell>
          <cell r="BM7980" t="str">
            <v/>
          </cell>
          <cell r="BN7980" t="str">
            <v/>
          </cell>
          <cell r="BO7980">
            <v>0</v>
          </cell>
          <cell r="BP7980">
            <v>0</v>
          </cell>
          <cell r="BQ7980" t="str">
            <v/>
          </cell>
          <cell r="BR7980" t="str">
            <v/>
          </cell>
          <cell r="BS7980" t="str">
            <v/>
          </cell>
          <cell r="BT7980" t="str">
            <v/>
          </cell>
        </row>
        <row r="7981">
          <cell r="B7981">
            <v>7705005628</v>
          </cell>
          <cell r="C7981" t="str">
            <v>1027700093343</v>
          </cell>
          <cell r="D7981" t="str">
            <v>XS0230581620</v>
          </cell>
          <cell r="E7981">
            <v>0</v>
          </cell>
          <cell r="F7981">
            <v>0</v>
          </cell>
          <cell r="G7981">
            <v>0</v>
          </cell>
          <cell r="H7981">
            <v>0</v>
          </cell>
          <cell r="I7981">
            <v>0</v>
          </cell>
          <cell r="J7981">
            <v>0</v>
          </cell>
          <cell r="K7981" t="str">
            <v>Седьмой Континент, 7.25% 27sep2007, USD</v>
          </cell>
          <cell r="L7981" t="str">
            <v>Торговля и ритэйл</v>
          </cell>
          <cell r="M7981">
            <v>90000000</v>
          </cell>
          <cell r="N7981" t="str">
            <v>USD</v>
          </cell>
          <cell r="O7981" t="str">
            <v>Еврооблигации</v>
          </cell>
          <cell r="P7981" t="str">
            <v>Погашена</v>
          </cell>
          <cell r="Q7981">
            <v>39352</v>
          </cell>
          <cell r="R7981" t="str">
            <v/>
          </cell>
          <cell r="S7981" t="str">
            <v>1000</v>
          </cell>
          <cell r="T7981" t="str">
            <v/>
          </cell>
          <cell r="U7981">
            <v>1</v>
          </cell>
          <cell r="V7981">
            <v>0</v>
          </cell>
          <cell r="W7981">
            <v>0</v>
          </cell>
          <cell r="X7981">
            <v>0</v>
          </cell>
          <cell r="Y7981">
            <v>0</v>
          </cell>
          <cell r="Z7981" t="str">
            <v>put/call</v>
          </cell>
          <cell r="AA7981" t="str">
            <v>Лид-менеджер: ОАО МДМ-Банк</v>
          </cell>
          <cell r="AB7981" t="str">
            <v/>
          </cell>
          <cell r="AC7981" t="str">
            <v xml:space="preserve">Заемщик: ОАО "Седьмой Континент" 
Эмитент: Drezdner Bank AG (London) 
Регулирующее право: Английское </v>
          </cell>
          <cell r="AD7981" t="str">
            <v/>
          </cell>
          <cell r="AE7981">
            <v>100</v>
          </cell>
          <cell r="AF7981">
            <v>0</v>
          </cell>
          <cell r="AG7981">
            <v>0</v>
          </cell>
          <cell r="AH7981">
            <v>0</v>
          </cell>
          <cell r="AI7981">
            <v>38616</v>
          </cell>
          <cell r="AJ7981">
            <v>0</v>
          </cell>
          <cell r="AK7981">
            <v>4790</v>
          </cell>
          <cell r="AL7981">
            <v>0</v>
          </cell>
          <cell r="AM7981">
            <v>0</v>
          </cell>
          <cell r="AN7981">
            <v>4</v>
          </cell>
          <cell r="AO7981">
            <v>1000</v>
          </cell>
          <cell r="AP7981" t="str">
            <v>Россия</v>
          </cell>
          <cell r="AQ7981">
            <v>0</v>
          </cell>
          <cell r="AR7981" t="str">
            <v>0</v>
          </cell>
          <cell r="AS7981" t="str">
            <v>1000000</v>
          </cell>
          <cell r="AT7981">
            <v>154</v>
          </cell>
          <cell r="AU7981">
            <v>0</v>
          </cell>
          <cell r="AV7981" t="str">
            <v>Actual/360</v>
          </cell>
          <cell r="AW7981">
            <v>0</v>
          </cell>
          <cell r="AX7981">
            <v>0</v>
          </cell>
          <cell r="AY7981">
            <v>0</v>
          </cell>
          <cell r="AZ7981" t="str">
            <v/>
          </cell>
          <cell r="BA7981" t="str">
            <v/>
          </cell>
          <cell r="BB7981">
            <v>0</v>
          </cell>
          <cell r="BC7981">
            <v>0</v>
          </cell>
          <cell r="BD7981" t="str">
            <v/>
          </cell>
          <cell r="BE7981">
            <v>0</v>
          </cell>
          <cell r="BF7981">
            <v>0</v>
          </cell>
          <cell r="BG7981" t="str">
            <v/>
          </cell>
          <cell r="BH7981">
            <v>0</v>
          </cell>
          <cell r="BI7981">
            <v>0</v>
          </cell>
          <cell r="BJ7981" t="str">
            <v>-/-/-</v>
          </cell>
          <cell r="BK7981" t="str">
            <v/>
          </cell>
          <cell r="BL7981" t="str">
            <v/>
          </cell>
          <cell r="BM7981" t="str">
            <v/>
          </cell>
          <cell r="BN7981" t="str">
            <v/>
          </cell>
          <cell r="BO7981">
            <v>0</v>
          </cell>
          <cell r="BP7981">
            <v>0</v>
          </cell>
          <cell r="BQ7981" t="str">
            <v/>
          </cell>
          <cell r="BR7981" t="str">
            <v/>
          </cell>
          <cell r="BS7981" t="str">
            <v/>
          </cell>
          <cell r="BT7981" t="str">
            <v/>
          </cell>
        </row>
        <row r="7982">
          <cell r="B7982">
            <v>7705005628</v>
          </cell>
          <cell r="C7982" t="str">
            <v>1027700093343</v>
          </cell>
          <cell r="D7982" t="str">
            <v>RU000A0JQ6N0</v>
          </cell>
          <cell r="E7982">
            <v>0</v>
          </cell>
          <cell r="F7982">
            <v>0</v>
          </cell>
          <cell r="G7982">
            <v>0</v>
          </cell>
          <cell r="H7982">
            <v>0</v>
          </cell>
          <cell r="I7982">
            <v>0</v>
          </cell>
          <cell r="J7982">
            <v>0</v>
          </cell>
          <cell r="K7982" t="str">
            <v>Седьмой Континент, БО-01</v>
          </cell>
          <cell r="L7982" t="str">
            <v>Торговля и ритэйл</v>
          </cell>
          <cell r="M7982">
            <v>5800000000</v>
          </cell>
          <cell r="N7982" t="str">
            <v>RUB</v>
          </cell>
          <cell r="O7982" t="str">
            <v>Облигации</v>
          </cell>
          <cell r="P7982" t="str">
            <v>Досрочно погашена</v>
          </cell>
          <cell r="Q7982">
            <v>40711</v>
          </cell>
          <cell r="R7982" t="str">
            <v>4B02-01-00462-H</v>
          </cell>
          <cell r="S7982" t="str">
            <v>1000</v>
          </cell>
          <cell r="T7982" t="str">
            <v/>
          </cell>
          <cell r="U7982">
            <v>4</v>
          </cell>
          <cell r="V7982">
            <v>0</v>
          </cell>
          <cell r="W7982">
            <v>0</v>
          </cell>
          <cell r="X7982">
            <v>0</v>
          </cell>
          <cell r="Y7982">
            <v>0</v>
          </cell>
          <cell r="Z7982" t="str">
            <v/>
          </cell>
          <cell r="AA7982" t="str">
            <v>МДМ-Банк</v>
          </cell>
          <cell r="AB7982" t="str">
            <v>Московская Биржа (Внесписочные ценные бумаги)</v>
          </cell>
          <cell r="AC7982" t="str">
            <v>в 364-й день с даты начала размещения – 20% от номинальной стоимости облигаций выпуска; 
- в 455-й день – 20% от номинальной стоимости; 
- в 546-й день – 20% от номинальной стоимости; 
- в 637-й день – 20 % от номинальной стоимости; 
- в 728-й день – 20 % от номинальной стоимости.Досрочное погашение облигаций - 17 декабря 2010 года</v>
          </cell>
          <cell r="AD7982" t="str">
            <v>Публичное</v>
          </cell>
          <cell r="AE7982">
            <v>100</v>
          </cell>
          <cell r="AF7982">
            <v>0</v>
          </cell>
          <cell r="AG7982">
            <v>39975</v>
          </cell>
          <cell r="AH7982">
            <v>39983</v>
          </cell>
          <cell r="AI7982">
            <v>39983</v>
          </cell>
          <cell r="AJ7982">
            <v>39983</v>
          </cell>
          <cell r="AK7982">
            <v>10803</v>
          </cell>
          <cell r="AL7982" t="str">
            <v>RU000A0JQ6N0</v>
          </cell>
          <cell r="AM7982">
            <v>0</v>
          </cell>
          <cell r="AN7982">
            <v>4</v>
          </cell>
          <cell r="AO7982">
            <v>0</v>
          </cell>
          <cell r="AP7982" t="str">
            <v>Россия</v>
          </cell>
          <cell r="AQ7982">
            <v>0</v>
          </cell>
          <cell r="AR7982" t="str">
            <v>0</v>
          </cell>
          <cell r="AS7982">
            <v>0</v>
          </cell>
          <cell r="AT7982">
            <v>154</v>
          </cell>
          <cell r="AU7982">
            <v>40529</v>
          </cell>
          <cell r="AV7982" t="str">
            <v>Actual/365 (Actual/365F)</v>
          </cell>
          <cell r="AW7982">
            <v>0</v>
          </cell>
          <cell r="AX7982">
            <v>0</v>
          </cell>
          <cell r="AY7982">
            <v>0</v>
          </cell>
          <cell r="AZ7982" t="str">
            <v/>
          </cell>
          <cell r="BA7982" t="str">
            <v/>
          </cell>
          <cell r="BB7982">
            <v>0</v>
          </cell>
          <cell r="BC7982">
            <v>0</v>
          </cell>
          <cell r="BD7982" t="str">
            <v/>
          </cell>
          <cell r="BE7982">
            <v>0</v>
          </cell>
          <cell r="BF7982">
            <v>0</v>
          </cell>
          <cell r="BG7982" t="str">
            <v/>
          </cell>
          <cell r="BH7982">
            <v>0</v>
          </cell>
          <cell r="BI7982">
            <v>0</v>
          </cell>
          <cell r="BJ7982" t="str">
            <v>-/-/-</v>
          </cell>
          <cell r="BK7982" t="str">
            <v/>
          </cell>
          <cell r="BL7982" t="str">
            <v/>
          </cell>
          <cell r="BM7982" t="str">
            <v/>
          </cell>
          <cell r="BN7982" t="str">
            <v/>
          </cell>
          <cell r="BO7982">
            <v>0</v>
          </cell>
          <cell r="BP7982">
            <v>0</v>
          </cell>
          <cell r="BQ7982" t="str">
            <v/>
          </cell>
          <cell r="BR7982" t="str">
            <v/>
          </cell>
          <cell r="BS7982" t="str">
            <v/>
          </cell>
          <cell r="BT7982" t="str">
            <v/>
          </cell>
        </row>
        <row r="7983">
          <cell r="B7983">
            <v>5917596094</v>
          </cell>
          <cell r="C7983" t="str">
            <v>1071832004892</v>
          </cell>
          <cell r="D7983" t="str">
            <v/>
          </cell>
          <cell r="E7983">
            <v>0</v>
          </cell>
          <cell r="F7983">
            <v>0</v>
          </cell>
          <cell r="G7983">
            <v>0</v>
          </cell>
          <cell r="H7983">
            <v>0</v>
          </cell>
          <cell r="I7983">
            <v>0</v>
          </cell>
          <cell r="J7983">
            <v>0</v>
          </cell>
          <cell r="K7983" t="str">
            <v>Селена-Пермь, 01</v>
          </cell>
          <cell r="L7983" t="str">
            <v>Энергетика</v>
          </cell>
          <cell r="M7983">
            <v>1000000000</v>
          </cell>
          <cell r="N7983" t="str">
            <v>RUB</v>
          </cell>
          <cell r="O7983" t="str">
            <v>Облигации</v>
          </cell>
          <cell r="P7983" t="str">
            <v>Планируется</v>
          </cell>
          <cell r="Q7983">
            <v>0</v>
          </cell>
          <cell r="R7983" t="str">
            <v>4-01-36410-R</v>
          </cell>
          <cell r="S7983" t="str">
            <v>1000</v>
          </cell>
          <cell r="T7983" t="str">
            <v/>
          </cell>
          <cell r="U7983">
            <v>0</v>
          </cell>
          <cell r="V7983">
            <v>0</v>
          </cell>
          <cell r="W7983">
            <v>0</v>
          </cell>
          <cell r="X7983">
            <v>0</v>
          </cell>
          <cell r="Y7983">
            <v>0</v>
          </cell>
          <cell r="Z7983" t="str">
            <v>в соответствии с эмиссионными документами</v>
          </cell>
          <cell r="AA7983" t="str">
            <v/>
          </cell>
          <cell r="AB7983" t="str">
            <v/>
          </cell>
          <cell r="AC7983" t="str">
            <v>Облигации для квалифицированных инвесторов</v>
          </cell>
          <cell r="AD7983" t="str">
            <v>Публичное</v>
          </cell>
          <cell r="AE7983">
            <v>100</v>
          </cell>
          <cell r="AF7983">
            <v>0</v>
          </cell>
          <cell r="AG7983">
            <v>40988</v>
          </cell>
          <cell r="AH7983">
            <v>0</v>
          </cell>
          <cell r="AI7983">
            <v>0</v>
          </cell>
          <cell r="AJ7983">
            <v>0</v>
          </cell>
          <cell r="AK7983">
            <v>26601</v>
          </cell>
          <cell r="AL7983">
            <v>0</v>
          </cell>
          <cell r="AM7983">
            <v>0</v>
          </cell>
          <cell r="AN7983">
            <v>4</v>
          </cell>
          <cell r="AO7983">
            <v>0</v>
          </cell>
          <cell r="AP7983" t="str">
            <v>Россия</v>
          </cell>
          <cell r="AQ7983">
            <v>0</v>
          </cell>
          <cell r="AR7983" t="str">
            <v>1000</v>
          </cell>
          <cell r="AS7983">
            <v>0</v>
          </cell>
          <cell r="AT7983">
            <v>22355</v>
          </cell>
          <cell r="AU7983">
            <v>0</v>
          </cell>
          <cell r="AV7983" t="str">
            <v>Actual/365L</v>
          </cell>
          <cell r="AW7983">
            <v>0</v>
          </cell>
          <cell r="AX7983">
            <v>0</v>
          </cell>
          <cell r="AY7983">
            <v>0</v>
          </cell>
          <cell r="AZ7983" t="str">
            <v/>
          </cell>
          <cell r="BA7983" t="str">
            <v/>
          </cell>
          <cell r="BB7983">
            <v>0</v>
          </cell>
          <cell r="BC7983">
            <v>0</v>
          </cell>
          <cell r="BD7983" t="str">
            <v/>
          </cell>
          <cell r="BE7983">
            <v>0</v>
          </cell>
          <cell r="BF7983">
            <v>0</v>
          </cell>
          <cell r="BG7983" t="str">
            <v/>
          </cell>
          <cell r="BH7983">
            <v>0</v>
          </cell>
          <cell r="BI7983">
            <v>0</v>
          </cell>
          <cell r="BJ7983" t="str">
            <v>-/-/-</v>
          </cell>
          <cell r="BK7983" t="str">
            <v/>
          </cell>
          <cell r="BL7983" t="str">
            <v/>
          </cell>
          <cell r="BM7983" t="str">
            <v/>
          </cell>
          <cell r="BN7983" t="str">
            <v/>
          </cell>
          <cell r="BO7983">
            <v>0</v>
          </cell>
          <cell r="BP7983">
            <v>0</v>
          </cell>
          <cell r="BQ7983" t="str">
            <v/>
          </cell>
          <cell r="BR7983" t="str">
            <v/>
          </cell>
          <cell r="BS7983" t="str">
            <v/>
          </cell>
          <cell r="BT7983" t="str">
            <v/>
          </cell>
        </row>
        <row r="7984">
          <cell r="B7984">
            <v>7709756135</v>
          </cell>
          <cell r="C7984" t="str">
            <v>1077759722446</v>
          </cell>
          <cell r="D7984" t="str">
            <v>RU000A0JRU20</v>
          </cell>
          <cell r="E7984">
            <v>0</v>
          </cell>
          <cell r="F7984">
            <v>0</v>
          </cell>
          <cell r="G7984">
            <v>0</v>
          </cell>
          <cell r="H7984">
            <v>0</v>
          </cell>
          <cell r="I7984">
            <v>0</v>
          </cell>
          <cell r="J7984">
            <v>0</v>
          </cell>
          <cell r="K7984" t="str">
            <v>СЗКК, 03</v>
          </cell>
          <cell r="L7984" t="str">
            <v>Строительство и девелопмент</v>
          </cell>
          <cell r="M7984">
            <v>5000000000</v>
          </cell>
          <cell r="N7984" t="str">
            <v>RUB</v>
          </cell>
          <cell r="O7984" t="str">
            <v>Облигации</v>
          </cell>
          <cell r="P7984" t="str">
            <v>В обращении</v>
          </cell>
          <cell r="Q7984">
            <v>48117</v>
          </cell>
          <cell r="R7984" t="str">
            <v>4-01-36388-R</v>
          </cell>
          <cell r="S7984" t="str">
            <v>1000</v>
          </cell>
          <cell r="T7984" t="str">
            <v/>
          </cell>
          <cell r="U7984">
            <v>2</v>
          </cell>
          <cell r="V7984">
            <v>1</v>
          </cell>
          <cell r="W7984" t="str">
            <v>Инфляция (Россия)</v>
          </cell>
          <cell r="X7984">
            <v>3</v>
          </cell>
          <cell r="Y7984">
            <v>0</v>
          </cell>
          <cell r="Z7984" t="str">
            <v>колл-опцион через 9 лет</v>
          </cell>
          <cell r="AA7984" t="str">
            <v>Организаторы - ИК "Тройка Диалог", "ВЭБ Капитал"</v>
          </cell>
          <cell r="AB7984" t="str">
            <v>Московская Биржа (Третий уровень)</v>
          </cell>
          <cell r="AC7984"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4" t="str">
            <v>Публичное</v>
          </cell>
          <cell r="AE7984">
            <v>100</v>
          </cell>
          <cell r="AF7984">
            <v>11.46</v>
          </cell>
          <cell r="AG7984">
            <v>40787</v>
          </cell>
          <cell r="AH7984">
            <v>40837</v>
          </cell>
          <cell r="AI7984">
            <v>40837</v>
          </cell>
          <cell r="AJ7984">
            <v>40892</v>
          </cell>
          <cell r="AK7984">
            <v>20387</v>
          </cell>
          <cell r="AL7984" t="str">
            <v>RU000A0JRU20</v>
          </cell>
          <cell r="AM7984">
            <v>44113</v>
          </cell>
          <cell r="AN7984">
            <v>4</v>
          </cell>
          <cell r="AO7984">
            <v>0</v>
          </cell>
          <cell r="AP7984" t="str">
            <v>Россия</v>
          </cell>
          <cell r="AQ7984">
            <v>0</v>
          </cell>
          <cell r="AR7984" t="str">
            <v>1000</v>
          </cell>
          <cell r="AS7984">
            <v>0</v>
          </cell>
          <cell r="AT7984">
            <v>19001</v>
          </cell>
          <cell r="AU7984">
            <v>0</v>
          </cell>
          <cell r="AV7984" t="str">
            <v>Actual/365 (Actual/365F)</v>
          </cell>
          <cell r="AW7984">
            <v>0</v>
          </cell>
          <cell r="AX7984">
            <v>0</v>
          </cell>
          <cell r="AY7984">
            <v>0</v>
          </cell>
          <cell r="AZ7984" t="str">
            <v/>
          </cell>
          <cell r="BA7984" t="str">
            <v/>
          </cell>
          <cell r="BB7984">
            <v>0</v>
          </cell>
          <cell r="BC7984">
            <v>1</v>
          </cell>
          <cell r="BD7984" t="str">
            <v>реализация инвестиционного проекта «Строительство скоростной автомобильной дороги Москва – Санкт-Петербург на участке 15-й км – 58-й км».</v>
          </cell>
          <cell r="BE7984">
            <v>0</v>
          </cell>
          <cell r="BF7984">
            <v>0</v>
          </cell>
          <cell r="BG7984" t="str">
            <v/>
          </cell>
          <cell r="BH7984">
            <v>0</v>
          </cell>
          <cell r="BI7984">
            <v>5000000000</v>
          </cell>
          <cell r="BJ7984" t="str">
            <v>-/-/-</v>
          </cell>
          <cell r="BK7984" t="str">
            <v/>
          </cell>
          <cell r="BL7984" t="str">
            <v/>
          </cell>
          <cell r="BM7984" t="str">
            <v/>
          </cell>
          <cell r="BN7984" t="str">
            <v/>
          </cell>
          <cell r="BO7984">
            <v>0</v>
          </cell>
          <cell r="BP7984">
            <v>0</v>
          </cell>
          <cell r="BQ7984" t="str">
            <v/>
          </cell>
          <cell r="BR7984" t="str">
            <v/>
          </cell>
          <cell r="BS7984" t="str">
            <v/>
          </cell>
          <cell r="BT7984" t="str">
            <v/>
          </cell>
        </row>
        <row r="7985">
          <cell r="B7985">
            <v>7709756135</v>
          </cell>
          <cell r="C7985" t="str">
            <v>1077759722446</v>
          </cell>
          <cell r="D7985" t="str">
            <v>RU000A0JRU46</v>
          </cell>
          <cell r="E7985">
            <v>0</v>
          </cell>
          <cell r="F7985">
            <v>0</v>
          </cell>
          <cell r="G7985">
            <v>0</v>
          </cell>
          <cell r="H7985">
            <v>0</v>
          </cell>
          <cell r="I7985">
            <v>0</v>
          </cell>
          <cell r="J7985">
            <v>0</v>
          </cell>
          <cell r="K7985" t="str">
            <v>СЗКК, 04</v>
          </cell>
          <cell r="L7985" t="str">
            <v>Строительство и девелопмент</v>
          </cell>
          <cell r="M7985">
            <v>5000000000</v>
          </cell>
          <cell r="N7985" t="str">
            <v>RUB</v>
          </cell>
          <cell r="O7985" t="str">
            <v>Облигации</v>
          </cell>
          <cell r="P7985" t="str">
            <v>В обращении</v>
          </cell>
          <cell r="Q7985">
            <v>48117</v>
          </cell>
          <cell r="R7985" t="str">
            <v>4-02-36388-R</v>
          </cell>
          <cell r="S7985" t="str">
            <v>1000</v>
          </cell>
          <cell r="T7985" t="str">
            <v/>
          </cell>
          <cell r="U7985">
            <v>2</v>
          </cell>
          <cell r="V7985">
            <v>1</v>
          </cell>
          <cell r="W7985" t="str">
            <v>Инфляция (Россия)</v>
          </cell>
          <cell r="X7985">
            <v>300</v>
          </cell>
          <cell r="Y7985">
            <v>0</v>
          </cell>
          <cell r="Z7985" t="str">
            <v>колл-опцион через 9 лет</v>
          </cell>
          <cell r="AA7985" t="str">
            <v>Организаторы - ИК "Тройка Диалог", "ВЭБ Капитал"</v>
          </cell>
          <cell r="AB7985" t="str">
            <v>Московская Биржа (Третий уровень)</v>
          </cell>
          <cell r="AC7985"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5" t="str">
            <v>Публичное</v>
          </cell>
          <cell r="AE7985">
            <v>100</v>
          </cell>
          <cell r="AF7985">
            <v>11.46</v>
          </cell>
          <cell r="AG7985">
            <v>40787</v>
          </cell>
          <cell r="AH7985">
            <v>40837</v>
          </cell>
          <cell r="AI7985">
            <v>40837</v>
          </cell>
          <cell r="AJ7985">
            <v>40892</v>
          </cell>
          <cell r="AK7985">
            <v>20389</v>
          </cell>
          <cell r="AL7985" t="str">
            <v>RU000A0JRU46</v>
          </cell>
          <cell r="AM7985">
            <v>44113</v>
          </cell>
          <cell r="AN7985">
            <v>4</v>
          </cell>
          <cell r="AO7985">
            <v>0</v>
          </cell>
          <cell r="AP7985" t="str">
            <v>Россия</v>
          </cell>
          <cell r="AQ7985">
            <v>0</v>
          </cell>
          <cell r="AR7985" t="str">
            <v>1000</v>
          </cell>
          <cell r="AS7985">
            <v>0</v>
          </cell>
          <cell r="AT7985">
            <v>19001</v>
          </cell>
          <cell r="AU7985">
            <v>0</v>
          </cell>
          <cell r="AV7985" t="str">
            <v>Actual/365 (Actual/365F)</v>
          </cell>
          <cell r="AW7985">
            <v>0</v>
          </cell>
          <cell r="AX7985">
            <v>0</v>
          </cell>
          <cell r="AY7985">
            <v>0</v>
          </cell>
          <cell r="AZ7985" t="str">
            <v/>
          </cell>
          <cell r="BA7985" t="str">
            <v/>
          </cell>
          <cell r="BB7985">
            <v>0</v>
          </cell>
          <cell r="BC7985">
            <v>1</v>
          </cell>
          <cell r="BD7985" t="str">
            <v>реализация инвестиционного проекта «Строительство скоростной автомобильной дороги Москва – Санкт-Петербург на участке 15-й км – 58-й км».</v>
          </cell>
          <cell r="BE7985">
            <v>0</v>
          </cell>
          <cell r="BF7985">
            <v>0</v>
          </cell>
          <cell r="BG7985" t="str">
            <v/>
          </cell>
          <cell r="BH7985">
            <v>0</v>
          </cell>
          <cell r="BI7985">
            <v>5000000000</v>
          </cell>
          <cell r="BJ7985" t="str">
            <v>-/-/-</v>
          </cell>
          <cell r="BK7985" t="str">
            <v/>
          </cell>
          <cell r="BL7985" t="str">
            <v/>
          </cell>
          <cell r="BM7985" t="str">
            <v/>
          </cell>
          <cell r="BN7985" t="str">
            <v/>
          </cell>
          <cell r="BO7985">
            <v>0</v>
          </cell>
          <cell r="BP7985">
            <v>0</v>
          </cell>
          <cell r="BQ7985" t="str">
            <v/>
          </cell>
          <cell r="BR7985" t="str">
            <v/>
          </cell>
          <cell r="BS7985" t="str">
            <v/>
          </cell>
          <cell r="BT7985" t="str">
            <v/>
          </cell>
        </row>
        <row r="7986">
          <cell r="B7986">
            <v>7839341452</v>
          </cell>
          <cell r="C7986" t="str">
            <v>5067847328490</v>
          </cell>
          <cell r="D7986" t="str">
            <v>RU000A0JP3P3</v>
          </cell>
          <cell r="E7986">
            <v>0</v>
          </cell>
          <cell r="F7986">
            <v>0</v>
          </cell>
          <cell r="G7986">
            <v>0</v>
          </cell>
          <cell r="H7986">
            <v>0</v>
          </cell>
          <cell r="I7986">
            <v>0</v>
          </cell>
          <cell r="J7986">
            <v>0</v>
          </cell>
          <cell r="K7986" t="str">
            <v>СЗЛК-Финанс, 01</v>
          </cell>
          <cell r="L7986" t="str">
            <v>Целлюлозно-бумажная и деревообрабатывающая</v>
          </cell>
          <cell r="M7986">
            <v>1000000000</v>
          </cell>
          <cell r="N7986" t="str">
            <v>RUB</v>
          </cell>
          <cell r="O7986" t="str">
            <v>Облигации</v>
          </cell>
          <cell r="P7986" t="str">
            <v>Дефолт по погашению</v>
          </cell>
          <cell r="Q7986">
            <v>40239</v>
          </cell>
          <cell r="R7986" t="str">
            <v>4-01-36222-R</v>
          </cell>
          <cell r="S7986" t="str">
            <v>1000</v>
          </cell>
          <cell r="T7986" t="str">
            <v/>
          </cell>
          <cell r="U7986">
            <v>2</v>
          </cell>
          <cell r="V7986">
            <v>0</v>
          </cell>
          <cell r="W7986">
            <v>0</v>
          </cell>
          <cell r="X7986">
            <v>0</v>
          </cell>
          <cell r="Y7986">
            <v>0</v>
          </cell>
          <cell r="Z7986" t="str">
            <v>через 1,5 года по номиналу</v>
          </cell>
          <cell r="AA7986" t="str">
            <v>Организатор - Связь-банк. Со-организатор - Банк Союз. Со-андеррайтеры: ВТБ-24,  Банк Электроника,  Еврофинанс Моснарбанк, Лефко-Банк,  Международный Банк Санкт-Петербурга, Московский Кредитный Банк, Национальный Резервный Банк, Русский Международный Банк, Кит Финанс.</v>
          </cell>
          <cell r="AB7986" t="str">
            <v>Московская Биржа</v>
          </cell>
          <cell r="AC7986" t="str">
            <v>Поручительство - ЗАО «Северо-западная лесопромышленная компания», ООО «Неманский целлюлозно-бумажный комбинат».</v>
          </cell>
          <cell r="AD7986" t="str">
            <v>Публичное</v>
          </cell>
          <cell r="AE7986">
            <v>100</v>
          </cell>
          <cell r="AF7986">
            <v>0</v>
          </cell>
          <cell r="AG7986">
            <v>39051</v>
          </cell>
          <cell r="AH7986">
            <v>39147</v>
          </cell>
          <cell r="AI7986">
            <v>39147</v>
          </cell>
          <cell r="AJ7986">
            <v>39190</v>
          </cell>
          <cell r="AK7986">
            <v>6774</v>
          </cell>
          <cell r="AL7986" t="str">
            <v>RU000A0JP3P3</v>
          </cell>
          <cell r="AM7986">
            <v>0</v>
          </cell>
          <cell r="AN7986">
            <v>4</v>
          </cell>
          <cell r="AO7986">
            <v>0</v>
          </cell>
          <cell r="AP7986" t="str">
            <v>Россия</v>
          </cell>
          <cell r="AQ7986">
            <v>0</v>
          </cell>
          <cell r="AR7986">
            <v>0</v>
          </cell>
          <cell r="AS7986">
            <v>0</v>
          </cell>
          <cell r="AT7986">
            <v>4258</v>
          </cell>
          <cell r="AU7986">
            <v>0</v>
          </cell>
          <cell r="AV7986" t="str">
            <v>Actual/365 (Actual/365F)</v>
          </cell>
          <cell r="AW7986">
            <v>0</v>
          </cell>
          <cell r="AX7986">
            <v>0</v>
          </cell>
          <cell r="AY7986">
            <v>0</v>
          </cell>
          <cell r="AZ7986" t="str">
            <v/>
          </cell>
          <cell r="BA7986" t="str">
            <v/>
          </cell>
          <cell r="BB7986">
            <v>0</v>
          </cell>
          <cell r="BC7986">
            <v>0</v>
          </cell>
          <cell r="BD7986" t="str">
            <v/>
          </cell>
          <cell r="BE7986">
            <v>0</v>
          </cell>
          <cell r="BF7986">
            <v>0</v>
          </cell>
          <cell r="BG7986" t="str">
            <v/>
          </cell>
          <cell r="BH7986">
            <v>0</v>
          </cell>
          <cell r="BI7986">
            <v>0</v>
          </cell>
          <cell r="BJ7986" t="str">
            <v>-/-/-</v>
          </cell>
          <cell r="BK7986" t="str">
            <v/>
          </cell>
          <cell r="BL7986" t="str">
            <v/>
          </cell>
          <cell r="BM7986" t="str">
            <v/>
          </cell>
          <cell r="BN7986" t="str">
            <v/>
          </cell>
          <cell r="BO7986">
            <v>0</v>
          </cell>
          <cell r="BP7986">
            <v>0</v>
          </cell>
          <cell r="BQ7986" t="str">
            <v/>
          </cell>
          <cell r="BR7986" t="str">
            <v/>
          </cell>
          <cell r="BS7986" t="str">
            <v/>
          </cell>
          <cell r="BT7986" t="str">
            <v/>
          </cell>
        </row>
        <row r="7987">
          <cell r="B7987">
            <v>7842001696</v>
          </cell>
          <cell r="C7987" t="str">
            <v>1037869002654</v>
          </cell>
          <cell r="D7987" t="str">
            <v/>
          </cell>
          <cell r="E7987">
            <v>0</v>
          </cell>
          <cell r="F7987">
            <v>0</v>
          </cell>
          <cell r="G7987">
            <v>0</v>
          </cell>
          <cell r="H7987">
            <v>0</v>
          </cell>
          <cell r="I7987">
            <v>0</v>
          </cell>
          <cell r="J7987">
            <v>0</v>
          </cell>
          <cell r="K7987" t="str">
            <v>СЗНК-Холдинг, 01</v>
          </cell>
          <cell r="L7987" t="str">
            <v>Строительство и девелопмент</v>
          </cell>
          <cell r="M7987">
            <v>1000000000</v>
          </cell>
          <cell r="N7987" t="str">
            <v>RUB</v>
          </cell>
          <cell r="O7987" t="str">
            <v>Облигации</v>
          </cell>
          <cell r="P7987" t="str">
            <v>Аннулирована</v>
          </cell>
          <cell r="Q7987">
            <v>0</v>
          </cell>
          <cell r="R7987" t="str">
            <v>4-01-36335-R</v>
          </cell>
          <cell r="S7987" t="str">
            <v>1000</v>
          </cell>
          <cell r="T7987" t="str">
            <v/>
          </cell>
          <cell r="U7987">
            <v>2</v>
          </cell>
          <cell r="V7987">
            <v>0</v>
          </cell>
          <cell r="W7987">
            <v>0</v>
          </cell>
          <cell r="X7987">
            <v>0</v>
          </cell>
          <cell r="Y7987">
            <v>0</v>
          </cell>
          <cell r="Z7987" t="str">
            <v>в соответствии с эмиссионными документами по номиналу</v>
          </cell>
          <cell r="AA7987" t="str">
            <v>организатор - АК БАРС Финанс</v>
          </cell>
          <cell r="AB7987" t="str">
            <v>Московская Биржа</v>
          </cell>
          <cell r="AC7987" t="str">
            <v>Облигации не размещались. Поручительство - ЗАО «СЗНК-Бетон», ЗАО «Северо-Западная Нерудная Компания», ЗАО «Строительный концерн «ГлавПромСтрой», ООО «Северо-Западная Нерудная Компания», ООО «СЗНК-Бетон» и ЗАО «Региональная нерудная компания».</v>
          </cell>
          <cell r="AD7987" t="str">
            <v>Публичное</v>
          </cell>
          <cell r="AE7987">
            <v>100</v>
          </cell>
          <cell r="AF7987">
            <v>0</v>
          </cell>
          <cell r="AG7987">
            <v>39534</v>
          </cell>
          <cell r="AH7987">
            <v>0</v>
          </cell>
          <cell r="AI7987">
            <v>0</v>
          </cell>
          <cell r="AJ7987">
            <v>0</v>
          </cell>
          <cell r="AK7987">
            <v>9130</v>
          </cell>
          <cell r="AL7987" t="str">
            <v/>
          </cell>
          <cell r="AM7987">
            <v>0</v>
          </cell>
          <cell r="AN7987">
            <v>4</v>
          </cell>
          <cell r="AO7987">
            <v>0</v>
          </cell>
          <cell r="AP7987" t="str">
            <v>Россия</v>
          </cell>
          <cell r="AQ7987">
            <v>0</v>
          </cell>
          <cell r="AR7987" t="str">
            <v>1000</v>
          </cell>
          <cell r="AS7987">
            <v>0</v>
          </cell>
          <cell r="AT7987">
            <v>7249</v>
          </cell>
          <cell r="AU7987">
            <v>0</v>
          </cell>
          <cell r="AV7987">
            <v>0</v>
          </cell>
          <cell r="AW7987">
            <v>0</v>
          </cell>
          <cell r="AX7987">
            <v>0</v>
          </cell>
          <cell r="AY7987">
            <v>0</v>
          </cell>
          <cell r="AZ7987" t="str">
            <v/>
          </cell>
          <cell r="BA7987" t="str">
            <v/>
          </cell>
          <cell r="BB7987">
            <v>0</v>
          </cell>
          <cell r="BC7987">
            <v>0</v>
          </cell>
          <cell r="BD7987" t="str">
            <v/>
          </cell>
          <cell r="BE7987">
            <v>0</v>
          </cell>
          <cell r="BF7987">
            <v>0</v>
          </cell>
          <cell r="BG7987" t="str">
            <v/>
          </cell>
          <cell r="BH7987">
            <v>0</v>
          </cell>
          <cell r="BI7987">
            <v>0</v>
          </cell>
          <cell r="BJ7987" t="str">
            <v>-/-/-</v>
          </cell>
          <cell r="BK7987" t="str">
            <v/>
          </cell>
          <cell r="BL7987" t="str">
            <v/>
          </cell>
          <cell r="BM7987" t="str">
            <v/>
          </cell>
          <cell r="BN7987" t="str">
            <v/>
          </cell>
          <cell r="BO7987">
            <v>0</v>
          </cell>
          <cell r="BP7987">
            <v>0</v>
          </cell>
          <cell r="BQ7987" t="str">
            <v/>
          </cell>
          <cell r="BR7987" t="str">
            <v/>
          </cell>
          <cell r="BS7987" t="str">
            <v/>
          </cell>
          <cell r="BT7987" t="str">
            <v/>
          </cell>
        </row>
        <row r="7988">
          <cell r="B7988">
            <v>2411010672</v>
          </cell>
          <cell r="C7988" t="str">
            <v>1022400662008</v>
          </cell>
          <cell r="D7988" t="str">
            <v>RU000A0JQ4R6</v>
          </cell>
          <cell r="E7988">
            <v>0</v>
          </cell>
          <cell r="F7988">
            <v>0</v>
          </cell>
          <cell r="G7988">
            <v>0</v>
          </cell>
          <cell r="H7988">
            <v>0</v>
          </cell>
          <cell r="I7988">
            <v>0</v>
          </cell>
          <cell r="J7988">
            <v>0</v>
          </cell>
          <cell r="K7988" t="str">
            <v>СИАЛ, 01</v>
          </cell>
          <cell r="L7988" t="str">
            <v>Другие отрасли</v>
          </cell>
          <cell r="M7988">
            <v>1200000000</v>
          </cell>
          <cell r="N7988" t="str">
            <v>RUB</v>
          </cell>
          <cell r="O7988" t="str">
            <v>Облигации</v>
          </cell>
          <cell r="P7988" t="str">
            <v>Аннулирована</v>
          </cell>
          <cell r="Q7988">
            <v>0</v>
          </cell>
          <cell r="R7988" t="str">
            <v>4-01-36342-R</v>
          </cell>
          <cell r="S7988" t="str">
            <v>1000</v>
          </cell>
          <cell r="T7988" t="str">
            <v/>
          </cell>
          <cell r="U7988">
            <v>2</v>
          </cell>
          <cell r="V7988">
            <v>0</v>
          </cell>
          <cell r="W7988">
            <v>0</v>
          </cell>
          <cell r="X7988">
            <v>0</v>
          </cell>
          <cell r="Y7988">
            <v>0</v>
          </cell>
          <cell r="Z7988" t="str">
            <v>10 рабочий день с даты окончания 3 купона по номиналу</v>
          </cell>
          <cell r="AA7988" t="str">
            <v>Организатор - ЗАО «Галлион Капитал»</v>
          </cell>
          <cell r="AB7988" t="str">
            <v>Московская Биржа</v>
          </cell>
          <cell r="AC7988" t="str">
            <v>Облигации не размещались. Поручителями по выпуску выступают ООО «Литейно-Прессовый Завод «Сегал» и ООО «ДАК».</v>
          </cell>
          <cell r="AD7988" t="str">
            <v>Публичное</v>
          </cell>
          <cell r="AE7988">
            <v>100</v>
          </cell>
          <cell r="AF7988">
            <v>0</v>
          </cell>
          <cell r="AG7988">
            <v>39562</v>
          </cell>
          <cell r="AH7988">
            <v>0</v>
          </cell>
          <cell r="AI7988">
            <v>0</v>
          </cell>
          <cell r="AJ7988">
            <v>0</v>
          </cell>
          <cell r="AK7988">
            <v>9246</v>
          </cell>
          <cell r="AL7988" t="str">
            <v>RU000A0JQ4R6</v>
          </cell>
          <cell r="AM7988">
            <v>0</v>
          </cell>
          <cell r="AN7988">
            <v>4</v>
          </cell>
          <cell r="AO7988">
            <v>0</v>
          </cell>
          <cell r="AP7988" t="str">
            <v>Россия</v>
          </cell>
          <cell r="AQ7988">
            <v>0</v>
          </cell>
          <cell r="AR7988" t="str">
            <v>1000</v>
          </cell>
          <cell r="AS7988">
            <v>0</v>
          </cell>
          <cell r="AT7988">
            <v>7484</v>
          </cell>
          <cell r="AU7988">
            <v>0</v>
          </cell>
          <cell r="AV7988" t="str">
            <v>Actual/365 (Actual/365F)</v>
          </cell>
          <cell r="AW7988">
            <v>0</v>
          </cell>
          <cell r="AX7988">
            <v>0</v>
          </cell>
          <cell r="AY7988">
            <v>0</v>
          </cell>
          <cell r="AZ7988" t="str">
            <v/>
          </cell>
          <cell r="BA7988" t="str">
            <v/>
          </cell>
          <cell r="BB7988">
            <v>0</v>
          </cell>
          <cell r="BC7988">
            <v>0</v>
          </cell>
          <cell r="BD7988" t="str">
            <v/>
          </cell>
          <cell r="BE7988">
            <v>0</v>
          </cell>
          <cell r="BF7988">
            <v>0</v>
          </cell>
          <cell r="BG7988" t="str">
            <v/>
          </cell>
          <cell r="BH7988">
            <v>0</v>
          </cell>
          <cell r="BI7988">
            <v>0</v>
          </cell>
          <cell r="BJ7988" t="str">
            <v>-/-/-</v>
          </cell>
          <cell r="BK7988" t="str">
            <v/>
          </cell>
          <cell r="BL7988" t="str">
            <v/>
          </cell>
          <cell r="BM7988" t="str">
            <v/>
          </cell>
          <cell r="BN7988" t="str">
            <v/>
          </cell>
          <cell r="BO7988">
            <v>0</v>
          </cell>
          <cell r="BP7988">
            <v>0</v>
          </cell>
          <cell r="BQ7988" t="str">
            <v/>
          </cell>
          <cell r="BR7988" t="str">
            <v/>
          </cell>
          <cell r="BS7988" t="str">
            <v/>
          </cell>
          <cell r="BT7988" t="str">
            <v/>
          </cell>
        </row>
        <row r="7989">
          <cell r="B7989">
            <v>5407014800</v>
          </cell>
          <cell r="C7989" t="str">
            <v>1065407134210</v>
          </cell>
          <cell r="D7989" t="str">
            <v>RU000A0JPCS1</v>
          </cell>
          <cell r="E7989">
            <v>0</v>
          </cell>
          <cell r="F7989">
            <v>0</v>
          </cell>
          <cell r="G7989">
            <v>0</v>
          </cell>
          <cell r="H7989">
            <v>0</v>
          </cell>
          <cell r="I7989">
            <v>0</v>
          </cell>
          <cell r="J7989">
            <v>0</v>
          </cell>
          <cell r="K7989" t="str">
            <v>Сибакадеминвест, 01</v>
          </cell>
          <cell r="L7989" t="str">
            <v>Строительство и девелопмент</v>
          </cell>
          <cell r="M7989">
            <v>1000000000</v>
          </cell>
          <cell r="N7989" t="str">
            <v>RUB</v>
          </cell>
          <cell r="O7989" t="str">
            <v>Облигации</v>
          </cell>
          <cell r="P7989" t="str">
            <v>Погашена</v>
          </cell>
          <cell r="Q7989">
            <v>40389</v>
          </cell>
          <cell r="R7989" t="str">
            <v>4-01-27728-N</v>
          </cell>
          <cell r="S7989" t="str">
            <v>1000</v>
          </cell>
          <cell r="T7989" t="str">
            <v/>
          </cell>
          <cell r="U7989">
            <v>2</v>
          </cell>
          <cell r="V7989">
            <v>0</v>
          </cell>
          <cell r="W7989">
            <v>0</v>
          </cell>
          <cell r="X7989">
            <v>0</v>
          </cell>
          <cell r="Y7989">
            <v>0</v>
          </cell>
          <cell r="Z7989" t="str">
            <v>в течение последних 10 дней 3-го купонного периода по номиналу</v>
          </cell>
          <cell r="AA7989" t="str">
            <v>Организатор - ИК Тройка Диалог. Андеррайтеры: Банк Петрокоммерц,  КБ Драгоценности Урала. Со-андеррайтеры: Банк Мордовпромстройбанк, ОЭМК-Инвест, ПромТрансБанк,  АКБ САРОВБИЗНЕСБАНК, ДЖИ АЙ ДИ Инвест, Свердловский Губернский Банк.</v>
          </cell>
          <cell r="AB7989" t="str">
            <v>Московская Биржа</v>
          </cell>
          <cell r="AC7989" t="str">
            <v>Поручительство - ООО Калина</v>
          </cell>
          <cell r="AD7989" t="str">
            <v>Публичное</v>
          </cell>
          <cell r="AE7989">
            <v>100</v>
          </cell>
          <cell r="AF7989">
            <v>0</v>
          </cell>
          <cell r="AG7989">
            <v>39268</v>
          </cell>
          <cell r="AH7989">
            <v>39297</v>
          </cell>
          <cell r="AI7989">
            <v>39297</v>
          </cell>
          <cell r="AJ7989">
            <v>39301</v>
          </cell>
          <cell r="AK7989">
            <v>7631</v>
          </cell>
          <cell r="AL7989" t="str">
            <v>RU000A0JPCS1</v>
          </cell>
          <cell r="AM7989">
            <v>0</v>
          </cell>
          <cell r="AN7989">
            <v>4</v>
          </cell>
          <cell r="AO7989">
            <v>0</v>
          </cell>
          <cell r="AP7989" t="str">
            <v>Россия</v>
          </cell>
          <cell r="AQ7989">
            <v>0</v>
          </cell>
          <cell r="AR7989" t="str">
            <v>0</v>
          </cell>
          <cell r="AS7989">
            <v>0</v>
          </cell>
          <cell r="AT7989">
            <v>4316</v>
          </cell>
          <cell r="AU7989">
            <v>0</v>
          </cell>
          <cell r="AV7989" t="str">
            <v>Actual/365 (Actual/365F)</v>
          </cell>
          <cell r="AW7989">
            <v>0</v>
          </cell>
          <cell r="AX7989">
            <v>0</v>
          </cell>
          <cell r="AY7989">
            <v>0</v>
          </cell>
          <cell r="AZ7989" t="str">
            <v/>
          </cell>
          <cell r="BA7989" t="str">
            <v/>
          </cell>
          <cell r="BB7989">
            <v>0</v>
          </cell>
          <cell r="BC7989">
            <v>0</v>
          </cell>
          <cell r="BD7989" t="str">
            <v/>
          </cell>
          <cell r="BE7989">
            <v>0</v>
          </cell>
          <cell r="BF7989">
            <v>0</v>
          </cell>
          <cell r="BG7989" t="str">
            <v/>
          </cell>
          <cell r="BH7989">
            <v>0</v>
          </cell>
          <cell r="BI7989">
            <v>0</v>
          </cell>
          <cell r="BJ7989" t="str">
            <v>-/-/-</v>
          </cell>
          <cell r="BK7989" t="str">
            <v/>
          </cell>
          <cell r="BL7989" t="str">
            <v/>
          </cell>
          <cell r="BM7989" t="str">
            <v/>
          </cell>
          <cell r="BN7989" t="str">
            <v/>
          </cell>
          <cell r="BO7989">
            <v>0</v>
          </cell>
          <cell r="BP7989">
            <v>0</v>
          </cell>
          <cell r="BQ7989" t="str">
            <v/>
          </cell>
          <cell r="BR7989" t="str">
            <v/>
          </cell>
          <cell r="BS7989" t="str">
            <v/>
          </cell>
          <cell r="BT7989" t="str">
            <v/>
          </cell>
        </row>
        <row r="7990">
          <cell r="B7990">
            <v>5407014800</v>
          </cell>
          <cell r="C7990" t="str">
            <v>1065407134210</v>
          </cell>
          <cell r="D7990" t="str">
            <v/>
          </cell>
          <cell r="E7990">
            <v>0</v>
          </cell>
          <cell r="F7990">
            <v>0</v>
          </cell>
          <cell r="G7990">
            <v>0</v>
          </cell>
          <cell r="H7990">
            <v>0</v>
          </cell>
          <cell r="I7990">
            <v>0</v>
          </cell>
          <cell r="J7990">
            <v>0</v>
          </cell>
          <cell r="K7990" t="str">
            <v>Сибакадеминвест, 2</v>
          </cell>
          <cell r="L7990" t="str">
            <v>Строительство и девелопмент</v>
          </cell>
          <cell r="M7990">
            <v>2000000000</v>
          </cell>
          <cell r="N7990" t="str">
            <v>RUB</v>
          </cell>
          <cell r="O7990" t="str">
            <v>Облигации</v>
          </cell>
          <cell r="P7990" t="str">
            <v>Аннулирована</v>
          </cell>
          <cell r="Q7990">
            <v>0</v>
          </cell>
          <cell r="R7990" t="str">
            <v>4-02-27728-N</v>
          </cell>
          <cell r="S7990" t="str">
            <v>1000</v>
          </cell>
          <cell r="T7990" t="str">
            <v/>
          </cell>
          <cell r="U7990">
            <v>2</v>
          </cell>
          <cell r="V7990">
            <v>0</v>
          </cell>
          <cell r="W7990">
            <v>0</v>
          </cell>
          <cell r="X7990">
            <v>0</v>
          </cell>
          <cell r="Y7990">
            <v>0</v>
          </cell>
          <cell r="Z7990" t="str">
            <v>в соответствии с эмиссионыыми документами по номиналу</v>
          </cell>
          <cell r="AA7990" t="str">
            <v>Организатор - ИК Тройка Диалог</v>
          </cell>
          <cell r="AB7990" t="str">
            <v>Московская Биржа</v>
          </cell>
          <cell r="AC7990" t="str">
            <v>Аннулирована в связи с неразмещением.  Поручительство - ООО Калина</v>
          </cell>
          <cell r="AD7990" t="str">
            <v>Публичное</v>
          </cell>
          <cell r="AE7990">
            <v>100</v>
          </cell>
          <cell r="AF7990">
            <v>0</v>
          </cell>
          <cell r="AG7990">
            <v>39268</v>
          </cell>
          <cell r="AH7990">
            <v>0</v>
          </cell>
          <cell r="AI7990">
            <v>0</v>
          </cell>
          <cell r="AJ7990">
            <v>0</v>
          </cell>
          <cell r="AK7990">
            <v>7632</v>
          </cell>
          <cell r="AL7990" t="str">
            <v/>
          </cell>
          <cell r="AM7990">
            <v>0</v>
          </cell>
          <cell r="AN7990">
            <v>4</v>
          </cell>
          <cell r="AO7990">
            <v>0</v>
          </cell>
          <cell r="AP7990" t="str">
            <v>Россия</v>
          </cell>
          <cell r="AQ7990">
            <v>0</v>
          </cell>
          <cell r="AR7990" t="str">
            <v>1000</v>
          </cell>
          <cell r="AS7990">
            <v>0</v>
          </cell>
          <cell r="AT7990">
            <v>4316</v>
          </cell>
          <cell r="AU7990">
            <v>0</v>
          </cell>
          <cell r="AV7990">
            <v>0</v>
          </cell>
          <cell r="AW7990">
            <v>0</v>
          </cell>
          <cell r="AX7990">
            <v>0</v>
          </cell>
          <cell r="AY7990">
            <v>0</v>
          </cell>
          <cell r="AZ7990" t="str">
            <v/>
          </cell>
          <cell r="BA7990" t="str">
            <v/>
          </cell>
          <cell r="BB7990">
            <v>0</v>
          </cell>
          <cell r="BC7990">
            <v>0</v>
          </cell>
          <cell r="BD7990" t="str">
            <v/>
          </cell>
          <cell r="BE7990">
            <v>0</v>
          </cell>
          <cell r="BF7990">
            <v>0</v>
          </cell>
          <cell r="BG7990" t="str">
            <v/>
          </cell>
          <cell r="BH7990">
            <v>0</v>
          </cell>
          <cell r="BI7990">
            <v>0</v>
          </cell>
          <cell r="BJ7990" t="str">
            <v>-/-/-</v>
          </cell>
          <cell r="BK7990" t="str">
            <v/>
          </cell>
          <cell r="BL7990" t="str">
            <v/>
          </cell>
          <cell r="BM7990" t="str">
            <v/>
          </cell>
          <cell r="BN7990" t="str">
            <v/>
          </cell>
          <cell r="BO7990">
            <v>0</v>
          </cell>
          <cell r="BP7990">
            <v>0</v>
          </cell>
          <cell r="BQ7990" t="str">
            <v/>
          </cell>
          <cell r="BR7990" t="str">
            <v/>
          </cell>
          <cell r="BS7990" t="str">
            <v/>
          </cell>
          <cell r="BT7990" t="str">
            <v/>
          </cell>
        </row>
        <row r="7991">
          <cell r="B7991">
            <v>5408118738</v>
          </cell>
          <cell r="C7991" t="str">
            <v>1025403639249</v>
          </cell>
          <cell r="D7991" t="str">
            <v>RU000A0JP7S8</v>
          </cell>
          <cell r="E7991">
            <v>0</v>
          </cell>
          <cell r="F7991">
            <v>0</v>
          </cell>
          <cell r="G7991">
            <v>0</v>
          </cell>
          <cell r="H7991">
            <v>0</v>
          </cell>
          <cell r="I7991">
            <v>0</v>
          </cell>
          <cell r="J7991">
            <v>0</v>
          </cell>
          <cell r="K7991" t="str">
            <v>Сибакадемстрой, 01</v>
          </cell>
          <cell r="L7991" t="str">
            <v>Строительство и девелопмент</v>
          </cell>
          <cell r="M7991">
            <v>500000000</v>
          </cell>
          <cell r="N7991" t="str">
            <v>RUB</v>
          </cell>
          <cell r="O7991" t="str">
            <v>Облигации</v>
          </cell>
          <cell r="P7991" t="str">
            <v>Погашена</v>
          </cell>
          <cell r="Q7991">
            <v>39945</v>
          </cell>
          <cell r="R7991" t="str">
            <v>4-01-10915-F</v>
          </cell>
          <cell r="S7991" t="str">
            <v>1000</v>
          </cell>
          <cell r="T7991" t="str">
            <v/>
          </cell>
          <cell r="U7991">
            <v>2</v>
          </cell>
          <cell r="V7991">
            <v>0</v>
          </cell>
          <cell r="W7991">
            <v>0</v>
          </cell>
          <cell r="X7991">
            <v>0</v>
          </cell>
          <cell r="Y7991">
            <v>0</v>
          </cell>
          <cell r="Z7991" t="str">
            <v>годовая по цене номинала.</v>
          </cell>
          <cell r="AA7991" t="str">
            <v>Организатор - МДМ-Банк. Технический организатор - УРСА Банк. Со-организатор – банк Солидарность, андеррайтеры - банк «Алемар», «Северная Казна», «ГазБанк», «Меткомбанк», со-андеррайтер – банк «Акцепт».</v>
          </cell>
          <cell r="AB7991" t="str">
            <v>Московская Биржа</v>
          </cell>
          <cell r="AC7991" t="str">
            <v>Поручительство - ООО Сибакадемфинанс</v>
          </cell>
          <cell r="AD7991" t="str">
            <v>Публичное</v>
          </cell>
          <cell r="AE7991">
            <v>100</v>
          </cell>
          <cell r="AF7991">
            <v>0</v>
          </cell>
          <cell r="AG7991">
            <v>39142</v>
          </cell>
          <cell r="AH7991">
            <v>39217</v>
          </cell>
          <cell r="AI7991">
            <v>39217</v>
          </cell>
          <cell r="AJ7991">
            <v>39309</v>
          </cell>
          <cell r="AK7991">
            <v>7203</v>
          </cell>
          <cell r="AL7991" t="str">
            <v>RU000A0JP7S8</v>
          </cell>
          <cell r="AM7991">
            <v>0</v>
          </cell>
          <cell r="AN7991">
            <v>4</v>
          </cell>
          <cell r="AO7991">
            <v>0</v>
          </cell>
          <cell r="AP7991" t="str">
            <v>Россия</v>
          </cell>
          <cell r="AQ7991">
            <v>0</v>
          </cell>
          <cell r="AR7991" t="str">
            <v>0</v>
          </cell>
          <cell r="AS7991">
            <v>0</v>
          </cell>
          <cell r="AT7991">
            <v>1268</v>
          </cell>
          <cell r="AU7991">
            <v>0</v>
          </cell>
          <cell r="AV7991" t="str">
            <v>Actual/365 (Actual/365F)</v>
          </cell>
          <cell r="AW7991">
            <v>0</v>
          </cell>
          <cell r="AX7991">
            <v>0</v>
          </cell>
          <cell r="AY7991">
            <v>0</v>
          </cell>
          <cell r="AZ7991" t="str">
            <v/>
          </cell>
          <cell r="BA7991" t="str">
            <v/>
          </cell>
          <cell r="BB7991">
            <v>0</v>
          </cell>
          <cell r="BC7991">
            <v>0</v>
          </cell>
          <cell r="BD7991" t="str">
            <v/>
          </cell>
          <cell r="BE7991">
            <v>0</v>
          </cell>
          <cell r="BF7991">
            <v>0</v>
          </cell>
          <cell r="BG7991" t="str">
            <v/>
          </cell>
          <cell r="BH7991">
            <v>0</v>
          </cell>
          <cell r="BI7991">
            <v>0</v>
          </cell>
          <cell r="BJ7991" t="str">
            <v>-/-/-</v>
          </cell>
          <cell r="BK7991" t="str">
            <v/>
          </cell>
          <cell r="BL7991" t="str">
            <v/>
          </cell>
          <cell r="BM7991" t="str">
            <v/>
          </cell>
          <cell r="BN7991" t="str">
            <v/>
          </cell>
          <cell r="BO7991">
            <v>0</v>
          </cell>
          <cell r="BP7991">
            <v>0</v>
          </cell>
          <cell r="BQ7991" t="str">
            <v/>
          </cell>
          <cell r="BR7991" t="str">
            <v/>
          </cell>
          <cell r="BS7991" t="str">
            <v/>
          </cell>
          <cell r="BT7991" t="str">
            <v/>
          </cell>
        </row>
        <row r="7992">
          <cell r="B7992">
            <v>5408118738</v>
          </cell>
          <cell r="C7992" t="str">
            <v>1025403639249</v>
          </cell>
          <cell r="D7992" t="str">
            <v/>
          </cell>
          <cell r="E7992">
            <v>0</v>
          </cell>
          <cell r="F7992">
            <v>0</v>
          </cell>
          <cell r="G7992">
            <v>0</v>
          </cell>
          <cell r="H7992">
            <v>0</v>
          </cell>
          <cell r="I7992">
            <v>0</v>
          </cell>
          <cell r="J7992">
            <v>0</v>
          </cell>
          <cell r="K7992" t="str">
            <v>Сибакадемстрой, 02</v>
          </cell>
          <cell r="L7992" t="str">
            <v>Строительство и девелопмент</v>
          </cell>
          <cell r="M7992">
            <v>1500000000</v>
          </cell>
          <cell r="N7992" t="str">
            <v>RUB</v>
          </cell>
          <cell r="O7992" t="str">
            <v>Облигации</v>
          </cell>
          <cell r="P7992" t="str">
            <v>Аннулирована</v>
          </cell>
          <cell r="Q7992">
            <v>0</v>
          </cell>
          <cell r="R7992" t="str">
            <v>4-02-10915-F</v>
          </cell>
          <cell r="S7992" t="str">
            <v>1000</v>
          </cell>
          <cell r="T7992" t="str">
            <v/>
          </cell>
          <cell r="U7992">
            <v>2</v>
          </cell>
          <cell r="V7992">
            <v>0</v>
          </cell>
          <cell r="W7992">
            <v>0</v>
          </cell>
          <cell r="X7992">
            <v>0</v>
          </cell>
          <cell r="Y7992">
            <v>0</v>
          </cell>
          <cell r="Z7992" t="str">
            <v>в соответствии с эмиссионным документами по номиналу</v>
          </cell>
          <cell r="AA7992" t="str">
            <v>ИК Тройка Диалог</v>
          </cell>
          <cell r="AB7992" t="str">
            <v>Московская Биржа</v>
          </cell>
          <cell r="AC7992" t="str">
            <v xml:space="preserve">облигации не размещались </v>
          </cell>
          <cell r="AD7992" t="str">
            <v>Публичное</v>
          </cell>
          <cell r="AE7992">
            <v>100</v>
          </cell>
          <cell r="AF7992">
            <v>0</v>
          </cell>
          <cell r="AG7992">
            <v>39379</v>
          </cell>
          <cell r="AH7992">
            <v>0</v>
          </cell>
          <cell r="AI7992">
            <v>0</v>
          </cell>
          <cell r="AJ7992">
            <v>0</v>
          </cell>
          <cell r="AK7992">
            <v>8147</v>
          </cell>
          <cell r="AL7992" t="str">
            <v/>
          </cell>
          <cell r="AM7992">
            <v>0</v>
          </cell>
          <cell r="AN7992">
            <v>4</v>
          </cell>
          <cell r="AO7992">
            <v>0</v>
          </cell>
          <cell r="AP7992" t="str">
            <v>Россия</v>
          </cell>
          <cell r="AQ7992">
            <v>0</v>
          </cell>
          <cell r="AR7992" t="str">
            <v>1000</v>
          </cell>
          <cell r="AS7992">
            <v>0</v>
          </cell>
          <cell r="AT7992">
            <v>1268</v>
          </cell>
          <cell r="AU7992">
            <v>0</v>
          </cell>
          <cell r="AV7992">
            <v>0</v>
          </cell>
          <cell r="AW7992">
            <v>0</v>
          </cell>
          <cell r="AX7992">
            <v>0</v>
          </cell>
          <cell r="AY7992">
            <v>0</v>
          </cell>
          <cell r="AZ7992" t="str">
            <v/>
          </cell>
          <cell r="BA7992" t="str">
            <v/>
          </cell>
          <cell r="BB7992">
            <v>0</v>
          </cell>
          <cell r="BC7992">
            <v>0</v>
          </cell>
          <cell r="BD7992" t="str">
            <v/>
          </cell>
          <cell r="BE7992">
            <v>0</v>
          </cell>
          <cell r="BF7992">
            <v>0</v>
          </cell>
          <cell r="BG7992" t="str">
            <v/>
          </cell>
          <cell r="BH7992">
            <v>0</v>
          </cell>
          <cell r="BI7992">
            <v>0</v>
          </cell>
          <cell r="BJ7992" t="str">
            <v>-/-/-</v>
          </cell>
          <cell r="BK7992" t="str">
            <v/>
          </cell>
          <cell r="BL7992" t="str">
            <v/>
          </cell>
          <cell r="BM7992" t="str">
            <v/>
          </cell>
          <cell r="BN7992" t="str">
            <v/>
          </cell>
          <cell r="BO7992">
            <v>0</v>
          </cell>
          <cell r="BP7992">
            <v>0</v>
          </cell>
          <cell r="BQ7992" t="str">
            <v/>
          </cell>
          <cell r="BR7992" t="str">
            <v/>
          </cell>
          <cell r="BS7992" t="str">
            <v/>
          </cell>
          <cell r="BT7992" t="str">
            <v/>
          </cell>
        </row>
        <row r="7993">
          <cell r="B7993">
            <v>7017012254</v>
          </cell>
          <cell r="C7993" t="str">
            <v>1027000764647</v>
          </cell>
          <cell r="D7993" t="str">
            <v>RU000A0GRXA7</v>
          </cell>
          <cell r="E7993">
            <v>0</v>
          </cell>
          <cell r="F7993">
            <v>0</v>
          </cell>
          <cell r="G7993">
            <v>0</v>
          </cell>
          <cell r="H7993">
            <v>0</v>
          </cell>
          <cell r="I7993">
            <v>0</v>
          </cell>
          <cell r="J7993">
            <v>0</v>
          </cell>
          <cell r="K7993" t="str">
            <v>Сибирская Аграрная Группа, 01</v>
          </cell>
          <cell r="L7993" t="str">
            <v>АПК и сельское хозяйство</v>
          </cell>
          <cell r="M7993">
            <v>400000000</v>
          </cell>
          <cell r="N7993" t="str">
            <v>RUB</v>
          </cell>
          <cell r="O7993" t="str">
            <v>Облигации</v>
          </cell>
          <cell r="P7993" t="str">
            <v>Погашена</v>
          </cell>
          <cell r="Q7993">
            <v>39953</v>
          </cell>
          <cell r="R7993" t="str">
            <v>4-01-23259-N</v>
          </cell>
          <cell r="S7993" t="str">
            <v>1000</v>
          </cell>
          <cell r="T7993" t="str">
            <v/>
          </cell>
          <cell r="U7993">
            <v>4</v>
          </cell>
          <cell r="V7993">
            <v>0</v>
          </cell>
          <cell r="W7993">
            <v>0</v>
          </cell>
          <cell r="X7993">
            <v>0</v>
          </cell>
          <cell r="Y7993">
            <v>0</v>
          </cell>
          <cell r="Z7993" t="str">
            <v>в течение последних 10 календарных дней шестого купонного периода по цене, равной 100% номинальной стоимости</v>
          </cell>
          <cell r="AA7993" t="str">
            <v>Организатор - Внешторгбанк Розничные услуги. Со-организаторы: АК БАРС (ОАО), КБ ЭКСПОБАНК ООО,НОМОС-БАНК (ЗАО), Со-андеррайтеры: ОАО КБ Стройкредит, Уралсиб.</v>
          </cell>
          <cell r="AB7993" t="str">
            <v>Московская Биржа</v>
          </cell>
          <cell r="AC7993" t="str">
            <v>Поручительство - ООО «Сибирская Аграрная Группа - финанс»</v>
          </cell>
          <cell r="AD7993" t="str">
            <v>Публичное</v>
          </cell>
          <cell r="AE7993">
            <v>100</v>
          </cell>
          <cell r="AF7993">
            <v>0</v>
          </cell>
          <cell r="AG7993">
            <v>38813</v>
          </cell>
          <cell r="AH7993">
            <v>38861</v>
          </cell>
          <cell r="AI7993">
            <v>38861</v>
          </cell>
          <cell r="AJ7993">
            <v>38911</v>
          </cell>
          <cell r="AK7993">
            <v>5766</v>
          </cell>
          <cell r="AL7993" t="str">
            <v>RU000A0GRXA7</v>
          </cell>
          <cell r="AM7993">
            <v>0</v>
          </cell>
          <cell r="AN7993">
            <v>4</v>
          </cell>
          <cell r="AO7993">
            <v>0</v>
          </cell>
          <cell r="AP7993" t="str">
            <v>Россия</v>
          </cell>
          <cell r="AQ7993">
            <v>0</v>
          </cell>
          <cell r="AR7993" t="str">
            <v>0</v>
          </cell>
          <cell r="AS7993">
            <v>0</v>
          </cell>
          <cell r="AT7993">
            <v>3222</v>
          </cell>
          <cell r="AU7993">
            <v>0</v>
          </cell>
          <cell r="AV7993" t="str">
            <v>Actual/365 (Actual/365F)</v>
          </cell>
          <cell r="AW7993">
            <v>0</v>
          </cell>
          <cell r="AX7993">
            <v>0</v>
          </cell>
          <cell r="AY7993">
            <v>0</v>
          </cell>
          <cell r="AZ7993" t="str">
            <v/>
          </cell>
          <cell r="BA7993" t="str">
            <v/>
          </cell>
          <cell r="BB7993">
            <v>0</v>
          </cell>
          <cell r="BC7993">
            <v>0</v>
          </cell>
          <cell r="BD7993" t="str">
            <v/>
          </cell>
          <cell r="BE7993">
            <v>0</v>
          </cell>
          <cell r="BF7993">
            <v>0</v>
          </cell>
          <cell r="BG7993" t="str">
            <v/>
          </cell>
          <cell r="BH7993">
            <v>0</v>
          </cell>
          <cell r="BI7993">
            <v>0</v>
          </cell>
          <cell r="BJ7993" t="str">
            <v>-/-/-</v>
          </cell>
          <cell r="BK7993" t="str">
            <v/>
          </cell>
          <cell r="BL7993" t="str">
            <v/>
          </cell>
          <cell r="BM7993" t="str">
            <v/>
          </cell>
          <cell r="BN7993" t="str">
            <v/>
          </cell>
          <cell r="BO7993">
            <v>0</v>
          </cell>
          <cell r="BP7993">
            <v>0</v>
          </cell>
          <cell r="BQ7993" t="str">
            <v/>
          </cell>
          <cell r="BR7993" t="str">
            <v/>
          </cell>
          <cell r="BS7993" t="str">
            <v/>
          </cell>
          <cell r="BT7993" t="str">
            <v/>
          </cell>
        </row>
        <row r="7994">
          <cell r="B7994">
            <v>7017012254</v>
          </cell>
          <cell r="C7994" t="str">
            <v>1027000764647</v>
          </cell>
          <cell r="D7994" t="str">
            <v>RU000A0JQC23</v>
          </cell>
          <cell r="E7994">
            <v>0</v>
          </cell>
          <cell r="F7994">
            <v>0</v>
          </cell>
          <cell r="G7994">
            <v>0</v>
          </cell>
          <cell r="H7994">
            <v>0</v>
          </cell>
          <cell r="I7994">
            <v>0</v>
          </cell>
          <cell r="J7994">
            <v>0</v>
          </cell>
          <cell r="K7994" t="str">
            <v>Сибирская Аграрная Группа, 02</v>
          </cell>
          <cell r="L7994" t="str">
            <v>АПК и сельское хозяйство</v>
          </cell>
          <cell r="M7994">
            <v>1000000000</v>
          </cell>
          <cell r="N7994" t="str">
            <v>RUB</v>
          </cell>
          <cell r="O7994" t="str">
            <v>Облигации</v>
          </cell>
          <cell r="P7994" t="str">
            <v>Погашена</v>
          </cell>
          <cell r="Q7994">
            <v>41164</v>
          </cell>
          <cell r="R7994" t="str">
            <v>4-02-23259-N</v>
          </cell>
          <cell r="S7994" t="str">
            <v>1000</v>
          </cell>
          <cell r="T7994" t="str">
            <v/>
          </cell>
          <cell r="U7994">
            <v>4</v>
          </cell>
          <cell r="V7994">
            <v>0</v>
          </cell>
          <cell r="W7994">
            <v>0</v>
          </cell>
          <cell r="X7994">
            <v>0</v>
          </cell>
          <cell r="Y7994">
            <v>0</v>
          </cell>
          <cell r="Z7994" t="str">
            <v/>
          </cell>
          <cell r="AA7994" t="str">
            <v>ВТБ</v>
          </cell>
          <cell r="AB7994" t="str">
            <v>Московская Биржа (Внесписочные ценные бумаги), RTS Board</v>
          </cell>
          <cell r="AC7994" t="str">
            <v>Поручительство - ЗАО Сибирская Аграрная Группа Мясопереработка</v>
          </cell>
          <cell r="AD7994" t="str">
            <v>Публичное</v>
          </cell>
          <cell r="AE7994">
            <v>100</v>
          </cell>
          <cell r="AF7994">
            <v>0</v>
          </cell>
          <cell r="AG7994">
            <v>39714</v>
          </cell>
          <cell r="AH7994">
            <v>40072</v>
          </cell>
          <cell r="AI7994">
            <v>40078</v>
          </cell>
          <cell r="AJ7994">
            <v>40197</v>
          </cell>
          <cell r="AK7994">
            <v>9910</v>
          </cell>
          <cell r="AL7994" t="str">
            <v>RU000A0JQC23</v>
          </cell>
          <cell r="AM7994">
            <v>0</v>
          </cell>
          <cell r="AN7994">
            <v>4</v>
          </cell>
          <cell r="AO7994">
            <v>0</v>
          </cell>
          <cell r="AP7994" t="str">
            <v>Россия</v>
          </cell>
          <cell r="AQ7994">
            <v>0</v>
          </cell>
          <cell r="AR7994" t="str">
            <v>0</v>
          </cell>
          <cell r="AS7994">
            <v>0</v>
          </cell>
          <cell r="AT7994">
            <v>3222</v>
          </cell>
          <cell r="AU7994">
            <v>0</v>
          </cell>
          <cell r="AV7994" t="str">
            <v>Actual/365 (Actual/365F)</v>
          </cell>
          <cell r="AW7994">
            <v>0</v>
          </cell>
          <cell r="AX7994">
            <v>0</v>
          </cell>
          <cell r="AY7994">
            <v>0</v>
          </cell>
          <cell r="AZ7994" t="str">
            <v/>
          </cell>
          <cell r="BA7994" t="str">
            <v/>
          </cell>
          <cell r="BB7994">
            <v>0</v>
          </cell>
          <cell r="BC7994">
            <v>0</v>
          </cell>
          <cell r="BD7994" t="str">
            <v/>
          </cell>
          <cell r="BE7994">
            <v>0</v>
          </cell>
          <cell r="BF7994">
            <v>0</v>
          </cell>
          <cell r="BG7994" t="str">
            <v/>
          </cell>
          <cell r="BH7994">
            <v>0</v>
          </cell>
          <cell r="BI7994">
            <v>0</v>
          </cell>
          <cell r="BJ7994" t="str">
            <v>-/-/-</v>
          </cell>
          <cell r="BK7994" t="str">
            <v/>
          </cell>
          <cell r="BL7994" t="str">
            <v/>
          </cell>
          <cell r="BM7994" t="str">
            <v/>
          </cell>
          <cell r="BN7994" t="str">
            <v/>
          </cell>
          <cell r="BO7994">
            <v>0</v>
          </cell>
          <cell r="BP7994">
            <v>0</v>
          </cell>
          <cell r="BQ7994" t="str">
            <v/>
          </cell>
          <cell r="BR7994" t="str">
            <v/>
          </cell>
          <cell r="BS7994" t="str">
            <v/>
          </cell>
          <cell r="BT7994" t="str">
            <v/>
          </cell>
        </row>
        <row r="7995">
          <cell r="B7995" t="str">
            <v/>
          </cell>
          <cell r="C7995">
            <v>0</v>
          </cell>
          <cell r="D7995" t="str">
            <v>XS0355164335</v>
          </cell>
          <cell r="E7995">
            <v>0</v>
          </cell>
          <cell r="F7995">
            <v>0</v>
          </cell>
          <cell r="G7995">
            <v>0</v>
          </cell>
          <cell r="H7995">
            <v>0</v>
          </cell>
          <cell r="I7995">
            <v>0</v>
          </cell>
          <cell r="J7995">
            <v>0</v>
          </cell>
          <cell r="K7995" t="str">
            <v>Сибирская Сервисная Компания, 13.75% 28mar2010, USD</v>
          </cell>
          <cell r="L7995" t="str">
            <v>Нефтегазовая отрасль</v>
          </cell>
          <cell r="M7995">
            <v>100000000</v>
          </cell>
          <cell r="N7995" t="str">
            <v>USD</v>
          </cell>
          <cell r="O7995" t="str">
            <v>Еврооблигации</v>
          </cell>
          <cell r="P7995" t="str">
            <v>Дефолт по погашению</v>
          </cell>
          <cell r="Q7995">
            <v>40265</v>
          </cell>
          <cell r="R7995" t="str">
            <v/>
          </cell>
          <cell r="S7995" t="str">
            <v>1000</v>
          </cell>
          <cell r="T7995" t="str">
            <v/>
          </cell>
          <cell r="U7995">
            <v>2</v>
          </cell>
          <cell r="V7995">
            <v>0</v>
          </cell>
          <cell r="W7995">
            <v>0</v>
          </cell>
          <cell r="X7995">
            <v>0</v>
          </cell>
          <cell r="Y7995">
            <v>0</v>
          </cell>
          <cell r="Z7995" t="str">
            <v>PUT 1Y</v>
          </cell>
          <cell r="AA7995" t="str">
            <v>ABN AMRO, TRUST</v>
          </cell>
          <cell r="AB7995" t="str">
            <v/>
          </cell>
          <cell r="AC7995" t="str">
            <v>Привлеченные средства пойдут на финансирование новых проектов, в частности проектов на территории Ново-Уренгойского нефтяного месторождения, где компания занимается бурением новых скважин и реконструкцией уже имеющихся.C.R.R. B.V.</v>
          </cell>
          <cell r="AD7995" t="str">
            <v>Частное</v>
          </cell>
          <cell r="AE7995">
            <v>100</v>
          </cell>
          <cell r="AF7995">
            <v>0</v>
          </cell>
          <cell r="AG7995">
            <v>0</v>
          </cell>
          <cell r="AH7995">
            <v>0</v>
          </cell>
          <cell r="AI7995">
            <v>39527</v>
          </cell>
          <cell r="AJ7995">
            <v>0</v>
          </cell>
          <cell r="AK7995">
            <v>9000</v>
          </cell>
          <cell r="AL7995">
            <v>0</v>
          </cell>
          <cell r="AM7995">
            <v>0</v>
          </cell>
          <cell r="AN7995">
            <v>4</v>
          </cell>
          <cell r="AO7995">
            <v>1000</v>
          </cell>
          <cell r="AP7995" t="str">
            <v>Россия</v>
          </cell>
          <cell r="AQ7995">
            <v>0</v>
          </cell>
          <cell r="AR7995">
            <v>0</v>
          </cell>
          <cell r="AS7995" t="str">
            <v>100000</v>
          </cell>
          <cell r="AT7995">
            <v>7067</v>
          </cell>
          <cell r="AU7995">
            <v>0</v>
          </cell>
          <cell r="AV7995">
            <v>0</v>
          </cell>
          <cell r="AW7995" t="str">
            <v>Нидерланды</v>
          </cell>
          <cell r="AX7995" t="str">
            <v>C.R.R. B.V.</v>
          </cell>
          <cell r="AY7995">
            <v>0</v>
          </cell>
          <cell r="AZ7995" t="str">
            <v/>
          </cell>
          <cell r="BA7995" t="str">
            <v/>
          </cell>
          <cell r="BB7995">
            <v>0</v>
          </cell>
          <cell r="BC7995">
            <v>0</v>
          </cell>
          <cell r="BD7995" t="str">
            <v/>
          </cell>
          <cell r="BE7995">
            <v>0</v>
          </cell>
          <cell r="BF7995">
            <v>0</v>
          </cell>
          <cell r="BG7995" t="str">
            <v/>
          </cell>
          <cell r="BH7995">
            <v>0</v>
          </cell>
          <cell r="BI7995">
            <v>0</v>
          </cell>
          <cell r="BJ7995" t="str">
            <v>-/-/-</v>
          </cell>
          <cell r="BK7995" t="str">
            <v/>
          </cell>
          <cell r="BL7995" t="str">
            <v/>
          </cell>
          <cell r="BM7995" t="str">
            <v/>
          </cell>
          <cell r="BN7995" t="str">
            <v/>
          </cell>
          <cell r="BO7995">
            <v>0</v>
          </cell>
          <cell r="BP7995">
            <v>0</v>
          </cell>
          <cell r="BQ7995" t="str">
            <v/>
          </cell>
          <cell r="BR7995" t="str">
            <v/>
          </cell>
          <cell r="BS7995" t="str">
            <v/>
          </cell>
          <cell r="BT7995" t="str">
            <v/>
          </cell>
        </row>
        <row r="7996">
          <cell r="B7996">
            <v>5407245973</v>
          </cell>
          <cell r="C7996" t="str">
            <v>1025403198710</v>
          </cell>
          <cell r="D7996" t="str">
            <v/>
          </cell>
          <cell r="E7996">
            <v>0</v>
          </cell>
          <cell r="F7996">
            <v>0</v>
          </cell>
          <cell r="G7996">
            <v>0</v>
          </cell>
          <cell r="H7996">
            <v>0</v>
          </cell>
          <cell r="I7996">
            <v>0</v>
          </cell>
          <cell r="J7996">
            <v>0</v>
          </cell>
          <cell r="K7996" t="str">
            <v>Сибирские инвестиции, БО-01</v>
          </cell>
          <cell r="L7996" t="str">
            <v>Финансовые институты</v>
          </cell>
          <cell r="M7996">
            <v>5000000000</v>
          </cell>
          <cell r="N7996" t="str">
            <v>RUB</v>
          </cell>
          <cell r="O7996" t="str">
            <v>Облигации</v>
          </cell>
          <cell r="P7996" t="str">
            <v>Планируется</v>
          </cell>
          <cell r="Q7996">
            <v>0</v>
          </cell>
          <cell r="R7996" t="str">
            <v>4B02-01-00365-R</v>
          </cell>
          <cell r="S7996" t="str">
            <v>1000</v>
          </cell>
          <cell r="T7996" t="str">
            <v/>
          </cell>
          <cell r="U7996">
            <v>2</v>
          </cell>
          <cell r="V7996">
            <v>0</v>
          </cell>
          <cell r="W7996">
            <v>0</v>
          </cell>
          <cell r="X7996">
            <v>0</v>
          </cell>
          <cell r="Y7996">
            <v>0</v>
          </cell>
          <cell r="Z7996" t="str">
            <v>в соответствии с эмиссионными документами</v>
          </cell>
          <cell r="AA7996" t="str">
            <v>Представитель владельцев облигаций: Первая Независимая
Организатор: БКС Глобал маркетс</v>
          </cell>
          <cell r="AB7996" t="str">
            <v>Московская Биржа (Третий уровень)</v>
          </cell>
          <cell r="AC7996" t="str">
            <v>Минимальная сумма на покупку облигаций - 4 млн рублей.</v>
          </cell>
          <cell r="AD7996" t="str">
            <v>Публичное</v>
          </cell>
          <cell r="AE7996">
            <v>100</v>
          </cell>
          <cell r="AF7996">
            <v>0</v>
          </cell>
          <cell r="AG7996">
            <v>43243</v>
          </cell>
          <cell r="AH7996">
            <v>0</v>
          </cell>
          <cell r="AI7996">
            <v>0</v>
          </cell>
          <cell r="AJ7996">
            <v>0</v>
          </cell>
          <cell r="AK7996">
            <v>432623</v>
          </cell>
          <cell r="AL7996" t="str">
            <v/>
          </cell>
          <cell r="AM7996">
            <v>0</v>
          </cell>
          <cell r="AN7996">
            <v>4</v>
          </cell>
          <cell r="AO7996">
            <v>0</v>
          </cell>
          <cell r="AP7996" t="str">
            <v>Россия</v>
          </cell>
          <cell r="AQ7996">
            <v>0</v>
          </cell>
          <cell r="AR7996" t="str">
            <v>1000</v>
          </cell>
          <cell r="AS7996">
            <v>0</v>
          </cell>
          <cell r="AT7996">
            <v>103473</v>
          </cell>
          <cell r="AU7996">
            <v>0</v>
          </cell>
          <cell r="AV7996" t="str">
            <v>Actual/365 (Actual/365F)</v>
          </cell>
          <cell r="AW7996">
            <v>0</v>
          </cell>
          <cell r="AX7996">
            <v>0</v>
          </cell>
          <cell r="AY7996">
            <v>0</v>
          </cell>
          <cell r="AZ7996" t="str">
            <v/>
          </cell>
          <cell r="BA7996" t="str">
            <v/>
          </cell>
          <cell r="BB7996">
            <v>0</v>
          </cell>
          <cell r="BC7996">
            <v>0</v>
          </cell>
          <cell r="BD7996" t="str">
            <v/>
          </cell>
          <cell r="BE7996">
            <v>0</v>
          </cell>
          <cell r="BF7996">
            <v>0</v>
          </cell>
          <cell r="BG7996" t="str">
            <v/>
          </cell>
          <cell r="BH7996">
            <v>0</v>
          </cell>
          <cell r="BI7996">
            <v>0</v>
          </cell>
          <cell r="BJ7996" t="str">
            <v>-/-/-</v>
          </cell>
          <cell r="BK7996" t="str">
            <v/>
          </cell>
          <cell r="BL7996" t="str">
            <v/>
          </cell>
          <cell r="BM7996" t="str">
            <v/>
          </cell>
          <cell r="BN7996" t="str">
            <v/>
          </cell>
          <cell r="BO7996">
            <v>0</v>
          </cell>
          <cell r="BP7996">
            <v>0</v>
          </cell>
          <cell r="BQ7996" t="str">
            <v/>
          </cell>
          <cell r="BR7996" t="str">
            <v/>
          </cell>
          <cell r="BS7996" t="str">
            <v/>
          </cell>
          <cell r="BT7996" t="str">
            <v/>
          </cell>
        </row>
        <row r="7997">
          <cell r="B7997">
            <v>5402468246</v>
          </cell>
          <cell r="C7997" t="str">
            <v>1065402059744</v>
          </cell>
          <cell r="D7997" t="str">
            <v>RU000A0JPB33</v>
          </cell>
          <cell r="E7997">
            <v>0</v>
          </cell>
          <cell r="F7997">
            <v>0</v>
          </cell>
          <cell r="G7997">
            <v>0</v>
          </cell>
          <cell r="H7997">
            <v>0</v>
          </cell>
          <cell r="I7997" t="str">
            <v>-</v>
          </cell>
          <cell r="J7997" t="str">
            <v>BB+</v>
          </cell>
          <cell r="K7997" t="str">
            <v>Сибирский Берег – Финанс, 01</v>
          </cell>
          <cell r="L7997" t="str">
            <v>Пищевая промышленность</v>
          </cell>
          <cell r="M7997">
            <v>1500000000</v>
          </cell>
          <cell r="N7997" t="str">
            <v>RUB</v>
          </cell>
          <cell r="O7997" t="str">
            <v>Облигации</v>
          </cell>
          <cell r="P7997" t="str">
            <v>Погашена</v>
          </cell>
          <cell r="Q7997">
            <v>41078</v>
          </cell>
          <cell r="R7997" t="str">
            <v>4-01-36230-R</v>
          </cell>
          <cell r="S7997" t="str">
            <v>1000</v>
          </cell>
          <cell r="T7997" t="str">
            <v/>
          </cell>
          <cell r="U7997">
            <v>4</v>
          </cell>
          <cell r="V7997">
            <v>0</v>
          </cell>
          <cell r="W7997">
            <v>0</v>
          </cell>
          <cell r="X7997">
            <v>0</v>
          </cell>
          <cell r="Y7997">
            <v>0</v>
          </cell>
          <cell r="Z7997" t="str">
            <v>через 1 год по номиналу; 5-й рабочий день 9-го купонного периода; 5-й рабочий день 13-го купонного периода</v>
          </cell>
          <cell r="AA7997" t="str">
            <v>Организатор - Газпромбанк. Со-организаторы - ЗАО «Международный Московский Банк», ОАО «Банк Зенит», ЗАО «Банк ВТБ24». Со-андеррайтеры - ОАО «Банк Петрокоммерц», ОАО «БИНБАНК», ООО БКС, ЗАО КБ «Драгоценности Урала»,  ЗАО «Конверсбанк».</v>
          </cell>
          <cell r="AB7997" t="str">
            <v>Московская Биржа</v>
          </cell>
          <cell r="AC7997" t="str">
            <v>в сентябре 2009 года ООО "Сибирский Берег–Финанс" принял решение о добровольной ликвидации компании.  Поручительство - ЗАО «Управляющая Компания «СБ»</v>
          </cell>
          <cell r="AD7997" t="str">
            <v>Публичное</v>
          </cell>
          <cell r="AE7997">
            <v>100</v>
          </cell>
          <cell r="AF7997">
            <v>0</v>
          </cell>
          <cell r="AG7997">
            <v>39100</v>
          </cell>
          <cell r="AH7997">
            <v>39258</v>
          </cell>
          <cell r="AI7997">
            <v>39258</v>
          </cell>
          <cell r="AJ7997">
            <v>39323</v>
          </cell>
          <cell r="AK7997">
            <v>6992</v>
          </cell>
          <cell r="AL7997" t="str">
            <v>RU000A0JPB33</v>
          </cell>
          <cell r="AM7997">
            <v>0</v>
          </cell>
          <cell r="AN7997">
            <v>4</v>
          </cell>
          <cell r="AO7997">
            <v>0</v>
          </cell>
          <cell r="AP7997" t="str">
            <v>Россия</v>
          </cell>
          <cell r="AQ7997">
            <v>0</v>
          </cell>
          <cell r="AR7997" t="str">
            <v>0</v>
          </cell>
          <cell r="AS7997">
            <v>0</v>
          </cell>
          <cell r="AT7997">
            <v>4598</v>
          </cell>
          <cell r="AU7997">
            <v>0</v>
          </cell>
          <cell r="AV7997" t="str">
            <v>Actual/365 (Actual/365F)</v>
          </cell>
          <cell r="AW7997">
            <v>0</v>
          </cell>
          <cell r="AX7997">
            <v>0</v>
          </cell>
          <cell r="AY7997">
            <v>0</v>
          </cell>
          <cell r="AZ7997" t="str">
            <v/>
          </cell>
          <cell r="BA7997" t="str">
            <v/>
          </cell>
          <cell r="BB7997">
            <v>0</v>
          </cell>
          <cell r="BC7997">
            <v>0</v>
          </cell>
          <cell r="BD7997" t="str">
            <v/>
          </cell>
          <cell r="BE7997">
            <v>0</v>
          </cell>
          <cell r="BF7997">
            <v>0</v>
          </cell>
          <cell r="BG7997" t="str">
            <v/>
          </cell>
          <cell r="BH7997">
            <v>0</v>
          </cell>
          <cell r="BI7997">
            <v>0</v>
          </cell>
          <cell r="BJ7997" t="str">
            <v>-/-/-</v>
          </cell>
          <cell r="BK7997" t="str">
            <v/>
          </cell>
          <cell r="BL7997" t="str">
            <v/>
          </cell>
          <cell r="BM7997" t="str">
            <v/>
          </cell>
          <cell r="BN7997" t="str">
            <v/>
          </cell>
          <cell r="BO7997" t="str">
            <v>-/-/BB+</v>
          </cell>
          <cell r="BP7997" t="str">
            <v>-/-/27.02.2009</v>
          </cell>
          <cell r="BQ7997" t="str">
            <v/>
          </cell>
          <cell r="BR7997" t="str">
            <v/>
          </cell>
          <cell r="BS7997" t="str">
            <v/>
          </cell>
          <cell r="BT7997" t="str">
            <v/>
          </cell>
        </row>
        <row r="7998">
          <cell r="B7998">
            <v>8602253571</v>
          </cell>
          <cell r="C7998" t="str">
            <v>1158602000479</v>
          </cell>
          <cell r="D7998" t="str">
            <v>RU000A0JWLX8</v>
          </cell>
          <cell r="E7998">
            <v>0</v>
          </cell>
          <cell r="F7998">
            <v>0</v>
          </cell>
          <cell r="G7998">
            <v>0</v>
          </cell>
          <cell r="H7998">
            <v>0</v>
          </cell>
          <cell r="I7998">
            <v>0</v>
          </cell>
          <cell r="J7998">
            <v>0</v>
          </cell>
          <cell r="K7998" t="str">
            <v>Сибирский гостинец, БО-001Р-01</v>
          </cell>
          <cell r="L7998" t="str">
            <v>Пищевая промышленность</v>
          </cell>
          <cell r="M7998">
            <v>200000000</v>
          </cell>
          <cell r="N7998" t="str">
            <v>RUB</v>
          </cell>
          <cell r="O7998" t="str">
            <v>Облигации</v>
          </cell>
          <cell r="P7998" t="str">
            <v>В обращении</v>
          </cell>
          <cell r="Q7998">
            <v>43642</v>
          </cell>
          <cell r="R7998" t="str">
            <v>4B02-01-33722-D-001P</v>
          </cell>
          <cell r="S7998" t="str">
            <v>1000</v>
          </cell>
          <cell r="T7998" t="str">
            <v/>
          </cell>
          <cell r="U7998">
            <v>2</v>
          </cell>
          <cell r="V7998">
            <v>0</v>
          </cell>
          <cell r="W7998">
            <v>0</v>
          </cell>
          <cell r="X7998">
            <v>0</v>
          </cell>
          <cell r="Y7998">
            <v>0</v>
          </cell>
          <cell r="Z7998" t="str">
            <v/>
          </cell>
          <cell r="AA7998" t="str">
            <v>Организатор: Банк ЗЕНИТ, Инвестиционная компания Ай Ти Инвест
Представитель владельцев облигаций: Лигал Кэпитал Инвестор Сервисез</v>
          </cell>
          <cell r="AB7998" t="str">
            <v>Московская Биржа (Третий уровень)</v>
          </cell>
          <cell r="AC7998" t="str">
            <v/>
          </cell>
          <cell r="AD7998" t="str">
            <v>Публичное</v>
          </cell>
          <cell r="AE7998">
            <v>100</v>
          </cell>
          <cell r="AF7998">
            <v>17.73</v>
          </cell>
          <cell r="AG7998">
            <v>42544</v>
          </cell>
          <cell r="AH7998">
            <v>42550</v>
          </cell>
          <cell r="AI7998">
            <v>42550</v>
          </cell>
          <cell r="AJ7998">
            <v>42550</v>
          </cell>
          <cell r="AK7998">
            <v>225699</v>
          </cell>
          <cell r="AL7998" t="str">
            <v>RU000A0JWLX8</v>
          </cell>
          <cell r="AM7998">
            <v>0</v>
          </cell>
          <cell r="AN7998">
            <v>4</v>
          </cell>
          <cell r="AO7998">
            <v>0</v>
          </cell>
          <cell r="AP7998" t="str">
            <v>Россия</v>
          </cell>
          <cell r="AQ7998">
            <v>150000000</v>
          </cell>
          <cell r="AR7998" t="str">
            <v>1000</v>
          </cell>
          <cell r="AS7998">
            <v>0</v>
          </cell>
          <cell r="AT7998">
            <v>51503</v>
          </cell>
          <cell r="AU7998">
            <v>0</v>
          </cell>
          <cell r="AV7998" t="str">
            <v>Actual/365 (Actual/365F)</v>
          </cell>
          <cell r="AW7998">
            <v>0</v>
          </cell>
          <cell r="AX7998">
            <v>0</v>
          </cell>
          <cell r="AY7998">
            <v>0</v>
          </cell>
          <cell r="AZ7998" t="str">
            <v/>
          </cell>
          <cell r="BA7998" t="str">
            <v/>
          </cell>
          <cell r="BB7998">
            <v>0</v>
          </cell>
          <cell r="BC7998">
            <v>1</v>
          </cell>
          <cell r="BD7998" t="str">
            <v/>
          </cell>
          <cell r="BE7998">
            <v>1</v>
          </cell>
          <cell r="BF7998">
            <v>43153</v>
          </cell>
          <cell r="BG7998" t="str">
            <v>В рамках реструктуризации прекращены обязательства эмитента по приобретению облигаций в конце 3-го купонного периода, эмитенту предоставлена шестимесячная отсрочка по выплате процентов по третьему купонному периоду</v>
          </cell>
          <cell r="BH7998">
            <v>95</v>
          </cell>
          <cell r="BI7998">
            <v>150000000</v>
          </cell>
          <cell r="BJ7998" t="str">
            <v>-/-/-</v>
          </cell>
          <cell r="BK7998" t="str">
            <v>–/Withdrawn</v>
          </cell>
          <cell r="BL7998" t="str">
            <v>–</v>
          </cell>
          <cell r="BM7998" t="str">
            <v>Withdrawn</v>
          </cell>
          <cell r="BN7998" t="str">
            <v>–/2017-05-30</v>
          </cell>
          <cell r="BO7998">
            <v>0</v>
          </cell>
          <cell r="BP7998">
            <v>0</v>
          </cell>
          <cell r="BQ7998" t="str">
            <v/>
          </cell>
          <cell r="BR7998" t="str">
            <v/>
          </cell>
          <cell r="BS7998" t="str">
            <v/>
          </cell>
          <cell r="BT7998" t="str">
            <v/>
          </cell>
        </row>
        <row r="7999">
          <cell r="B7999">
            <v>8602253571</v>
          </cell>
          <cell r="C7999" t="str">
            <v>1158602000479</v>
          </cell>
          <cell r="D7999" t="str">
            <v>RU000A0JXZM9</v>
          </cell>
          <cell r="E7999">
            <v>0</v>
          </cell>
          <cell r="F7999">
            <v>0</v>
          </cell>
          <cell r="G7999">
            <v>0</v>
          </cell>
          <cell r="H7999">
            <v>0</v>
          </cell>
          <cell r="I7999">
            <v>0</v>
          </cell>
          <cell r="J7999">
            <v>0</v>
          </cell>
          <cell r="K7999" t="str">
            <v>Сибирский гостинец, БО-002Р-01</v>
          </cell>
          <cell r="L7999" t="str">
            <v>Пищевая промышленность</v>
          </cell>
          <cell r="M7999">
            <v>5000000</v>
          </cell>
          <cell r="N7999" t="str">
            <v>USD</v>
          </cell>
          <cell r="O7999" t="str">
            <v>Облигации</v>
          </cell>
          <cell r="P7999" t="str">
            <v>В обращении</v>
          </cell>
          <cell r="Q7999">
            <v>44062</v>
          </cell>
          <cell r="R7999" t="str">
            <v>4B02-01-33722-D-002P</v>
          </cell>
          <cell r="S7999" t="str">
            <v>100</v>
          </cell>
          <cell r="T7999" t="str">
            <v/>
          </cell>
          <cell r="U7999">
            <v>2</v>
          </cell>
          <cell r="V7999">
            <v>0</v>
          </cell>
          <cell r="W7999">
            <v>0</v>
          </cell>
          <cell r="X7999">
            <v>0</v>
          </cell>
          <cell r="Y7999">
            <v>0</v>
          </cell>
          <cell r="Z7999" t="str">
            <v/>
          </cell>
          <cell r="AA7999" t="str">
            <v>Организатор: Банк ЗЕНИТ
Представитель владельцев облигаций: ООО Некторов, Савельев и Партнеры</v>
          </cell>
          <cell r="AB7999" t="str">
            <v>Московская Биржа (Третий уровень)</v>
          </cell>
          <cell r="AC7999" t="str">
            <v/>
          </cell>
          <cell r="AD7999" t="str">
            <v>Публичное</v>
          </cell>
          <cell r="AE7999">
            <v>100</v>
          </cell>
          <cell r="AF7999">
            <v>8.3699999999999992</v>
          </cell>
          <cell r="AG7999">
            <v>42937</v>
          </cell>
          <cell r="AH7999">
            <v>42970</v>
          </cell>
          <cell r="AI7999">
            <v>43055</v>
          </cell>
          <cell r="AJ7999">
            <v>42970</v>
          </cell>
          <cell r="AK7999">
            <v>329291</v>
          </cell>
          <cell r="AL7999" t="str">
            <v>RU000A0JXZM9</v>
          </cell>
          <cell r="AM7999">
            <v>0</v>
          </cell>
          <cell r="AN7999">
            <v>4</v>
          </cell>
          <cell r="AO7999">
            <v>0</v>
          </cell>
          <cell r="AP7999" t="str">
            <v>Россия</v>
          </cell>
          <cell r="AQ7999">
            <v>869400</v>
          </cell>
          <cell r="AR7999" t="str">
            <v>100</v>
          </cell>
          <cell r="AS7999">
            <v>0</v>
          </cell>
          <cell r="AT7999">
            <v>51503</v>
          </cell>
          <cell r="AU7999">
            <v>0</v>
          </cell>
          <cell r="AV7999" t="str">
            <v>Actual/365 (Actual/365F)</v>
          </cell>
          <cell r="AW7999">
            <v>0</v>
          </cell>
          <cell r="AX7999">
            <v>0</v>
          </cell>
          <cell r="AY7999">
            <v>0</v>
          </cell>
          <cell r="AZ7999" t="str">
            <v/>
          </cell>
          <cell r="BA7999" t="str">
            <v/>
          </cell>
          <cell r="BB7999">
            <v>0</v>
          </cell>
          <cell r="BC7999">
            <v>1</v>
          </cell>
          <cell r="BD7999" t="str">
            <v/>
          </cell>
          <cell r="BE7999">
            <v>1</v>
          </cell>
          <cell r="BF7999">
            <v>43181</v>
          </cell>
          <cell r="BG7999" t="str">
            <v>В рамках реструктуризации произошел отказ держателей облигаций от права требовать досрочного погашения, и прекращено обязательство эмитента по выплате первого купона, взамен него эмитент обязуется выплатить 4.08 USD на облигацию не позднее 22.08.2018</v>
          </cell>
          <cell r="BH7999">
            <v>841</v>
          </cell>
          <cell r="BI7999">
            <v>869400</v>
          </cell>
          <cell r="BJ7999" t="str">
            <v>-/-/-</v>
          </cell>
          <cell r="BK7999" t="str">
            <v>–/Withdrawn</v>
          </cell>
          <cell r="BL7999" t="str">
            <v>–</v>
          </cell>
          <cell r="BM7999" t="str">
            <v>Withdrawn</v>
          </cell>
          <cell r="BN7999" t="str">
            <v>–/2017-05-30</v>
          </cell>
          <cell r="BO7999">
            <v>0</v>
          </cell>
          <cell r="BP7999">
            <v>0</v>
          </cell>
          <cell r="BQ7999" t="str">
            <v/>
          </cell>
          <cell r="BR7999" t="str">
            <v/>
          </cell>
          <cell r="BS7999" t="str">
            <v/>
          </cell>
          <cell r="BT7999" t="str">
            <v/>
          </cell>
        </row>
        <row r="8000">
          <cell r="B8000">
            <v>4205070630</v>
          </cell>
          <cell r="C8000" t="str">
            <v>1044205040175</v>
          </cell>
          <cell r="D8000" t="str">
            <v>RU000A0E59P2</v>
          </cell>
          <cell r="E8000">
            <v>0</v>
          </cell>
          <cell r="F8000">
            <v>0</v>
          </cell>
          <cell r="G8000">
            <v>0</v>
          </cell>
          <cell r="H8000">
            <v>0</v>
          </cell>
          <cell r="I8000">
            <v>0</v>
          </cell>
          <cell r="J8000">
            <v>0</v>
          </cell>
          <cell r="K8000" t="str">
            <v>Сибирский цемент, 01</v>
          </cell>
          <cell r="L8000" t="str">
            <v>Строительство и девелопмент</v>
          </cell>
          <cell r="M8000">
            <v>800000000</v>
          </cell>
          <cell r="N8000" t="str">
            <v>RUB</v>
          </cell>
          <cell r="O8000" t="str">
            <v>Облигации</v>
          </cell>
          <cell r="P8000" t="str">
            <v>Погашена</v>
          </cell>
          <cell r="Q8000">
            <v>39611</v>
          </cell>
          <cell r="R8000" t="str">
            <v>4-01-11868-F</v>
          </cell>
          <cell r="S8000" t="str">
            <v>1000</v>
          </cell>
          <cell r="T8000" t="str">
            <v/>
          </cell>
          <cell r="U8000">
            <v>2</v>
          </cell>
          <cell r="V8000">
            <v>0</v>
          </cell>
          <cell r="W8000">
            <v>0</v>
          </cell>
          <cell r="X8000">
            <v>0</v>
          </cell>
          <cell r="Y8000">
            <v>0</v>
          </cell>
          <cell r="Z8000" t="str">
            <v>Эмитент обязуется приобрести Облигации по цене 100%, по требованиям их владельцев в 5-й рабочий день 3 и 5 купонных периодов</v>
          </cell>
          <cell r="AA8000" t="str">
            <v>Организатор - Банк Зенит. Андеррайтеры - Банк Петрокоммерц, ИМПЭКСБАНК, Коммерческий Банк ТРАНСПОРТНЫЙ, НАЦИОНАЛЬНЫЙ РЕЗЕРВНЫЙ БАНК, ЭКСПОБАНК.</v>
          </cell>
          <cell r="AB8000" t="str">
            <v>Московская Биржа</v>
          </cell>
          <cell r="AC8000" t="str">
            <v>Конкурс по купону. Финансовый консультант - Инвестиционная компания ТатИнК. Поручительство - ООО Красноярский цемент, ООО  Топкинский цемент</v>
          </cell>
          <cell r="AD8000" t="str">
            <v>Публичное</v>
          </cell>
          <cell r="AE8000">
            <v>100</v>
          </cell>
          <cell r="AF8000">
            <v>0</v>
          </cell>
          <cell r="AG8000">
            <v>38496</v>
          </cell>
          <cell r="AH8000">
            <v>38519</v>
          </cell>
          <cell r="AI8000">
            <v>38519</v>
          </cell>
          <cell r="AJ8000">
            <v>38519</v>
          </cell>
          <cell r="AK8000">
            <v>4416</v>
          </cell>
          <cell r="AL8000" t="str">
            <v>RU000A0E59P2</v>
          </cell>
          <cell r="AM8000">
            <v>0</v>
          </cell>
          <cell r="AN8000">
            <v>4</v>
          </cell>
          <cell r="AO8000">
            <v>0</v>
          </cell>
          <cell r="AP8000" t="str">
            <v>Россия</v>
          </cell>
          <cell r="AQ8000">
            <v>0</v>
          </cell>
          <cell r="AR8000" t="str">
            <v>0</v>
          </cell>
          <cell r="AS8000">
            <v>0</v>
          </cell>
          <cell r="AT8000">
            <v>2313</v>
          </cell>
          <cell r="AU8000">
            <v>0</v>
          </cell>
          <cell r="AV8000" t="str">
            <v>Actual/365 (Actual/365F)</v>
          </cell>
          <cell r="AW8000">
            <v>0</v>
          </cell>
          <cell r="AX8000">
            <v>0</v>
          </cell>
          <cell r="AY8000">
            <v>0</v>
          </cell>
          <cell r="AZ8000" t="str">
            <v/>
          </cell>
          <cell r="BA8000" t="str">
            <v/>
          </cell>
          <cell r="BB8000">
            <v>0</v>
          </cell>
          <cell r="BC8000">
            <v>0</v>
          </cell>
          <cell r="BD8000" t="str">
            <v/>
          </cell>
          <cell r="BE8000">
            <v>0</v>
          </cell>
          <cell r="BF8000">
            <v>0</v>
          </cell>
          <cell r="BG8000" t="str">
            <v/>
          </cell>
          <cell r="BH8000">
            <v>0</v>
          </cell>
          <cell r="BI8000">
            <v>0</v>
          </cell>
          <cell r="BJ8000" t="str">
            <v>-/-/-</v>
          </cell>
          <cell r="BK8000" t="str">
            <v/>
          </cell>
          <cell r="BL8000" t="str">
            <v/>
          </cell>
          <cell r="BM8000" t="str">
            <v/>
          </cell>
          <cell r="BN8000" t="str">
            <v/>
          </cell>
          <cell r="BO8000">
            <v>0</v>
          </cell>
          <cell r="BP8000">
            <v>0</v>
          </cell>
          <cell r="BQ8000" t="str">
            <v/>
          </cell>
          <cell r="BR8000" t="str">
            <v/>
          </cell>
          <cell r="BS8000" t="str">
            <v/>
          </cell>
          <cell r="BT8000" t="str">
            <v/>
          </cell>
        </row>
        <row r="8001">
          <cell r="B8001">
            <v>7727244718</v>
          </cell>
          <cell r="C8001" t="str">
            <v>1037727016480</v>
          </cell>
          <cell r="D8001" t="str">
            <v>RU000A0JQFU8</v>
          </cell>
          <cell r="E8001" t="str">
            <v>NR</v>
          </cell>
          <cell r="F8001" t="str">
            <v>–</v>
          </cell>
          <cell r="G8001" t="str">
            <v>–</v>
          </cell>
          <cell r="H8001" t="str">
            <v>NR</v>
          </cell>
          <cell r="I8001" t="str">
            <v>-</v>
          </cell>
          <cell r="J8001" t="str">
            <v>-</v>
          </cell>
          <cell r="K8001" t="str">
            <v>СИБМЕТИНВЕСТ, 01</v>
          </cell>
          <cell r="L8001" t="str">
            <v>Черная металлургия</v>
          </cell>
          <cell r="M8001">
            <v>10000000000</v>
          </cell>
          <cell r="N8001" t="str">
            <v>RUB</v>
          </cell>
          <cell r="O8001" t="str">
            <v>Облигации</v>
          </cell>
          <cell r="P8001" t="str">
            <v>Досрочно погашена</v>
          </cell>
          <cell r="Q8001">
            <v>43748</v>
          </cell>
          <cell r="R8001" t="str">
            <v>4-01-36374-R</v>
          </cell>
          <cell r="S8001" t="str">
            <v>1000</v>
          </cell>
          <cell r="T8001" t="str">
            <v/>
          </cell>
          <cell r="U8001">
            <v>2</v>
          </cell>
          <cell r="V8001">
            <v>0</v>
          </cell>
          <cell r="W8001">
            <v>0</v>
          </cell>
          <cell r="X8001">
            <v>0</v>
          </cell>
          <cell r="Y8001">
            <v>0</v>
          </cell>
          <cell r="Z8001" t="str">
            <v/>
          </cell>
          <cell r="AA8001" t="str">
            <v>ВТБ Капитал, ИК Тройка Диалог</v>
          </cell>
          <cell r="AB8001" t="str">
            <v>Московская Биржа (Второй уровень), RTS Board</v>
          </cell>
          <cell r="AC8001" t="str">
            <v>Поручительство - Evraz Group S.A.На ФБ ММВБ торги приостанавливаются с 13 октября 2014 г.</v>
          </cell>
          <cell r="AD8001" t="str">
            <v>Публичное</v>
          </cell>
          <cell r="AE8001">
            <v>0</v>
          </cell>
          <cell r="AF8001">
            <v>0</v>
          </cell>
          <cell r="AG8001">
            <v>40088</v>
          </cell>
          <cell r="AH8001">
            <v>40108</v>
          </cell>
          <cell r="AI8001">
            <v>40108</v>
          </cell>
          <cell r="AJ8001">
            <v>40113</v>
          </cell>
          <cell r="AK8001">
            <v>11424</v>
          </cell>
          <cell r="AL8001" t="str">
            <v>RU000A0JQFU8</v>
          </cell>
          <cell r="AM8001">
            <v>0</v>
          </cell>
          <cell r="AN8001">
            <v>4</v>
          </cell>
          <cell r="AO8001">
            <v>0</v>
          </cell>
          <cell r="AP8001" t="str">
            <v>Россия</v>
          </cell>
          <cell r="AQ8001">
            <v>0</v>
          </cell>
          <cell r="AR8001" t="str">
            <v>1000</v>
          </cell>
          <cell r="AS8001">
            <v>0</v>
          </cell>
          <cell r="AT8001">
            <v>12048</v>
          </cell>
          <cell r="AU8001">
            <v>41928</v>
          </cell>
          <cell r="AV8001" t="str">
            <v>Actual/365 (Actual/365F)</v>
          </cell>
          <cell r="AW8001">
            <v>0</v>
          </cell>
          <cell r="AX8001">
            <v>0</v>
          </cell>
          <cell r="AY8001">
            <v>0</v>
          </cell>
          <cell r="AZ8001" t="str">
            <v/>
          </cell>
          <cell r="BA8001" t="str">
            <v/>
          </cell>
          <cell r="BB8001">
            <v>0</v>
          </cell>
          <cell r="BC8001">
            <v>0</v>
          </cell>
          <cell r="BD8001" t="str">
            <v/>
          </cell>
          <cell r="BE8001">
            <v>0</v>
          </cell>
          <cell r="BF8001">
            <v>0</v>
          </cell>
          <cell r="BG8001" t="str">
            <v/>
          </cell>
          <cell r="BH8001">
            <v>0</v>
          </cell>
          <cell r="BI8001">
            <v>0</v>
          </cell>
          <cell r="BJ8001" t="str">
            <v>30.04.2015/-/-</v>
          </cell>
          <cell r="BK8001" t="str">
            <v/>
          </cell>
          <cell r="BL8001" t="str">
            <v/>
          </cell>
          <cell r="BM8001" t="str">
            <v/>
          </cell>
          <cell r="BN8001" t="str">
            <v/>
          </cell>
          <cell r="BO8001">
            <v>0</v>
          </cell>
          <cell r="BP8001">
            <v>0</v>
          </cell>
          <cell r="BQ8001" t="str">
            <v/>
          </cell>
          <cell r="BR8001" t="str">
            <v/>
          </cell>
          <cell r="BS8001" t="str">
            <v/>
          </cell>
          <cell r="BT8001" t="str">
            <v/>
          </cell>
        </row>
        <row r="8002">
          <cell r="B8002">
            <v>7727244718</v>
          </cell>
          <cell r="C8002" t="str">
            <v>1037727016480</v>
          </cell>
          <cell r="D8002" t="str">
            <v>RU000A0JQFZ7</v>
          </cell>
          <cell r="E8002" t="str">
            <v>NR</v>
          </cell>
          <cell r="F8002" t="str">
            <v>–</v>
          </cell>
          <cell r="G8002" t="str">
            <v>–</v>
          </cell>
          <cell r="H8002" t="str">
            <v>NR</v>
          </cell>
          <cell r="I8002" t="str">
            <v>-</v>
          </cell>
          <cell r="J8002" t="str">
            <v>-</v>
          </cell>
          <cell r="K8002" t="str">
            <v>СИБМЕТИНВЕСТ, 02</v>
          </cell>
          <cell r="L8002" t="str">
            <v>Черная металлургия</v>
          </cell>
          <cell r="M8002">
            <v>10000000000</v>
          </cell>
          <cell r="N8002" t="str">
            <v>RUB</v>
          </cell>
          <cell r="O8002" t="str">
            <v>Облигации</v>
          </cell>
          <cell r="P8002" t="str">
            <v>Досрочно погашена</v>
          </cell>
          <cell r="Q8002">
            <v>43748</v>
          </cell>
          <cell r="R8002" t="str">
            <v>4-02-36374-R</v>
          </cell>
          <cell r="S8002" t="str">
            <v>1000</v>
          </cell>
          <cell r="T8002" t="str">
            <v/>
          </cell>
          <cell r="U8002">
            <v>2</v>
          </cell>
          <cell r="V8002">
            <v>0</v>
          </cell>
          <cell r="W8002">
            <v>0</v>
          </cell>
          <cell r="X8002">
            <v>0</v>
          </cell>
          <cell r="Y8002">
            <v>0</v>
          </cell>
          <cell r="Z8002" t="str">
            <v/>
          </cell>
          <cell r="AA8002" t="str">
            <v>ВТБ Капитал, ИК Тройка Диалог</v>
          </cell>
          <cell r="AB8002" t="str">
            <v>Московская Биржа (Второй уровень), RTS Board</v>
          </cell>
          <cell r="AC8002" t="str">
            <v>Бук-билдинг. Поручительство - Evraz Group S.A.На ФБ ММВБ торги приостанавливаются с 13 октября 2014 г.</v>
          </cell>
          <cell r="AD8002" t="str">
            <v>Публичное</v>
          </cell>
          <cell r="AE8002">
            <v>100</v>
          </cell>
          <cell r="AF8002">
            <v>0</v>
          </cell>
          <cell r="AG8002">
            <v>40088</v>
          </cell>
          <cell r="AH8002">
            <v>40108</v>
          </cell>
          <cell r="AI8002">
            <v>40108</v>
          </cell>
          <cell r="AJ8002">
            <v>40113</v>
          </cell>
          <cell r="AK8002">
            <v>11425</v>
          </cell>
          <cell r="AL8002" t="str">
            <v>RU000A0JQFZ7</v>
          </cell>
          <cell r="AM8002">
            <v>0</v>
          </cell>
          <cell r="AN8002">
            <v>4</v>
          </cell>
          <cell r="AO8002">
            <v>0</v>
          </cell>
          <cell r="AP8002" t="str">
            <v>Россия</v>
          </cell>
          <cell r="AQ8002">
            <v>0</v>
          </cell>
          <cell r="AR8002" t="str">
            <v>1000</v>
          </cell>
          <cell r="AS8002">
            <v>0</v>
          </cell>
          <cell r="AT8002">
            <v>12048</v>
          </cell>
          <cell r="AU8002">
            <v>41928</v>
          </cell>
          <cell r="AV8002" t="str">
            <v>Actual/365 (Actual/365F)</v>
          </cell>
          <cell r="AW8002">
            <v>0</v>
          </cell>
          <cell r="AX8002">
            <v>0</v>
          </cell>
          <cell r="AY8002">
            <v>0</v>
          </cell>
          <cell r="AZ8002" t="str">
            <v/>
          </cell>
          <cell r="BA8002" t="str">
            <v/>
          </cell>
          <cell r="BB8002">
            <v>0</v>
          </cell>
          <cell r="BC8002">
            <v>0</v>
          </cell>
          <cell r="BD8002" t="str">
            <v/>
          </cell>
          <cell r="BE8002">
            <v>0</v>
          </cell>
          <cell r="BF8002">
            <v>0</v>
          </cell>
          <cell r="BG8002" t="str">
            <v/>
          </cell>
          <cell r="BH8002">
            <v>0</v>
          </cell>
          <cell r="BI8002">
            <v>0</v>
          </cell>
          <cell r="BJ8002" t="str">
            <v>30.04.2015/-/-</v>
          </cell>
          <cell r="BK8002" t="str">
            <v/>
          </cell>
          <cell r="BL8002" t="str">
            <v/>
          </cell>
          <cell r="BM8002" t="str">
            <v/>
          </cell>
          <cell r="BN8002" t="str">
            <v/>
          </cell>
          <cell r="BO8002">
            <v>0</v>
          </cell>
          <cell r="BP8002">
            <v>0</v>
          </cell>
          <cell r="BQ8002" t="str">
            <v/>
          </cell>
          <cell r="BR8002" t="str">
            <v/>
          </cell>
          <cell r="BS8002" t="str">
            <v/>
          </cell>
          <cell r="BT8002" t="str">
            <v/>
          </cell>
        </row>
        <row r="8003">
          <cell r="B8003">
            <v>5406305355</v>
          </cell>
          <cell r="C8003" t="str">
            <v>1055406020691</v>
          </cell>
          <cell r="D8003" t="str">
            <v/>
          </cell>
          <cell r="E8003">
            <v>0</v>
          </cell>
          <cell r="F8003">
            <v>0</v>
          </cell>
          <cell r="G8003">
            <v>0</v>
          </cell>
          <cell r="H8003">
            <v>0</v>
          </cell>
          <cell r="I8003">
            <v>0</v>
          </cell>
          <cell r="J8003">
            <v>0</v>
          </cell>
          <cell r="K8003" t="str">
            <v>Сибстекло, БО-П01</v>
          </cell>
          <cell r="L8003" t="str">
            <v>Химическая и нефтехимическая промышленность</v>
          </cell>
          <cell r="M8003">
            <v>200000000</v>
          </cell>
          <cell r="N8003" t="str">
            <v>RUB</v>
          </cell>
          <cell r="O8003" t="str">
            <v>Облигации</v>
          </cell>
          <cell r="P8003" t="str">
            <v>Принято решение</v>
          </cell>
          <cell r="Q8003">
            <v>0</v>
          </cell>
          <cell r="R8003" t="str">
            <v/>
          </cell>
          <cell r="S8003" t="str">
            <v>10000</v>
          </cell>
          <cell r="T8003" t="str">
            <v/>
          </cell>
          <cell r="U8003">
            <v>12</v>
          </cell>
          <cell r="V8003">
            <v>0</v>
          </cell>
          <cell r="W8003">
            <v>0</v>
          </cell>
          <cell r="X8003">
            <v>0</v>
          </cell>
          <cell r="Y8003">
            <v>0</v>
          </cell>
          <cell r="Z8003" t="str">
            <v>в соответствии с эмиссионными документами</v>
          </cell>
          <cell r="AA8003" t="str">
            <v/>
          </cell>
          <cell r="AB8003" t="str">
            <v/>
          </cell>
          <cell r="AC8003" t="str">
            <v/>
          </cell>
          <cell r="AD8003" t="str">
            <v>Публичное</v>
          </cell>
          <cell r="AE8003">
            <v>100</v>
          </cell>
          <cell r="AF8003">
            <v>0</v>
          </cell>
          <cell r="AG8003">
            <v>0</v>
          </cell>
          <cell r="AH8003">
            <v>0</v>
          </cell>
          <cell r="AI8003">
            <v>0</v>
          </cell>
          <cell r="AJ8003">
            <v>0</v>
          </cell>
          <cell r="AK8003">
            <v>463395</v>
          </cell>
          <cell r="AL8003">
            <v>0</v>
          </cell>
          <cell r="AM8003">
            <v>0</v>
          </cell>
          <cell r="AN8003">
            <v>4</v>
          </cell>
          <cell r="AO8003">
            <v>0</v>
          </cell>
          <cell r="AP8003" t="str">
            <v>Россия</v>
          </cell>
          <cell r="AQ8003">
            <v>0</v>
          </cell>
          <cell r="AR8003" t="str">
            <v>10000</v>
          </cell>
          <cell r="AS8003">
            <v>0</v>
          </cell>
          <cell r="AT8003">
            <v>112883</v>
          </cell>
          <cell r="AU8003">
            <v>0</v>
          </cell>
          <cell r="AV8003" t="str">
            <v>Actual/365 (Actual/365F)</v>
          </cell>
          <cell r="AW8003">
            <v>0</v>
          </cell>
          <cell r="AX8003">
            <v>0</v>
          </cell>
          <cell r="AY8003">
            <v>0</v>
          </cell>
          <cell r="AZ8003" t="str">
            <v/>
          </cell>
          <cell r="BA8003" t="str">
            <v/>
          </cell>
          <cell r="BB8003">
            <v>0</v>
          </cell>
          <cell r="BC8003">
            <v>0</v>
          </cell>
          <cell r="BD8003" t="str">
            <v/>
          </cell>
          <cell r="BE8003">
            <v>0</v>
          </cell>
          <cell r="BF8003">
            <v>0</v>
          </cell>
          <cell r="BG8003" t="str">
            <v/>
          </cell>
          <cell r="BH8003">
            <v>2055</v>
          </cell>
          <cell r="BI8003">
            <v>0</v>
          </cell>
          <cell r="BJ8003" t="str">
            <v>-/-/-</v>
          </cell>
          <cell r="BK8003" t="str">
            <v/>
          </cell>
          <cell r="BL8003" t="str">
            <v/>
          </cell>
          <cell r="BM8003" t="str">
            <v/>
          </cell>
          <cell r="BN8003" t="str">
            <v/>
          </cell>
          <cell r="BO8003">
            <v>0</v>
          </cell>
          <cell r="BP8003">
            <v>0</v>
          </cell>
          <cell r="BQ8003" t="str">
            <v/>
          </cell>
          <cell r="BR8003" t="str">
            <v/>
          </cell>
          <cell r="BS8003" t="str">
            <v/>
          </cell>
          <cell r="BT8003" t="str">
            <v/>
          </cell>
        </row>
        <row r="8004">
          <cell r="B8004">
            <v>8603042044</v>
          </cell>
          <cell r="C8004" t="str">
            <v/>
          </cell>
          <cell r="D8004" t="str">
            <v>RU0007200275</v>
          </cell>
          <cell r="E8004">
            <v>0</v>
          </cell>
          <cell r="F8004">
            <v>0</v>
          </cell>
          <cell r="G8004">
            <v>0</v>
          </cell>
          <cell r="H8004">
            <v>0</v>
          </cell>
          <cell r="I8004">
            <v>0</v>
          </cell>
          <cell r="J8004">
            <v>0</v>
          </cell>
          <cell r="K8004" t="str">
            <v>СИБУР, 01</v>
          </cell>
          <cell r="L8004" t="str">
            <v>Химическая и нефтехимическая промышленность</v>
          </cell>
          <cell r="M8004">
            <v>2000000000</v>
          </cell>
          <cell r="N8004" t="str">
            <v>RUB</v>
          </cell>
          <cell r="O8004" t="str">
            <v>Облигации</v>
          </cell>
          <cell r="P8004" t="str">
            <v>Погашена</v>
          </cell>
          <cell r="Q8004">
            <v>37593</v>
          </cell>
          <cell r="R8004" t="str">
            <v>4-01-00163-F</v>
          </cell>
          <cell r="S8004" t="str">
            <v>1000</v>
          </cell>
          <cell r="T8004" t="str">
            <v/>
          </cell>
          <cell r="U8004">
            <v>2</v>
          </cell>
          <cell r="V8004">
            <v>0</v>
          </cell>
          <cell r="W8004">
            <v>0</v>
          </cell>
          <cell r="X8004">
            <v>0</v>
          </cell>
          <cell r="Y8004">
            <v>0</v>
          </cell>
          <cell r="Z8004" t="str">
            <v/>
          </cell>
          <cell r="AA8004" t="str">
            <v>Организатор - Райффайзенбанк Австрия.Альфа-Банк, Банк Зенит, МДМ-Банк</v>
          </cell>
          <cell r="AB8004" t="str">
            <v/>
          </cell>
          <cell r="AC8004" t="str">
            <v>Предусмотрено 4 купона, из которых 3 выплачиваются периодично, а четвертый - в конце срока обращения облигаций, если валютная доходность составит менее 9% годовых.На данный момент в обращении осталось примерно 5,5 тысяч облигаций</v>
          </cell>
          <cell r="AD8004" t="str">
            <v>Публичное</v>
          </cell>
          <cell r="AE8004">
            <v>0</v>
          </cell>
          <cell r="AF8004">
            <v>0</v>
          </cell>
          <cell r="AG8004">
            <v>37070</v>
          </cell>
          <cell r="AH8004">
            <v>37076</v>
          </cell>
          <cell r="AI8004">
            <v>37076</v>
          </cell>
          <cell r="AJ8004">
            <v>37076</v>
          </cell>
          <cell r="AK8004">
            <v>35</v>
          </cell>
          <cell r="AL8004">
            <v>0</v>
          </cell>
          <cell r="AM8004">
            <v>0</v>
          </cell>
          <cell r="AN8004">
            <v>4</v>
          </cell>
          <cell r="AO8004">
            <v>0</v>
          </cell>
          <cell r="AP8004" t="str">
            <v>Россия</v>
          </cell>
          <cell r="AQ8004">
            <v>0</v>
          </cell>
          <cell r="AR8004" t="str">
            <v>0</v>
          </cell>
          <cell r="AS8004">
            <v>0</v>
          </cell>
          <cell r="AT8004">
            <v>23</v>
          </cell>
          <cell r="AU8004">
            <v>0</v>
          </cell>
          <cell r="AV8004">
            <v>0</v>
          </cell>
          <cell r="AW8004">
            <v>0</v>
          </cell>
          <cell r="AX8004">
            <v>0</v>
          </cell>
          <cell r="AY8004">
            <v>0</v>
          </cell>
          <cell r="AZ8004" t="str">
            <v/>
          </cell>
          <cell r="BA8004" t="str">
            <v/>
          </cell>
          <cell r="BB8004">
            <v>0</v>
          </cell>
          <cell r="BC8004">
            <v>0</v>
          </cell>
          <cell r="BD8004" t="str">
            <v/>
          </cell>
          <cell r="BE8004">
            <v>0</v>
          </cell>
          <cell r="BF8004">
            <v>0</v>
          </cell>
          <cell r="BG8004" t="str">
            <v/>
          </cell>
          <cell r="BH8004">
            <v>0</v>
          </cell>
          <cell r="BI8004">
            <v>0</v>
          </cell>
          <cell r="BJ8004" t="str">
            <v>-/-/-</v>
          </cell>
          <cell r="BK8004" t="str">
            <v/>
          </cell>
          <cell r="BL8004" t="str">
            <v/>
          </cell>
          <cell r="BM8004" t="str">
            <v/>
          </cell>
          <cell r="BN8004" t="str">
            <v/>
          </cell>
          <cell r="BO8004">
            <v>0</v>
          </cell>
          <cell r="BP8004">
            <v>0</v>
          </cell>
          <cell r="BQ8004" t="str">
            <v/>
          </cell>
          <cell r="BR8004" t="str">
            <v/>
          </cell>
          <cell r="BS8004" t="str">
            <v/>
          </cell>
          <cell r="BT8004" t="str">
            <v/>
          </cell>
        </row>
        <row r="8005">
          <cell r="B8005">
            <v>8603042044</v>
          </cell>
          <cell r="C8005" t="str">
            <v/>
          </cell>
          <cell r="D8005" t="str">
            <v>XS1693971043</v>
          </cell>
          <cell r="E8005">
            <v>0</v>
          </cell>
          <cell r="F8005">
            <v>0</v>
          </cell>
          <cell r="G8005">
            <v>0</v>
          </cell>
          <cell r="H8005">
            <v>0</v>
          </cell>
          <cell r="I8005" t="str">
            <v>Baa3</v>
          </cell>
          <cell r="J8005" t="str">
            <v>BB+</v>
          </cell>
          <cell r="K8005" t="str">
            <v>СИБУР, 4.125% 5oct2023, USD</v>
          </cell>
          <cell r="L8005" t="str">
            <v>Химическая и нефтехимическая промышленность</v>
          </cell>
          <cell r="M8005">
            <v>500000000</v>
          </cell>
          <cell r="N8005" t="str">
            <v>USD</v>
          </cell>
          <cell r="O8005" t="str">
            <v>Еврооблигации</v>
          </cell>
          <cell r="P8005" t="str">
            <v>В обращении</v>
          </cell>
          <cell r="Q8005">
            <v>45204</v>
          </cell>
          <cell r="R8005" t="str">
            <v/>
          </cell>
          <cell r="S8005" t="str">
            <v>1000</v>
          </cell>
          <cell r="T8005" t="str">
            <v/>
          </cell>
          <cell r="U8005">
            <v>2</v>
          </cell>
          <cell r="V8005">
            <v>0</v>
          </cell>
          <cell r="W8005">
            <v>0</v>
          </cell>
          <cell r="X8005">
            <v>0</v>
          </cell>
          <cell r="Y8005">
            <v>0</v>
          </cell>
          <cell r="Z8005" t="str">
            <v/>
          </cell>
          <cell r="AA8005" t="str">
            <v>Организатор: Газпромбанк,Goldman Sachs,ING Wholesale Banking Лондон,JP Morgan,Sberbank CIB
Депозитарий: Euroclear Bank,Clearstream Banking S.A.,DTCC
Платежный агент: Citibank N.A. (London branch)
Трасти: Citibank N.A. (London branch)
Юридический консультант эмитента по международному праву: White &amp; Case
Юридический консультант эмитента по праву страны листинга: Arthur Cox
Юридический консультант организаторов по международному праву: Linklaters</v>
          </cell>
          <cell r="AB8005" t="str">
            <v>Ирландская ФБ</v>
          </cell>
          <cell r="AC8005" t="str">
            <v/>
          </cell>
          <cell r="AD8005" t="str">
            <v>Публичное</v>
          </cell>
          <cell r="AE8005">
            <v>100</v>
          </cell>
          <cell r="AF8005">
            <v>4.125</v>
          </cell>
          <cell r="AG8005">
            <v>0</v>
          </cell>
          <cell r="AH8005">
            <v>0</v>
          </cell>
          <cell r="AI8005">
            <v>43006</v>
          </cell>
          <cell r="AJ8005">
            <v>0</v>
          </cell>
          <cell r="AK8005">
            <v>360631</v>
          </cell>
          <cell r="AL8005">
            <v>0</v>
          </cell>
          <cell r="AM8005">
            <v>0</v>
          </cell>
          <cell r="AN8005">
            <v>4</v>
          </cell>
          <cell r="AO8005">
            <v>1000</v>
          </cell>
          <cell r="AP8005" t="str">
            <v>Россия</v>
          </cell>
          <cell r="AQ8005">
            <v>0</v>
          </cell>
          <cell r="AR8005" t="str">
            <v>1000</v>
          </cell>
          <cell r="AS8005" t="str">
            <v>200000</v>
          </cell>
          <cell r="AT8005">
            <v>23</v>
          </cell>
          <cell r="AU8005">
            <v>0</v>
          </cell>
          <cell r="AV8005" t="str">
            <v>30E/360</v>
          </cell>
          <cell r="AW8005" t="str">
            <v>Ирландия</v>
          </cell>
          <cell r="AX8005" t="str">
            <v>Sibur Securities</v>
          </cell>
          <cell r="AY8005">
            <v>0</v>
          </cell>
          <cell r="AZ8005" t="str">
            <v/>
          </cell>
          <cell r="BA8005" t="str">
            <v/>
          </cell>
          <cell r="BB8005">
            <v>0</v>
          </cell>
          <cell r="BC8005">
            <v>0</v>
          </cell>
          <cell r="BD8005" t="str">
            <v/>
          </cell>
          <cell r="BE8005">
            <v>0</v>
          </cell>
          <cell r="BF8005">
            <v>0</v>
          </cell>
          <cell r="BG8005" t="str">
            <v/>
          </cell>
          <cell r="BH8005">
            <v>0</v>
          </cell>
          <cell r="BI8005">
            <v>500000000</v>
          </cell>
          <cell r="BJ8005" t="str">
            <v>-/-/-</v>
          </cell>
          <cell r="BK8005" t="str">
            <v/>
          </cell>
          <cell r="BL8005" t="str">
            <v/>
          </cell>
          <cell r="BM8005" t="str">
            <v/>
          </cell>
          <cell r="BN8005" t="str">
            <v/>
          </cell>
          <cell r="BO8005" t="str">
            <v>Baa3/-/BB+</v>
          </cell>
          <cell r="BP8005" t="str">
            <v>29.01.2018/-/09.04.2018</v>
          </cell>
          <cell r="BQ8005" t="str">
            <v/>
          </cell>
          <cell r="BR8005" t="str">
            <v/>
          </cell>
          <cell r="BS8005" t="str">
            <v/>
          </cell>
          <cell r="BT8005" t="str">
            <v/>
          </cell>
        </row>
        <row r="8006">
          <cell r="B8006">
            <v>7727547261</v>
          </cell>
          <cell r="C8006" t="str">
            <v>1057747421247</v>
          </cell>
          <cell r="D8006" t="str">
            <v>RU000A0JNKS9</v>
          </cell>
          <cell r="E8006" t="str">
            <v>–</v>
          </cell>
          <cell r="F8006" t="str">
            <v>Baa3</v>
          </cell>
          <cell r="G8006" t="str">
            <v>BB+</v>
          </cell>
          <cell r="H8006">
            <v>0</v>
          </cell>
          <cell r="I8006">
            <v>0</v>
          </cell>
          <cell r="J8006">
            <v>0</v>
          </cell>
          <cell r="K8006" t="str">
            <v>СИБУР Холдинг, 01</v>
          </cell>
          <cell r="L8006" t="str">
            <v>Химическая и нефтехимическая промышленность</v>
          </cell>
          <cell r="M8006">
            <v>1500000000</v>
          </cell>
          <cell r="N8006" t="str">
            <v>RUB</v>
          </cell>
          <cell r="O8006" t="str">
            <v>Облигации</v>
          </cell>
          <cell r="P8006" t="str">
            <v>Погашена</v>
          </cell>
          <cell r="Q8006">
            <v>41214</v>
          </cell>
          <cell r="R8006" t="str">
            <v>4-01-65134-D</v>
          </cell>
          <cell r="S8006" t="str">
            <v>1000</v>
          </cell>
          <cell r="T8006" t="str">
            <v/>
          </cell>
          <cell r="U8006">
            <v>2</v>
          </cell>
          <cell r="V8006">
            <v>0</v>
          </cell>
          <cell r="W8006">
            <v>0</v>
          </cell>
          <cell r="X8006">
            <v>0</v>
          </cell>
          <cell r="Y8006">
            <v>0</v>
          </cell>
          <cell r="Z8006" t="str">
            <v>в течение последних 5 дней  первого купонного периода по номиналу.  в 4 рабочий день 8 купонного периода по ноимналу</v>
          </cell>
          <cell r="AA8006" t="str">
            <v>Организатор - Газпромбанк. Со-организаторы: ФК Уралсиб, Commerzbank (EURAZIJA), ING Bank (EURASIA), НSBC Bank, Стандарт Банк, Райффайзенбанк Австрия.</v>
          </cell>
          <cell r="AB8006" t="str">
            <v>Московская Биржа (Внесписочные ценные бумаги), RTS Board</v>
          </cell>
          <cell r="AC8006" t="str">
            <v>Публичное размещение 21 ноября 2006 года на ММВБ, аукцион по цене.   закрытая подписка. Круг потенциальных приобретателей ценных бумаг: ЗАО "Сибур-Моторс". Срок погашения: в 2 247 день с даты начала размещения Облигаций. Поручительство - ОАО Сибирско-Уральская нефтегазохимическая компанияДатой окончания 1 купонного периода является 63-й день с Даты начала размещения Облигаций выпуска</v>
          </cell>
          <cell r="AD8006" t="str">
            <v>Частное</v>
          </cell>
          <cell r="AE8006">
            <v>100</v>
          </cell>
          <cell r="AF8006">
            <v>0</v>
          </cell>
          <cell r="AG8006">
            <v>38930</v>
          </cell>
          <cell r="AH8006">
            <v>38967</v>
          </cell>
          <cell r="AI8006">
            <v>38967</v>
          </cell>
          <cell r="AJ8006">
            <v>39261</v>
          </cell>
          <cell r="AK8006">
            <v>6315</v>
          </cell>
          <cell r="AL8006" t="str">
            <v>RU000A0JNKS9</v>
          </cell>
          <cell r="AM8006">
            <v>0</v>
          </cell>
          <cell r="AN8006">
            <v>4</v>
          </cell>
          <cell r="AO8006">
            <v>0</v>
          </cell>
          <cell r="AP8006" t="str">
            <v>Россия</v>
          </cell>
          <cell r="AQ8006">
            <v>0</v>
          </cell>
          <cell r="AR8006" t="str">
            <v>0</v>
          </cell>
          <cell r="AS8006">
            <v>0</v>
          </cell>
          <cell r="AT8006">
            <v>3779</v>
          </cell>
          <cell r="AU8006">
            <v>0</v>
          </cell>
          <cell r="AV8006" t="str">
            <v>Actual/365 (Actual/365F)</v>
          </cell>
          <cell r="AW8006">
            <v>0</v>
          </cell>
          <cell r="AX8006">
            <v>0</v>
          </cell>
          <cell r="AY8006">
            <v>0</v>
          </cell>
          <cell r="AZ8006" t="str">
            <v/>
          </cell>
          <cell r="BA8006" t="str">
            <v/>
          </cell>
          <cell r="BB8006">
            <v>0</v>
          </cell>
          <cell r="BC8006">
            <v>0</v>
          </cell>
          <cell r="BD8006" t="str">
            <v/>
          </cell>
          <cell r="BE8006">
            <v>0</v>
          </cell>
          <cell r="BF8006">
            <v>0</v>
          </cell>
          <cell r="BG8006" t="str">
            <v/>
          </cell>
          <cell r="BH8006">
            <v>0</v>
          </cell>
          <cell r="BI8006">
            <v>0</v>
          </cell>
          <cell r="BJ8006" t="str">
            <v>-/29.01.2018/09.04.2018</v>
          </cell>
          <cell r="BK8006" t="str">
            <v>–/ruAA+</v>
          </cell>
          <cell r="BL8006" t="str">
            <v>–</v>
          </cell>
          <cell r="BM8006" t="str">
            <v>ruAA+</v>
          </cell>
          <cell r="BN8006" t="str">
            <v>–/2017-12-28</v>
          </cell>
          <cell r="BO8006">
            <v>0</v>
          </cell>
          <cell r="BP8006">
            <v>0</v>
          </cell>
          <cell r="BQ8006" t="str">
            <v/>
          </cell>
          <cell r="BR8006" t="str">
            <v/>
          </cell>
          <cell r="BS8006" t="str">
            <v/>
          </cell>
          <cell r="BT8006" t="str">
            <v/>
          </cell>
        </row>
        <row r="8007">
          <cell r="B8007">
            <v>7727547261</v>
          </cell>
          <cell r="C8007" t="str">
            <v>1057747421247</v>
          </cell>
          <cell r="D8007" t="str">
            <v>RU000A0JPP52</v>
          </cell>
          <cell r="E8007" t="str">
            <v>–</v>
          </cell>
          <cell r="F8007" t="str">
            <v>Baa3</v>
          </cell>
          <cell r="G8007" t="str">
            <v>BB+</v>
          </cell>
          <cell r="H8007">
            <v>0</v>
          </cell>
          <cell r="I8007">
            <v>0</v>
          </cell>
          <cell r="J8007">
            <v>0</v>
          </cell>
          <cell r="K8007" t="str">
            <v>СИБУР Холдинг, 02</v>
          </cell>
          <cell r="L8007" t="str">
            <v>Химическая и нефтехимическая промышленность</v>
          </cell>
          <cell r="M8007">
            <v>30000000000</v>
          </cell>
          <cell r="N8007" t="str">
            <v>RUB</v>
          </cell>
          <cell r="O8007" t="str">
            <v>Облигации</v>
          </cell>
          <cell r="P8007" t="str">
            <v>Досрочно погашена</v>
          </cell>
          <cell r="Q8007">
            <v>42076</v>
          </cell>
          <cell r="R8007" t="str">
            <v>4-02-65134-D</v>
          </cell>
          <cell r="S8007" t="str">
            <v>1000</v>
          </cell>
          <cell r="T8007" t="str">
            <v/>
          </cell>
          <cell r="U8007">
            <v>2</v>
          </cell>
          <cell r="V8007">
            <v>0</v>
          </cell>
          <cell r="W8007">
            <v>0</v>
          </cell>
          <cell r="X8007">
            <v>0</v>
          </cell>
          <cell r="Y8007">
            <v>0</v>
          </cell>
          <cell r="Z8007" t="str">
            <v>2 рабочий день 4 купонного периода по номиналу, 2-й рабочий день 8-го купонного периода по номиналу.</v>
          </cell>
          <cell r="AA8007" t="str">
            <v/>
          </cell>
          <cell r="AB8007" t="str">
            <v>Московская Биржа (Внесписочные ценные бумаги)</v>
          </cell>
          <cell r="AC8007" t="str">
            <v>Закрытая подписка. Круг потенциальных приобретателей ценных бумаг: Закрытое акционерное общество «Сибур-Моторс»Поручитель - ООО «Казань-Нефтехим»По решению компании выпуск будет досрочно погашен в дату окончания 7-го купонного периода, 16.09.2011г. Платежным агентом по займу назначен Газпромбанк.</v>
          </cell>
          <cell r="AD8007" t="str">
            <v/>
          </cell>
          <cell r="AE8007">
            <v>100</v>
          </cell>
          <cell r="AF8007">
            <v>0</v>
          </cell>
          <cell r="AG8007">
            <v>39519</v>
          </cell>
          <cell r="AH8007">
            <v>39528</v>
          </cell>
          <cell r="AI8007">
            <v>39528</v>
          </cell>
          <cell r="AJ8007">
            <v>39560</v>
          </cell>
          <cell r="AK8007">
            <v>8990</v>
          </cell>
          <cell r="AL8007" t="str">
            <v>RU000A0JPP52</v>
          </cell>
          <cell r="AM8007">
            <v>0</v>
          </cell>
          <cell r="AN8007">
            <v>4</v>
          </cell>
          <cell r="AO8007">
            <v>0</v>
          </cell>
          <cell r="AP8007" t="str">
            <v>Россия</v>
          </cell>
          <cell r="AQ8007">
            <v>0</v>
          </cell>
          <cell r="AR8007" t="str">
            <v>1000</v>
          </cell>
          <cell r="AS8007">
            <v>0</v>
          </cell>
          <cell r="AT8007">
            <v>3779</v>
          </cell>
          <cell r="AU8007">
            <v>40802</v>
          </cell>
          <cell r="AV8007" t="str">
            <v>Actual/365 (Actual/365F)</v>
          </cell>
          <cell r="AW8007">
            <v>0</v>
          </cell>
          <cell r="AX8007">
            <v>0</v>
          </cell>
          <cell r="AY8007">
            <v>0</v>
          </cell>
          <cell r="AZ8007" t="str">
            <v/>
          </cell>
          <cell r="BA8007" t="str">
            <v/>
          </cell>
          <cell r="BB8007">
            <v>0</v>
          </cell>
          <cell r="BC8007">
            <v>1</v>
          </cell>
          <cell r="BD8007"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7">
            <v>0</v>
          </cell>
          <cell r="BF8007">
            <v>0</v>
          </cell>
          <cell r="BG8007" t="str">
            <v/>
          </cell>
          <cell r="BH8007">
            <v>0</v>
          </cell>
          <cell r="BI8007">
            <v>0</v>
          </cell>
          <cell r="BJ8007" t="str">
            <v>-/29.01.2018/09.04.2018</v>
          </cell>
          <cell r="BK8007" t="str">
            <v>–/ruAA+</v>
          </cell>
          <cell r="BL8007" t="str">
            <v>–</v>
          </cell>
          <cell r="BM8007" t="str">
            <v>ruAA+</v>
          </cell>
          <cell r="BN8007" t="str">
            <v>–/2017-12-28</v>
          </cell>
          <cell r="BO8007">
            <v>0</v>
          </cell>
          <cell r="BP8007">
            <v>0</v>
          </cell>
          <cell r="BQ8007" t="str">
            <v/>
          </cell>
          <cell r="BR8007" t="str">
            <v/>
          </cell>
          <cell r="BS8007" t="str">
            <v/>
          </cell>
          <cell r="BT8007" t="str">
            <v/>
          </cell>
        </row>
        <row r="8008">
          <cell r="B8008">
            <v>7727547261</v>
          </cell>
          <cell r="C8008" t="str">
            <v>1057747421247</v>
          </cell>
          <cell r="D8008" t="str">
            <v>RU000A0JPP45</v>
          </cell>
          <cell r="E8008" t="str">
            <v>–</v>
          </cell>
          <cell r="F8008" t="str">
            <v>Baa3</v>
          </cell>
          <cell r="G8008" t="str">
            <v>BB+</v>
          </cell>
          <cell r="H8008">
            <v>0</v>
          </cell>
          <cell r="I8008">
            <v>0</v>
          </cell>
          <cell r="J8008">
            <v>0</v>
          </cell>
          <cell r="K8008" t="str">
            <v>СИБУР Холдинг, 03</v>
          </cell>
          <cell r="L8008" t="str">
            <v>Химическая и нефтехимическая промышленность</v>
          </cell>
          <cell r="M8008">
            <v>30000000000</v>
          </cell>
          <cell r="N8008" t="str">
            <v>RUB</v>
          </cell>
          <cell r="O8008" t="str">
            <v>Облигации</v>
          </cell>
          <cell r="P8008" t="str">
            <v>Досрочно погашена</v>
          </cell>
          <cell r="Q8008">
            <v>42076</v>
          </cell>
          <cell r="R8008" t="str">
            <v>4-03-65134-D</v>
          </cell>
          <cell r="S8008" t="str">
            <v>1000</v>
          </cell>
          <cell r="T8008" t="str">
            <v/>
          </cell>
          <cell r="U8008">
            <v>2</v>
          </cell>
          <cell r="V8008">
            <v>0</v>
          </cell>
          <cell r="W8008">
            <v>0</v>
          </cell>
          <cell r="X8008">
            <v>0</v>
          </cell>
          <cell r="Y8008">
            <v>0</v>
          </cell>
          <cell r="Z8008" t="str">
            <v>2 рабочий день 5 купонного периода по номиналу. 2 рабочий день 9 купонного периода</v>
          </cell>
          <cell r="AA8008" t="str">
            <v/>
          </cell>
          <cell r="AB8008" t="str">
            <v>Московская Биржа (Внесписочные ценные бумаги)</v>
          </cell>
          <cell r="AC8008"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8" t="str">
            <v/>
          </cell>
          <cell r="AE8008">
            <v>100</v>
          </cell>
          <cell r="AF8008">
            <v>0</v>
          </cell>
          <cell r="AG8008">
            <v>39519</v>
          </cell>
          <cell r="AH8008">
            <v>39528</v>
          </cell>
          <cell r="AI8008">
            <v>39528</v>
          </cell>
          <cell r="AJ8008">
            <v>39560</v>
          </cell>
          <cell r="AK8008">
            <v>8991</v>
          </cell>
          <cell r="AL8008" t="str">
            <v>RU000A0JPP45</v>
          </cell>
          <cell r="AM8008">
            <v>0</v>
          </cell>
          <cell r="AN8008">
            <v>4</v>
          </cell>
          <cell r="AO8008">
            <v>0</v>
          </cell>
          <cell r="AP8008" t="str">
            <v>Россия</v>
          </cell>
          <cell r="AQ8008">
            <v>0</v>
          </cell>
          <cell r="AR8008" t="str">
            <v>1000</v>
          </cell>
          <cell r="AS8008">
            <v>0</v>
          </cell>
          <cell r="AT8008">
            <v>3779</v>
          </cell>
          <cell r="AU8008">
            <v>40984</v>
          </cell>
          <cell r="AV8008" t="str">
            <v>Actual/365 (Actual/365F)</v>
          </cell>
          <cell r="AW8008">
            <v>0</v>
          </cell>
          <cell r="AX8008">
            <v>0</v>
          </cell>
          <cell r="AY8008">
            <v>0</v>
          </cell>
          <cell r="AZ8008" t="str">
            <v/>
          </cell>
          <cell r="BA8008" t="str">
            <v/>
          </cell>
          <cell r="BB8008">
            <v>0</v>
          </cell>
          <cell r="BC8008">
            <v>1</v>
          </cell>
          <cell r="BD8008"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8">
            <v>0</v>
          </cell>
          <cell r="BF8008">
            <v>0</v>
          </cell>
          <cell r="BG8008" t="str">
            <v/>
          </cell>
          <cell r="BH8008">
            <v>0</v>
          </cell>
          <cell r="BI8008">
            <v>0</v>
          </cell>
          <cell r="BJ8008" t="str">
            <v>-/29.01.2018/09.04.2018</v>
          </cell>
          <cell r="BK8008" t="str">
            <v>–/ruAA+</v>
          </cell>
          <cell r="BL8008" t="str">
            <v>–</v>
          </cell>
          <cell r="BM8008" t="str">
            <v>ruAA+</v>
          </cell>
          <cell r="BN8008" t="str">
            <v>–/2017-12-28</v>
          </cell>
          <cell r="BO8008">
            <v>0</v>
          </cell>
          <cell r="BP8008">
            <v>0</v>
          </cell>
          <cell r="BQ8008" t="str">
            <v/>
          </cell>
          <cell r="BR8008" t="str">
            <v/>
          </cell>
          <cell r="BS8008" t="str">
            <v/>
          </cell>
          <cell r="BT8008" t="str">
            <v/>
          </cell>
        </row>
        <row r="8009">
          <cell r="B8009">
            <v>7727547261</v>
          </cell>
          <cell r="C8009" t="str">
            <v>1057747421247</v>
          </cell>
          <cell r="D8009" t="str">
            <v>RU000A0JPP78</v>
          </cell>
          <cell r="E8009" t="str">
            <v>–</v>
          </cell>
          <cell r="F8009" t="str">
            <v>Baa3</v>
          </cell>
          <cell r="G8009" t="str">
            <v>BB+</v>
          </cell>
          <cell r="H8009">
            <v>0</v>
          </cell>
          <cell r="I8009">
            <v>0</v>
          </cell>
          <cell r="J8009">
            <v>0</v>
          </cell>
          <cell r="K8009" t="str">
            <v>СИБУР Холдинг, 04</v>
          </cell>
          <cell r="L8009" t="str">
            <v>Химическая и нефтехимическая промышленность</v>
          </cell>
          <cell r="M8009">
            <v>30000000000</v>
          </cell>
          <cell r="N8009" t="str">
            <v>RUB</v>
          </cell>
          <cell r="O8009" t="str">
            <v>Облигации</v>
          </cell>
          <cell r="P8009" t="str">
            <v>Досрочно погашена</v>
          </cell>
          <cell r="Q8009">
            <v>42076</v>
          </cell>
          <cell r="R8009" t="str">
            <v>4-04-65134-D</v>
          </cell>
          <cell r="S8009" t="str">
            <v>1000</v>
          </cell>
          <cell r="T8009" t="str">
            <v/>
          </cell>
          <cell r="U8009">
            <v>2</v>
          </cell>
          <cell r="V8009">
            <v>0</v>
          </cell>
          <cell r="W8009">
            <v>0</v>
          </cell>
          <cell r="X8009">
            <v>0</v>
          </cell>
          <cell r="Y8009">
            <v>0</v>
          </cell>
          <cell r="Z8009" t="str">
            <v/>
          </cell>
          <cell r="AA8009" t="str">
            <v/>
          </cell>
          <cell r="AB8009" t="str">
            <v>Московская Биржа (Внесписочные ценные бумаги)</v>
          </cell>
          <cell r="AC8009"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9" t="str">
            <v/>
          </cell>
          <cell r="AE8009">
            <v>100</v>
          </cell>
          <cell r="AF8009">
            <v>0</v>
          </cell>
          <cell r="AG8009">
            <v>39519</v>
          </cell>
          <cell r="AH8009">
            <v>39528</v>
          </cell>
          <cell r="AI8009">
            <v>39528</v>
          </cell>
          <cell r="AJ8009">
            <v>39560</v>
          </cell>
          <cell r="AK8009">
            <v>8992</v>
          </cell>
          <cell r="AL8009" t="str">
            <v>RU000A0JPP78</v>
          </cell>
          <cell r="AM8009">
            <v>0</v>
          </cell>
          <cell r="AN8009">
            <v>4</v>
          </cell>
          <cell r="AO8009">
            <v>0</v>
          </cell>
          <cell r="AP8009" t="str">
            <v>Россия</v>
          </cell>
          <cell r="AQ8009">
            <v>0</v>
          </cell>
          <cell r="AR8009" t="str">
            <v>1000</v>
          </cell>
          <cell r="AS8009">
            <v>0</v>
          </cell>
          <cell r="AT8009">
            <v>3779</v>
          </cell>
          <cell r="AU8009">
            <v>41166</v>
          </cell>
          <cell r="AV8009" t="str">
            <v>Actual/365 (Actual/365F)</v>
          </cell>
          <cell r="AW8009">
            <v>0</v>
          </cell>
          <cell r="AX8009">
            <v>0</v>
          </cell>
          <cell r="AY8009">
            <v>0</v>
          </cell>
          <cell r="AZ8009" t="str">
            <v/>
          </cell>
          <cell r="BA8009" t="str">
            <v/>
          </cell>
          <cell r="BB8009">
            <v>0</v>
          </cell>
          <cell r="BC8009">
            <v>1</v>
          </cell>
          <cell r="BD8009"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9">
            <v>0</v>
          </cell>
          <cell r="BF8009">
            <v>0</v>
          </cell>
          <cell r="BG8009" t="str">
            <v/>
          </cell>
          <cell r="BH8009">
            <v>0</v>
          </cell>
          <cell r="BI8009">
            <v>0</v>
          </cell>
          <cell r="BJ8009" t="str">
            <v>-/29.01.2018/09.04.2018</v>
          </cell>
          <cell r="BK8009" t="str">
            <v>–/ruAA+</v>
          </cell>
          <cell r="BL8009" t="str">
            <v>–</v>
          </cell>
          <cell r="BM8009" t="str">
            <v>ruAA+</v>
          </cell>
          <cell r="BN8009" t="str">
            <v>–/2017-12-28</v>
          </cell>
          <cell r="BO8009">
            <v>0</v>
          </cell>
          <cell r="BP8009">
            <v>0</v>
          </cell>
          <cell r="BQ8009" t="str">
            <v/>
          </cell>
          <cell r="BR8009" t="str">
            <v/>
          </cell>
          <cell r="BS8009" t="str">
            <v/>
          </cell>
          <cell r="BT8009" t="str">
            <v/>
          </cell>
        </row>
        <row r="8010">
          <cell r="B8010">
            <v>7727547261</v>
          </cell>
          <cell r="C8010" t="str">
            <v>1057747421247</v>
          </cell>
          <cell r="D8010" t="str">
            <v>RU000A0JPP60</v>
          </cell>
          <cell r="E8010" t="str">
            <v>–</v>
          </cell>
          <cell r="F8010" t="str">
            <v>Baa3</v>
          </cell>
          <cell r="G8010" t="str">
            <v>BB+</v>
          </cell>
          <cell r="H8010">
            <v>0</v>
          </cell>
          <cell r="I8010">
            <v>0</v>
          </cell>
          <cell r="J8010">
            <v>0</v>
          </cell>
          <cell r="K8010" t="str">
            <v>СИБУР Холдинг, 05</v>
          </cell>
          <cell r="L8010" t="str">
            <v>Химическая и нефтехимическая промышленность</v>
          </cell>
          <cell r="M8010">
            <v>30000000000</v>
          </cell>
          <cell r="N8010" t="str">
            <v>RUB</v>
          </cell>
          <cell r="O8010" t="str">
            <v>Облигации</v>
          </cell>
          <cell r="P8010" t="str">
            <v>Досрочно погашена</v>
          </cell>
          <cell r="Q8010">
            <v>42076</v>
          </cell>
          <cell r="R8010" t="str">
            <v>4-05-65134-D</v>
          </cell>
          <cell r="S8010" t="str">
            <v>1000</v>
          </cell>
          <cell r="T8010" t="str">
            <v/>
          </cell>
          <cell r="U8010">
            <v>2</v>
          </cell>
          <cell r="V8010">
            <v>0</v>
          </cell>
          <cell r="W8010">
            <v>0</v>
          </cell>
          <cell r="X8010">
            <v>0</v>
          </cell>
          <cell r="Y8010">
            <v>0</v>
          </cell>
          <cell r="Z8010" t="str">
            <v/>
          </cell>
          <cell r="AA8010" t="str">
            <v/>
          </cell>
          <cell r="AB8010" t="str">
            <v>Московская Биржа (Внесписочные ценные бумаги)</v>
          </cell>
          <cell r="AC8010" t="str">
            <v/>
          </cell>
          <cell r="AD8010" t="str">
            <v/>
          </cell>
          <cell r="AE8010">
            <v>100</v>
          </cell>
          <cell r="AF8010">
            <v>0</v>
          </cell>
          <cell r="AG8010">
            <v>39519</v>
          </cell>
          <cell r="AH8010">
            <v>39528</v>
          </cell>
          <cell r="AI8010">
            <v>39528</v>
          </cell>
          <cell r="AJ8010">
            <v>39560</v>
          </cell>
          <cell r="AK8010">
            <v>8993</v>
          </cell>
          <cell r="AL8010" t="str">
            <v>RU000A0JPP60</v>
          </cell>
          <cell r="AM8010">
            <v>0</v>
          </cell>
          <cell r="AN8010">
            <v>4</v>
          </cell>
          <cell r="AO8010">
            <v>0</v>
          </cell>
          <cell r="AP8010" t="str">
            <v>Россия</v>
          </cell>
          <cell r="AQ8010">
            <v>0</v>
          </cell>
          <cell r="AR8010" t="str">
            <v>1000</v>
          </cell>
          <cell r="AS8010">
            <v>0</v>
          </cell>
          <cell r="AT8010">
            <v>3779</v>
          </cell>
          <cell r="AU8010">
            <v>41348</v>
          </cell>
          <cell r="AV8010" t="str">
            <v>Actual/365 (Actual/365F)</v>
          </cell>
          <cell r="AW8010">
            <v>0</v>
          </cell>
          <cell r="AX8010">
            <v>0</v>
          </cell>
          <cell r="AY8010">
            <v>0</v>
          </cell>
          <cell r="AZ8010" t="str">
            <v/>
          </cell>
          <cell r="BA8010" t="str">
            <v>Круг потенциальных приобретателей ценных бумаг: Закрытое акционерное общество «Сибур-Моторс»</v>
          </cell>
          <cell r="BB8010">
            <v>0</v>
          </cell>
          <cell r="BC8010">
            <v>1</v>
          </cell>
          <cell r="BD8010"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10">
            <v>0</v>
          </cell>
          <cell r="BF8010">
            <v>0</v>
          </cell>
          <cell r="BG8010" t="str">
            <v/>
          </cell>
          <cell r="BH8010">
            <v>0</v>
          </cell>
          <cell r="BI8010">
            <v>0</v>
          </cell>
          <cell r="BJ8010" t="str">
            <v>-/29.01.2018/09.04.2018</v>
          </cell>
          <cell r="BK8010" t="str">
            <v>–/ruAA+</v>
          </cell>
          <cell r="BL8010" t="str">
            <v>–</v>
          </cell>
          <cell r="BM8010" t="str">
            <v>ruAA+</v>
          </cell>
          <cell r="BN8010" t="str">
            <v>–/2017-12-28</v>
          </cell>
          <cell r="BO8010">
            <v>0</v>
          </cell>
          <cell r="BP8010">
            <v>0</v>
          </cell>
          <cell r="BQ8010" t="str">
            <v/>
          </cell>
          <cell r="BR8010" t="str">
            <v/>
          </cell>
          <cell r="BS8010" t="str">
            <v/>
          </cell>
          <cell r="BT8010" t="str">
            <v/>
          </cell>
        </row>
        <row r="8011">
          <cell r="B8011">
            <v>7727547261</v>
          </cell>
          <cell r="C8011" t="str">
            <v>1057747421247</v>
          </cell>
          <cell r="D8011" t="str">
            <v/>
          </cell>
          <cell r="E8011" t="str">
            <v>–</v>
          </cell>
          <cell r="F8011" t="str">
            <v>Baa3</v>
          </cell>
          <cell r="G8011" t="str">
            <v>BB+</v>
          </cell>
          <cell r="H8011">
            <v>0</v>
          </cell>
          <cell r="I8011">
            <v>0</v>
          </cell>
          <cell r="J8011">
            <v>0</v>
          </cell>
          <cell r="K8011" t="str">
            <v>СИБУР Холдинг, 06</v>
          </cell>
          <cell r="L8011" t="str">
            <v>Химическая и нефтехимическая промышленность</v>
          </cell>
          <cell r="M8011">
            <v>5000000000</v>
          </cell>
          <cell r="N8011" t="str">
            <v>RUB</v>
          </cell>
          <cell r="O8011" t="str">
            <v>Облигации</v>
          </cell>
          <cell r="P8011" t="str">
            <v>Аннулирована</v>
          </cell>
          <cell r="Q8011">
            <v>0</v>
          </cell>
          <cell r="R8011" t="str">
            <v>4-06-65134-D</v>
          </cell>
          <cell r="S8011" t="str">
            <v>1000</v>
          </cell>
          <cell r="T8011" t="str">
            <v/>
          </cell>
          <cell r="U8011">
            <v>0</v>
          </cell>
          <cell r="V8011">
            <v>0</v>
          </cell>
          <cell r="W8011">
            <v>0</v>
          </cell>
          <cell r="X8011">
            <v>0</v>
          </cell>
          <cell r="Y8011">
            <v>0</v>
          </cell>
          <cell r="Z8011" t="str">
            <v>в соответствии с эмиссионными документами</v>
          </cell>
          <cell r="AA8011" t="str">
            <v/>
          </cell>
          <cell r="AB8011" t="str">
            <v/>
          </cell>
          <cell r="AC8011" t="str">
            <v>Срок обращения - 10 лет</v>
          </cell>
          <cell r="AD8011" t="str">
            <v>Публичное</v>
          </cell>
          <cell r="AE8011">
            <v>100</v>
          </cell>
          <cell r="AF8011">
            <v>0</v>
          </cell>
          <cell r="AG8011">
            <v>42367</v>
          </cell>
          <cell r="AH8011">
            <v>0</v>
          </cell>
          <cell r="AI8011">
            <v>0</v>
          </cell>
          <cell r="AJ8011">
            <v>0</v>
          </cell>
          <cell r="AK8011">
            <v>185131</v>
          </cell>
          <cell r="AL8011">
            <v>0</v>
          </cell>
          <cell r="AM8011">
            <v>0</v>
          </cell>
          <cell r="AN8011">
            <v>4</v>
          </cell>
          <cell r="AO8011">
            <v>0</v>
          </cell>
          <cell r="AP8011" t="str">
            <v>Россия</v>
          </cell>
          <cell r="AQ8011">
            <v>0</v>
          </cell>
          <cell r="AR8011" t="str">
            <v>1000</v>
          </cell>
          <cell r="AS8011">
            <v>0</v>
          </cell>
          <cell r="AT8011">
            <v>3779</v>
          </cell>
          <cell r="AU8011">
            <v>0</v>
          </cell>
          <cell r="AV8011" t="str">
            <v>Actual/365 (Actual/365F)</v>
          </cell>
          <cell r="AW8011">
            <v>0</v>
          </cell>
          <cell r="AX8011">
            <v>0</v>
          </cell>
          <cell r="AY8011">
            <v>0</v>
          </cell>
          <cell r="AZ8011" t="str">
            <v/>
          </cell>
          <cell r="BA8011" t="str">
            <v/>
          </cell>
          <cell r="BB8011">
            <v>0</v>
          </cell>
          <cell r="BC8011">
            <v>0</v>
          </cell>
          <cell r="BD8011" t="str">
            <v/>
          </cell>
          <cell r="BE8011">
            <v>0</v>
          </cell>
          <cell r="BF8011">
            <v>0</v>
          </cell>
          <cell r="BG8011" t="str">
            <v/>
          </cell>
          <cell r="BH8011">
            <v>0</v>
          </cell>
          <cell r="BI8011">
            <v>0</v>
          </cell>
          <cell r="BJ8011" t="str">
            <v>-/29.01.2018/09.04.2018</v>
          </cell>
          <cell r="BK8011" t="str">
            <v>–/ruAA+</v>
          </cell>
          <cell r="BL8011" t="str">
            <v>–</v>
          </cell>
          <cell r="BM8011" t="str">
            <v>ruAA+</v>
          </cell>
          <cell r="BN8011" t="str">
            <v>–/2017-12-28</v>
          </cell>
          <cell r="BO8011">
            <v>0</v>
          </cell>
          <cell r="BP8011">
            <v>0</v>
          </cell>
          <cell r="BQ8011" t="str">
            <v/>
          </cell>
          <cell r="BR8011" t="str">
            <v/>
          </cell>
          <cell r="BS8011" t="str">
            <v/>
          </cell>
          <cell r="BT8011" t="str">
            <v/>
          </cell>
        </row>
        <row r="8012">
          <cell r="B8012">
            <v>7727547261</v>
          </cell>
          <cell r="C8012" t="str">
            <v>1057747421247</v>
          </cell>
          <cell r="D8012" t="str">
            <v/>
          </cell>
          <cell r="E8012" t="str">
            <v>–</v>
          </cell>
          <cell r="F8012" t="str">
            <v>Baa3</v>
          </cell>
          <cell r="G8012" t="str">
            <v>BB+</v>
          </cell>
          <cell r="H8012">
            <v>0</v>
          </cell>
          <cell r="I8012">
            <v>0</v>
          </cell>
          <cell r="J8012">
            <v>0</v>
          </cell>
          <cell r="K8012" t="str">
            <v>СИБУР Холдинг, 07</v>
          </cell>
          <cell r="L8012" t="str">
            <v>Химическая и нефтехимическая промышленность</v>
          </cell>
          <cell r="M8012">
            <v>5000000000</v>
          </cell>
          <cell r="N8012" t="str">
            <v>RUB</v>
          </cell>
          <cell r="O8012" t="str">
            <v>Облигации</v>
          </cell>
          <cell r="P8012" t="str">
            <v>Аннулирована</v>
          </cell>
          <cell r="Q8012">
            <v>0</v>
          </cell>
          <cell r="R8012" t="str">
            <v>4-07-65134-D</v>
          </cell>
          <cell r="S8012" t="str">
            <v>1000</v>
          </cell>
          <cell r="T8012" t="str">
            <v/>
          </cell>
          <cell r="U8012">
            <v>0</v>
          </cell>
          <cell r="V8012">
            <v>0</v>
          </cell>
          <cell r="W8012">
            <v>0</v>
          </cell>
          <cell r="X8012">
            <v>0</v>
          </cell>
          <cell r="Y8012">
            <v>0</v>
          </cell>
          <cell r="Z8012" t="str">
            <v>в соответствии с эмиссионными документами</v>
          </cell>
          <cell r="AA8012" t="str">
            <v/>
          </cell>
          <cell r="AB8012" t="str">
            <v/>
          </cell>
          <cell r="AC8012" t="str">
            <v>Срок обращения - 10 лет</v>
          </cell>
          <cell r="AD8012" t="str">
            <v>Публичное</v>
          </cell>
          <cell r="AE8012">
            <v>100</v>
          </cell>
          <cell r="AF8012">
            <v>0</v>
          </cell>
          <cell r="AG8012">
            <v>42367</v>
          </cell>
          <cell r="AH8012">
            <v>0</v>
          </cell>
          <cell r="AI8012">
            <v>0</v>
          </cell>
          <cell r="AJ8012">
            <v>0</v>
          </cell>
          <cell r="AK8012">
            <v>185133</v>
          </cell>
          <cell r="AL8012">
            <v>0</v>
          </cell>
          <cell r="AM8012">
            <v>0</v>
          </cell>
          <cell r="AN8012">
            <v>4</v>
          </cell>
          <cell r="AO8012">
            <v>0</v>
          </cell>
          <cell r="AP8012" t="str">
            <v>Россия</v>
          </cell>
          <cell r="AQ8012">
            <v>0</v>
          </cell>
          <cell r="AR8012" t="str">
            <v>1000</v>
          </cell>
          <cell r="AS8012">
            <v>0</v>
          </cell>
          <cell r="AT8012">
            <v>3779</v>
          </cell>
          <cell r="AU8012">
            <v>0</v>
          </cell>
          <cell r="AV8012" t="str">
            <v>Actual/365 (Actual/365F)</v>
          </cell>
          <cell r="AW8012">
            <v>0</v>
          </cell>
          <cell r="AX8012">
            <v>0</v>
          </cell>
          <cell r="AY8012">
            <v>0</v>
          </cell>
          <cell r="AZ8012" t="str">
            <v/>
          </cell>
          <cell r="BA8012" t="str">
            <v/>
          </cell>
          <cell r="BB8012">
            <v>0</v>
          </cell>
          <cell r="BC8012">
            <v>0</v>
          </cell>
          <cell r="BD8012" t="str">
            <v/>
          </cell>
          <cell r="BE8012">
            <v>0</v>
          </cell>
          <cell r="BF8012">
            <v>0</v>
          </cell>
          <cell r="BG8012" t="str">
            <v/>
          </cell>
          <cell r="BH8012">
            <v>0</v>
          </cell>
          <cell r="BI8012">
            <v>0</v>
          </cell>
          <cell r="BJ8012" t="str">
            <v>-/29.01.2018/09.04.2018</v>
          </cell>
          <cell r="BK8012" t="str">
            <v>–/ruAA+</v>
          </cell>
          <cell r="BL8012" t="str">
            <v>–</v>
          </cell>
          <cell r="BM8012" t="str">
            <v>ruAA+</v>
          </cell>
          <cell r="BN8012" t="str">
            <v>–/2017-12-28</v>
          </cell>
          <cell r="BO8012">
            <v>0</v>
          </cell>
          <cell r="BP8012">
            <v>0</v>
          </cell>
          <cell r="BQ8012" t="str">
            <v/>
          </cell>
          <cell r="BR8012" t="str">
            <v/>
          </cell>
          <cell r="BS8012" t="str">
            <v/>
          </cell>
          <cell r="BT8012" t="str">
            <v/>
          </cell>
        </row>
        <row r="8013">
          <cell r="B8013">
            <v>7727547261</v>
          </cell>
          <cell r="C8013" t="str">
            <v>1057747421247</v>
          </cell>
          <cell r="D8013" t="str">
            <v/>
          </cell>
          <cell r="E8013" t="str">
            <v>–</v>
          </cell>
          <cell r="F8013" t="str">
            <v>Baa3</v>
          </cell>
          <cell r="G8013" t="str">
            <v>BB+</v>
          </cell>
          <cell r="H8013">
            <v>0</v>
          </cell>
          <cell r="I8013">
            <v>0</v>
          </cell>
          <cell r="J8013">
            <v>0</v>
          </cell>
          <cell r="K8013" t="str">
            <v>СИБУР Холдинг, 08</v>
          </cell>
          <cell r="L8013" t="str">
            <v>Химическая и нефтехимическая промышленность</v>
          </cell>
          <cell r="M8013">
            <v>5000000000</v>
          </cell>
          <cell r="N8013" t="str">
            <v>RUB</v>
          </cell>
          <cell r="O8013" t="str">
            <v>Облигации</v>
          </cell>
          <cell r="P8013" t="str">
            <v>Аннулирована</v>
          </cell>
          <cell r="Q8013">
            <v>0</v>
          </cell>
          <cell r="R8013" t="str">
            <v>4-08-65134-D</v>
          </cell>
          <cell r="S8013" t="str">
            <v>1000</v>
          </cell>
          <cell r="T8013" t="str">
            <v/>
          </cell>
          <cell r="U8013">
            <v>0</v>
          </cell>
          <cell r="V8013">
            <v>0</v>
          </cell>
          <cell r="W8013">
            <v>0</v>
          </cell>
          <cell r="X8013">
            <v>0</v>
          </cell>
          <cell r="Y8013">
            <v>0</v>
          </cell>
          <cell r="Z8013" t="str">
            <v>в соответствии с эмиссионными документами</v>
          </cell>
          <cell r="AA8013" t="str">
            <v/>
          </cell>
          <cell r="AB8013" t="str">
            <v/>
          </cell>
          <cell r="AC8013" t="str">
            <v>Срок обращения - 10 лет</v>
          </cell>
          <cell r="AD8013" t="str">
            <v>Публичное</v>
          </cell>
          <cell r="AE8013">
            <v>100</v>
          </cell>
          <cell r="AF8013">
            <v>0</v>
          </cell>
          <cell r="AG8013">
            <v>42367</v>
          </cell>
          <cell r="AH8013">
            <v>0</v>
          </cell>
          <cell r="AI8013">
            <v>0</v>
          </cell>
          <cell r="AJ8013">
            <v>0</v>
          </cell>
          <cell r="AK8013">
            <v>185135</v>
          </cell>
          <cell r="AL8013">
            <v>0</v>
          </cell>
          <cell r="AM8013">
            <v>0</v>
          </cell>
          <cell r="AN8013">
            <v>4</v>
          </cell>
          <cell r="AO8013">
            <v>0</v>
          </cell>
          <cell r="AP8013" t="str">
            <v>Россия</v>
          </cell>
          <cell r="AQ8013">
            <v>0</v>
          </cell>
          <cell r="AR8013" t="str">
            <v>1000</v>
          </cell>
          <cell r="AS8013">
            <v>0</v>
          </cell>
          <cell r="AT8013">
            <v>3779</v>
          </cell>
          <cell r="AU8013">
            <v>0</v>
          </cell>
          <cell r="AV8013" t="str">
            <v>Actual/365 (Actual/365F)</v>
          </cell>
          <cell r="AW8013">
            <v>0</v>
          </cell>
          <cell r="AX8013">
            <v>0</v>
          </cell>
          <cell r="AY8013">
            <v>0</v>
          </cell>
          <cell r="AZ8013" t="str">
            <v/>
          </cell>
          <cell r="BA8013" t="str">
            <v/>
          </cell>
          <cell r="BB8013">
            <v>0</v>
          </cell>
          <cell r="BC8013">
            <v>0</v>
          </cell>
          <cell r="BD8013" t="str">
            <v/>
          </cell>
          <cell r="BE8013">
            <v>0</v>
          </cell>
          <cell r="BF8013">
            <v>0</v>
          </cell>
          <cell r="BG8013" t="str">
            <v/>
          </cell>
          <cell r="BH8013">
            <v>0</v>
          </cell>
          <cell r="BI8013">
            <v>0</v>
          </cell>
          <cell r="BJ8013" t="str">
            <v>-/29.01.2018/09.04.2018</v>
          </cell>
          <cell r="BK8013" t="str">
            <v>–/ruAA+</v>
          </cell>
          <cell r="BL8013" t="str">
            <v>–</v>
          </cell>
          <cell r="BM8013" t="str">
            <v>ruAA+</v>
          </cell>
          <cell r="BN8013" t="str">
            <v>–/2017-12-28</v>
          </cell>
          <cell r="BO8013">
            <v>0</v>
          </cell>
          <cell r="BP8013">
            <v>0</v>
          </cell>
          <cell r="BQ8013" t="str">
            <v/>
          </cell>
          <cell r="BR8013" t="str">
            <v/>
          </cell>
          <cell r="BS8013" t="str">
            <v/>
          </cell>
          <cell r="BT8013" t="str">
            <v/>
          </cell>
        </row>
        <row r="8014">
          <cell r="B8014">
            <v>7727547261</v>
          </cell>
          <cell r="C8014" t="str">
            <v>1057747421247</v>
          </cell>
          <cell r="D8014" t="str">
            <v/>
          </cell>
          <cell r="E8014" t="str">
            <v>–</v>
          </cell>
          <cell r="F8014" t="str">
            <v>Baa3</v>
          </cell>
          <cell r="G8014" t="str">
            <v>BB+</v>
          </cell>
          <cell r="H8014">
            <v>0</v>
          </cell>
          <cell r="I8014">
            <v>0</v>
          </cell>
          <cell r="J8014">
            <v>0</v>
          </cell>
          <cell r="K8014" t="str">
            <v>СИБУР Холдинг, 09</v>
          </cell>
          <cell r="L8014" t="str">
            <v>Химическая и нефтехимическая промышленность</v>
          </cell>
          <cell r="M8014">
            <v>5000000000</v>
          </cell>
          <cell r="N8014" t="str">
            <v>RUB</v>
          </cell>
          <cell r="O8014" t="str">
            <v>Облигации</v>
          </cell>
          <cell r="P8014" t="str">
            <v>Аннулирована</v>
          </cell>
          <cell r="Q8014">
            <v>0</v>
          </cell>
          <cell r="R8014" t="str">
            <v>4-09-65134-D</v>
          </cell>
          <cell r="S8014" t="str">
            <v>1000</v>
          </cell>
          <cell r="T8014" t="str">
            <v/>
          </cell>
          <cell r="U8014">
            <v>0</v>
          </cell>
          <cell r="V8014">
            <v>0</v>
          </cell>
          <cell r="W8014">
            <v>0</v>
          </cell>
          <cell r="X8014">
            <v>0</v>
          </cell>
          <cell r="Y8014">
            <v>0</v>
          </cell>
          <cell r="Z8014" t="str">
            <v>в соответствии с эмиссионными документами</v>
          </cell>
          <cell r="AA8014" t="str">
            <v/>
          </cell>
          <cell r="AB8014" t="str">
            <v/>
          </cell>
          <cell r="AC8014" t="str">
            <v>Срок обращения - 10 лет</v>
          </cell>
          <cell r="AD8014" t="str">
            <v>Публичное</v>
          </cell>
          <cell r="AE8014">
            <v>100</v>
          </cell>
          <cell r="AF8014">
            <v>0</v>
          </cell>
          <cell r="AG8014">
            <v>42367</v>
          </cell>
          <cell r="AH8014">
            <v>0</v>
          </cell>
          <cell r="AI8014">
            <v>0</v>
          </cell>
          <cell r="AJ8014">
            <v>0</v>
          </cell>
          <cell r="AK8014">
            <v>185137</v>
          </cell>
          <cell r="AL8014">
            <v>0</v>
          </cell>
          <cell r="AM8014">
            <v>0</v>
          </cell>
          <cell r="AN8014">
            <v>4</v>
          </cell>
          <cell r="AO8014">
            <v>0</v>
          </cell>
          <cell r="AP8014" t="str">
            <v>Россия</v>
          </cell>
          <cell r="AQ8014">
            <v>0</v>
          </cell>
          <cell r="AR8014" t="str">
            <v>1000</v>
          </cell>
          <cell r="AS8014">
            <v>0</v>
          </cell>
          <cell r="AT8014">
            <v>3779</v>
          </cell>
          <cell r="AU8014">
            <v>0</v>
          </cell>
          <cell r="AV8014" t="str">
            <v>Actual/365 (Actual/365F)</v>
          </cell>
          <cell r="AW8014">
            <v>0</v>
          </cell>
          <cell r="AX8014">
            <v>0</v>
          </cell>
          <cell r="AY8014">
            <v>0</v>
          </cell>
          <cell r="AZ8014" t="str">
            <v/>
          </cell>
          <cell r="BA8014" t="str">
            <v/>
          </cell>
          <cell r="BB8014">
            <v>0</v>
          </cell>
          <cell r="BC8014">
            <v>0</v>
          </cell>
          <cell r="BD8014" t="str">
            <v/>
          </cell>
          <cell r="BE8014">
            <v>0</v>
          </cell>
          <cell r="BF8014">
            <v>0</v>
          </cell>
          <cell r="BG8014" t="str">
            <v/>
          </cell>
          <cell r="BH8014">
            <v>0</v>
          </cell>
          <cell r="BI8014">
            <v>0</v>
          </cell>
          <cell r="BJ8014" t="str">
            <v>-/29.01.2018/09.04.2018</v>
          </cell>
          <cell r="BK8014" t="str">
            <v>–/ruAA+</v>
          </cell>
          <cell r="BL8014" t="str">
            <v>–</v>
          </cell>
          <cell r="BM8014" t="str">
            <v>ruAA+</v>
          </cell>
          <cell r="BN8014" t="str">
            <v>–/2017-12-28</v>
          </cell>
          <cell r="BO8014">
            <v>0</v>
          </cell>
          <cell r="BP8014">
            <v>0</v>
          </cell>
          <cell r="BQ8014" t="str">
            <v/>
          </cell>
          <cell r="BR8014" t="str">
            <v/>
          </cell>
          <cell r="BS8014" t="str">
            <v/>
          </cell>
          <cell r="BT8014" t="str">
            <v/>
          </cell>
        </row>
        <row r="8015">
          <cell r="B8015">
            <v>7727547261</v>
          </cell>
          <cell r="C8015" t="str">
            <v>1057747421247</v>
          </cell>
          <cell r="D8015" t="str">
            <v>RU000A0JWBK6</v>
          </cell>
          <cell r="E8015" t="str">
            <v>–</v>
          </cell>
          <cell r="F8015" t="str">
            <v>Baa3</v>
          </cell>
          <cell r="G8015" t="str">
            <v>BB+</v>
          </cell>
          <cell r="H8015">
            <v>0</v>
          </cell>
          <cell r="I8015" t="str">
            <v>-</v>
          </cell>
          <cell r="J8015" t="str">
            <v>BB+</v>
          </cell>
          <cell r="K8015" t="str">
            <v>СИБУР Холдинг, 10</v>
          </cell>
          <cell r="L8015" t="str">
            <v>Химическая и нефтехимическая промышленность</v>
          </cell>
          <cell r="M8015">
            <v>10000000000</v>
          </cell>
          <cell r="N8015" t="str">
            <v>RUB</v>
          </cell>
          <cell r="O8015" t="str">
            <v>Облигации</v>
          </cell>
          <cell r="P8015" t="str">
            <v>В обращении</v>
          </cell>
          <cell r="Q8015">
            <v>46098</v>
          </cell>
          <cell r="R8015" t="str">
            <v>4-10-65134-D</v>
          </cell>
          <cell r="S8015" t="str">
            <v>1000</v>
          </cell>
          <cell r="T8015" t="str">
            <v/>
          </cell>
          <cell r="U8015">
            <v>2</v>
          </cell>
          <cell r="V8015">
            <v>0</v>
          </cell>
          <cell r="W8015">
            <v>0</v>
          </cell>
          <cell r="X8015">
            <v>0</v>
          </cell>
          <cell r="Y8015">
            <v>0</v>
          </cell>
          <cell r="Z8015" t="str">
            <v/>
          </cell>
          <cell r="AA8015" t="str">
            <v>Организатор: Газпромбанк, ЮниКредит Банк, РОСБАНК, Sberbank CIB</v>
          </cell>
          <cell r="AB8015" t="str">
            <v>Московская Биржа (Третий уровень)</v>
          </cell>
          <cell r="AC8015" t="str">
            <v/>
          </cell>
          <cell r="AD8015" t="str">
            <v>Публичное</v>
          </cell>
          <cell r="AE8015">
            <v>100</v>
          </cell>
          <cell r="AF8015">
            <v>10.78</v>
          </cell>
          <cell r="AG8015">
            <v>42367</v>
          </cell>
          <cell r="AH8015">
            <v>42458</v>
          </cell>
          <cell r="AI8015">
            <v>42458</v>
          </cell>
          <cell r="AJ8015">
            <v>42458</v>
          </cell>
          <cell r="AK8015">
            <v>185139</v>
          </cell>
          <cell r="AL8015" t="str">
            <v>RU000A0JWBK6</v>
          </cell>
          <cell r="AM8015">
            <v>44281</v>
          </cell>
          <cell r="AN8015">
            <v>4</v>
          </cell>
          <cell r="AO8015">
            <v>0</v>
          </cell>
          <cell r="AP8015" t="str">
            <v>Россия</v>
          </cell>
          <cell r="AQ8015">
            <v>0</v>
          </cell>
          <cell r="AR8015" t="str">
            <v>1000</v>
          </cell>
          <cell r="AS8015">
            <v>0</v>
          </cell>
          <cell r="AT8015">
            <v>3779</v>
          </cell>
          <cell r="AU8015">
            <v>0</v>
          </cell>
          <cell r="AV8015" t="str">
            <v>Actual/365 (Actual/365F)</v>
          </cell>
          <cell r="AW8015">
            <v>0</v>
          </cell>
          <cell r="AX8015">
            <v>0</v>
          </cell>
          <cell r="AY8015">
            <v>0</v>
          </cell>
          <cell r="AZ8015" t="str">
            <v/>
          </cell>
          <cell r="BA8015" t="str">
            <v/>
          </cell>
          <cell r="BB8015">
            <v>0</v>
          </cell>
          <cell r="BC8015">
            <v>0</v>
          </cell>
          <cell r="BD8015" t="str">
            <v/>
          </cell>
          <cell r="BE8015">
            <v>0</v>
          </cell>
          <cell r="BF8015">
            <v>0</v>
          </cell>
          <cell r="BG8015" t="str">
            <v/>
          </cell>
          <cell r="BH8015">
            <v>0</v>
          </cell>
          <cell r="BI8015">
            <v>10000000000</v>
          </cell>
          <cell r="BJ8015" t="str">
            <v>-/29.01.2018/09.04.2018</v>
          </cell>
          <cell r="BK8015" t="str">
            <v>–/ruAA+</v>
          </cell>
          <cell r="BL8015" t="str">
            <v>–</v>
          </cell>
          <cell r="BM8015" t="str">
            <v>ruAA+</v>
          </cell>
          <cell r="BN8015" t="str">
            <v>–/2017-12-28</v>
          </cell>
          <cell r="BO8015">
            <v>0</v>
          </cell>
          <cell r="BP8015">
            <v>0</v>
          </cell>
          <cell r="BQ8015" t="str">
            <v/>
          </cell>
          <cell r="BR8015" t="str">
            <v/>
          </cell>
          <cell r="BS8015" t="str">
            <v/>
          </cell>
          <cell r="BT8015" t="str">
            <v/>
          </cell>
        </row>
        <row r="8016">
          <cell r="B8016">
            <v>7727547261</v>
          </cell>
          <cell r="C8016" t="str">
            <v>1057747421247</v>
          </cell>
          <cell r="D8016" t="str">
            <v>RU000A0JWNV8</v>
          </cell>
          <cell r="E8016" t="str">
            <v>–</v>
          </cell>
          <cell r="F8016" t="str">
            <v>Baa3</v>
          </cell>
          <cell r="G8016" t="str">
            <v>BB+</v>
          </cell>
          <cell r="H8016">
            <v>0</v>
          </cell>
          <cell r="I8016" t="str">
            <v>-</v>
          </cell>
          <cell r="J8016" t="str">
            <v>BB+</v>
          </cell>
          <cell r="K8016" t="str">
            <v>СИБУР Холдинг, 11</v>
          </cell>
          <cell r="L8016" t="str">
            <v>Химическая и нефтехимическая промышленность</v>
          </cell>
          <cell r="M8016">
            <v>10000000000</v>
          </cell>
          <cell r="N8016" t="str">
            <v>RUB</v>
          </cell>
          <cell r="O8016" t="str">
            <v>Облигации</v>
          </cell>
          <cell r="P8016" t="str">
            <v>В обращении</v>
          </cell>
          <cell r="Q8016">
            <v>46225</v>
          </cell>
          <cell r="R8016" t="str">
            <v>4-11-65134-D</v>
          </cell>
          <cell r="S8016" t="str">
            <v>1000</v>
          </cell>
          <cell r="T8016" t="str">
            <v/>
          </cell>
          <cell r="U8016">
            <v>2</v>
          </cell>
          <cell r="V8016">
            <v>0</v>
          </cell>
          <cell r="W8016">
            <v>0</v>
          </cell>
          <cell r="X8016">
            <v>0</v>
          </cell>
          <cell r="Y8016">
            <v>0</v>
          </cell>
          <cell r="Z8016" t="str">
            <v/>
          </cell>
          <cell r="AA8016" t="str">
            <v>Организатор: Газпромбанк, Sberbank CIB</v>
          </cell>
          <cell r="AB8016" t="str">
            <v>Московская Биржа (Третий уровень)</v>
          </cell>
          <cell r="AC8016" t="str">
            <v/>
          </cell>
          <cell r="AD8016" t="str">
            <v>Публичное</v>
          </cell>
          <cell r="AE8016">
            <v>100</v>
          </cell>
          <cell r="AF8016">
            <v>9.8800000000000008</v>
          </cell>
          <cell r="AG8016">
            <v>42367</v>
          </cell>
          <cell r="AH8016">
            <v>42585</v>
          </cell>
          <cell r="AI8016">
            <v>42585</v>
          </cell>
          <cell r="AJ8016">
            <v>42585</v>
          </cell>
          <cell r="AK8016">
            <v>185141</v>
          </cell>
          <cell r="AL8016" t="str">
            <v>RU000A0JWNV8</v>
          </cell>
          <cell r="AM8016">
            <v>43682</v>
          </cell>
          <cell r="AN8016">
            <v>4</v>
          </cell>
          <cell r="AO8016">
            <v>0</v>
          </cell>
          <cell r="AP8016" t="str">
            <v>Россия</v>
          </cell>
          <cell r="AQ8016">
            <v>0</v>
          </cell>
          <cell r="AR8016" t="str">
            <v>1000</v>
          </cell>
          <cell r="AS8016">
            <v>0</v>
          </cell>
          <cell r="AT8016">
            <v>3779</v>
          </cell>
          <cell r="AU8016">
            <v>0</v>
          </cell>
          <cell r="AV8016" t="str">
            <v>Actual/365 (Actual/365F)</v>
          </cell>
          <cell r="AW8016">
            <v>0</v>
          </cell>
          <cell r="AX8016">
            <v>0</v>
          </cell>
          <cell r="AY8016">
            <v>0</v>
          </cell>
          <cell r="AZ8016" t="str">
            <v/>
          </cell>
          <cell r="BA8016" t="str">
            <v/>
          </cell>
          <cell r="BB8016">
            <v>0</v>
          </cell>
          <cell r="BC8016">
            <v>0</v>
          </cell>
          <cell r="BD8016" t="str">
            <v/>
          </cell>
          <cell r="BE8016">
            <v>0</v>
          </cell>
          <cell r="BF8016">
            <v>0</v>
          </cell>
          <cell r="BG8016" t="str">
            <v/>
          </cell>
          <cell r="BH8016">
            <v>0</v>
          </cell>
          <cell r="BI8016">
            <v>10000000000</v>
          </cell>
          <cell r="BJ8016" t="str">
            <v>-/29.01.2018/09.04.2018</v>
          </cell>
          <cell r="BK8016" t="str">
            <v>–/ruAA+</v>
          </cell>
          <cell r="BL8016" t="str">
            <v>–</v>
          </cell>
          <cell r="BM8016" t="str">
            <v>ruAA+</v>
          </cell>
          <cell r="BN8016" t="str">
            <v>–/2017-12-28</v>
          </cell>
          <cell r="BO8016">
            <v>0</v>
          </cell>
          <cell r="BP8016">
            <v>0</v>
          </cell>
          <cell r="BQ8016" t="str">
            <v/>
          </cell>
          <cell r="BR8016" t="str">
            <v/>
          </cell>
          <cell r="BS8016" t="str">
            <v/>
          </cell>
          <cell r="BT8016" t="str">
            <v/>
          </cell>
        </row>
        <row r="8017">
          <cell r="B8017">
            <v>7727547261</v>
          </cell>
          <cell r="C8017" t="str">
            <v>1057747421247</v>
          </cell>
          <cell r="D8017" t="str">
            <v>RU000A0JWU72</v>
          </cell>
          <cell r="E8017" t="str">
            <v>–</v>
          </cell>
          <cell r="F8017" t="str">
            <v>Baa3</v>
          </cell>
          <cell r="G8017" t="str">
            <v>BB+</v>
          </cell>
          <cell r="H8017">
            <v>0</v>
          </cell>
          <cell r="I8017" t="str">
            <v>-</v>
          </cell>
          <cell r="J8017" t="str">
            <v>BB+</v>
          </cell>
          <cell r="K8017" t="str">
            <v>СИБУР Холдинг, 12</v>
          </cell>
          <cell r="L8017" t="str">
            <v>Химическая и нефтехимическая промышленность</v>
          </cell>
          <cell r="M8017">
            <v>10000000000</v>
          </cell>
          <cell r="N8017" t="str">
            <v>RUB</v>
          </cell>
          <cell r="O8017" t="str">
            <v>Облигации</v>
          </cell>
          <cell r="P8017" t="str">
            <v>В обращении</v>
          </cell>
          <cell r="Q8017">
            <v>46281</v>
          </cell>
          <cell r="R8017" t="str">
            <v>4-12-65134-D</v>
          </cell>
          <cell r="S8017" t="str">
            <v>1000</v>
          </cell>
          <cell r="T8017" t="str">
            <v/>
          </cell>
          <cell r="U8017">
            <v>2</v>
          </cell>
          <cell r="V8017">
            <v>0</v>
          </cell>
          <cell r="W8017">
            <v>0</v>
          </cell>
          <cell r="X8017">
            <v>0</v>
          </cell>
          <cell r="Y8017">
            <v>0</v>
          </cell>
          <cell r="Z8017" t="str">
            <v/>
          </cell>
          <cell r="AA8017" t="str">
            <v>Организатор: Газпромбанк</v>
          </cell>
          <cell r="AB8017" t="str">
            <v>Московская Биржа (Третий уровень)</v>
          </cell>
          <cell r="AC8017" t="str">
            <v/>
          </cell>
          <cell r="AD8017" t="str">
            <v>Публичное</v>
          </cell>
          <cell r="AE8017">
            <v>100</v>
          </cell>
          <cell r="AF8017">
            <v>9.8800000000000008</v>
          </cell>
          <cell r="AG8017">
            <v>42367</v>
          </cell>
          <cell r="AH8017">
            <v>42641</v>
          </cell>
          <cell r="AI8017">
            <v>42641</v>
          </cell>
          <cell r="AJ8017">
            <v>42641</v>
          </cell>
          <cell r="AK8017">
            <v>185143</v>
          </cell>
          <cell r="AL8017" t="str">
            <v>RU000A0JWU72</v>
          </cell>
          <cell r="AM8017">
            <v>43920</v>
          </cell>
          <cell r="AN8017">
            <v>4</v>
          </cell>
          <cell r="AO8017">
            <v>0</v>
          </cell>
          <cell r="AP8017" t="str">
            <v>Россия</v>
          </cell>
          <cell r="AQ8017">
            <v>0</v>
          </cell>
          <cell r="AR8017" t="str">
            <v>1000</v>
          </cell>
          <cell r="AS8017">
            <v>0</v>
          </cell>
          <cell r="AT8017">
            <v>3779</v>
          </cell>
          <cell r="AU8017">
            <v>0</v>
          </cell>
          <cell r="AV8017" t="str">
            <v>Actual/365 (Actual/365F)</v>
          </cell>
          <cell r="AW8017">
            <v>0</v>
          </cell>
          <cell r="AX8017">
            <v>0</v>
          </cell>
          <cell r="AY8017">
            <v>0</v>
          </cell>
          <cell r="AZ8017" t="str">
            <v/>
          </cell>
          <cell r="BA8017" t="str">
            <v/>
          </cell>
          <cell r="BB8017">
            <v>0</v>
          </cell>
          <cell r="BC8017">
            <v>1</v>
          </cell>
          <cell r="BD8017" t="str">
            <v/>
          </cell>
          <cell r="BE8017">
            <v>0</v>
          </cell>
          <cell r="BF8017">
            <v>0</v>
          </cell>
          <cell r="BG8017" t="str">
            <v/>
          </cell>
          <cell r="BH8017">
            <v>0</v>
          </cell>
          <cell r="BI8017">
            <v>10000000000</v>
          </cell>
          <cell r="BJ8017" t="str">
            <v>-/29.01.2018/09.04.2018</v>
          </cell>
          <cell r="BK8017" t="str">
            <v>–/ruAA+</v>
          </cell>
          <cell r="BL8017" t="str">
            <v>–</v>
          </cell>
          <cell r="BM8017" t="str">
            <v>ruAA+</v>
          </cell>
          <cell r="BN8017" t="str">
            <v>–/2017-12-28</v>
          </cell>
          <cell r="BO8017">
            <v>0</v>
          </cell>
          <cell r="BP8017">
            <v>0</v>
          </cell>
          <cell r="BQ8017" t="str">
            <v/>
          </cell>
          <cell r="BR8017" t="str">
            <v/>
          </cell>
          <cell r="BS8017" t="str">
            <v/>
          </cell>
          <cell r="BT8017" t="str">
            <v/>
          </cell>
        </row>
        <row r="8018">
          <cell r="B8018">
            <v>7727547261</v>
          </cell>
          <cell r="C8018" t="str">
            <v>1057747421247</v>
          </cell>
          <cell r="D8018" t="str">
            <v/>
          </cell>
          <cell r="E8018" t="str">
            <v>–</v>
          </cell>
          <cell r="F8018" t="str">
            <v>Baa3</v>
          </cell>
          <cell r="G8018" t="str">
            <v>BB+</v>
          </cell>
          <cell r="H8018">
            <v>0</v>
          </cell>
          <cell r="I8018">
            <v>0</v>
          </cell>
          <cell r="J8018">
            <v>0</v>
          </cell>
          <cell r="K8018" t="str">
            <v>СИБУР Холдинг, 13</v>
          </cell>
          <cell r="L8018" t="str">
            <v>Химическая и нефтехимическая промышленность</v>
          </cell>
          <cell r="M8018">
            <v>10000000000</v>
          </cell>
          <cell r="N8018" t="str">
            <v>RUB</v>
          </cell>
          <cell r="O8018" t="str">
            <v>Облигации</v>
          </cell>
          <cell r="P8018" t="str">
            <v>Аннулирована</v>
          </cell>
          <cell r="Q8018">
            <v>0</v>
          </cell>
          <cell r="R8018" t="str">
            <v>4-13-65134-D</v>
          </cell>
          <cell r="S8018" t="str">
            <v>1000</v>
          </cell>
          <cell r="T8018" t="str">
            <v/>
          </cell>
          <cell r="U8018">
            <v>0</v>
          </cell>
          <cell r="V8018">
            <v>0</v>
          </cell>
          <cell r="W8018">
            <v>0</v>
          </cell>
          <cell r="X8018">
            <v>0</v>
          </cell>
          <cell r="Y8018">
            <v>0</v>
          </cell>
          <cell r="Z8018" t="str">
            <v>в соответствии с эмиссионными документами</v>
          </cell>
          <cell r="AA8018" t="str">
            <v/>
          </cell>
          <cell r="AB8018" t="str">
            <v/>
          </cell>
          <cell r="AC8018" t="str">
            <v>Срок обращения - 10 лет</v>
          </cell>
          <cell r="AD8018" t="str">
            <v>Публичное</v>
          </cell>
          <cell r="AE8018">
            <v>100</v>
          </cell>
          <cell r="AF8018">
            <v>0</v>
          </cell>
          <cell r="AG8018">
            <v>42367</v>
          </cell>
          <cell r="AH8018">
            <v>0</v>
          </cell>
          <cell r="AI8018">
            <v>0</v>
          </cell>
          <cell r="AJ8018">
            <v>0</v>
          </cell>
          <cell r="AK8018">
            <v>185145</v>
          </cell>
          <cell r="AL8018">
            <v>0</v>
          </cell>
          <cell r="AM8018">
            <v>0</v>
          </cell>
          <cell r="AN8018">
            <v>4</v>
          </cell>
          <cell r="AO8018">
            <v>0</v>
          </cell>
          <cell r="AP8018" t="str">
            <v>Россия</v>
          </cell>
          <cell r="AQ8018">
            <v>0</v>
          </cell>
          <cell r="AR8018" t="str">
            <v>1000</v>
          </cell>
          <cell r="AS8018">
            <v>0</v>
          </cell>
          <cell r="AT8018">
            <v>3779</v>
          </cell>
          <cell r="AU8018">
            <v>0</v>
          </cell>
          <cell r="AV8018" t="str">
            <v>Actual/365 (Actual/365F)</v>
          </cell>
          <cell r="AW8018">
            <v>0</v>
          </cell>
          <cell r="AX8018">
            <v>0</v>
          </cell>
          <cell r="AY8018">
            <v>0</v>
          </cell>
          <cell r="AZ8018" t="str">
            <v/>
          </cell>
          <cell r="BA8018" t="str">
            <v/>
          </cell>
          <cell r="BB8018">
            <v>0</v>
          </cell>
          <cell r="BC8018">
            <v>0</v>
          </cell>
          <cell r="BD8018" t="str">
            <v/>
          </cell>
          <cell r="BE8018">
            <v>0</v>
          </cell>
          <cell r="BF8018">
            <v>0</v>
          </cell>
          <cell r="BG8018" t="str">
            <v/>
          </cell>
          <cell r="BH8018">
            <v>0</v>
          </cell>
          <cell r="BI8018">
            <v>0</v>
          </cell>
          <cell r="BJ8018" t="str">
            <v>-/29.01.2018/09.04.2018</v>
          </cell>
          <cell r="BK8018" t="str">
            <v>–/ruAA+</v>
          </cell>
          <cell r="BL8018" t="str">
            <v>–</v>
          </cell>
          <cell r="BM8018" t="str">
            <v>ruAA+</v>
          </cell>
          <cell r="BN8018" t="str">
            <v>–/2017-12-28</v>
          </cell>
          <cell r="BO8018">
            <v>0</v>
          </cell>
          <cell r="BP8018">
            <v>0</v>
          </cell>
          <cell r="BQ8018" t="str">
            <v/>
          </cell>
          <cell r="BR8018" t="str">
            <v/>
          </cell>
          <cell r="BS8018" t="str">
            <v/>
          </cell>
          <cell r="BT8018" t="str">
            <v/>
          </cell>
        </row>
        <row r="8019">
          <cell r="B8019">
            <v>7727547261</v>
          </cell>
          <cell r="C8019" t="str">
            <v>1057747421247</v>
          </cell>
          <cell r="D8019" t="str">
            <v>XS0878855773</v>
          </cell>
          <cell r="E8019" t="str">
            <v>–</v>
          </cell>
          <cell r="F8019" t="str">
            <v>Baa3</v>
          </cell>
          <cell r="G8019" t="str">
            <v>BB+</v>
          </cell>
          <cell r="H8019">
            <v>0</v>
          </cell>
          <cell r="I8019" t="str">
            <v>Withdrawn</v>
          </cell>
          <cell r="J8019" t="str">
            <v>NR</v>
          </cell>
          <cell r="K8019" t="str">
            <v>СИБУР Холдинг, 3.914% 31jan2018, USD</v>
          </cell>
          <cell r="L8019" t="str">
            <v>Химическая и нефтехимическая промышленность</v>
          </cell>
          <cell r="M8019">
            <v>1000000000</v>
          </cell>
          <cell r="N8019" t="str">
            <v>USD</v>
          </cell>
          <cell r="O8019" t="str">
            <v>Еврооблигации</v>
          </cell>
          <cell r="P8019" t="str">
            <v>Погашена</v>
          </cell>
          <cell r="Q8019">
            <v>43131</v>
          </cell>
          <cell r="R8019" t="str">
            <v/>
          </cell>
          <cell r="S8019" t="str">
            <v>1000</v>
          </cell>
          <cell r="T8019" t="str">
            <v/>
          </cell>
          <cell r="U8019">
            <v>2</v>
          </cell>
          <cell r="V8019">
            <v>0</v>
          </cell>
          <cell r="W8019">
            <v>0</v>
          </cell>
          <cell r="X8019">
            <v>0</v>
          </cell>
          <cell r="Y8019">
            <v>0</v>
          </cell>
          <cell r="Z8019" t="str">
            <v/>
          </cell>
          <cell r="AA8019" t="str">
            <v>Организатор: Citigroup, JP Morgan, RBS, Credit Suisse, Газпромбанк, Sberbank CIB
Юридический консультант эмитента: Skadden, Arps, Slate, Meagher &amp; Flom, Arthur Cox
Юридический консультант организаторов: Freshfields Bruckhaus Deringer
Платежный агент: Citibank NA (London)
Трасти: Citibank NA (London)</v>
          </cell>
          <cell r="AB8019" t="str">
            <v>Московская Биржа, Ирландская ФБ</v>
          </cell>
          <cell r="AC8019" t="str">
            <v/>
          </cell>
          <cell r="AD8019" t="str">
            <v>Публичное</v>
          </cell>
          <cell r="AE8019">
            <v>100</v>
          </cell>
          <cell r="AF8019">
            <v>3.9140000000000001</v>
          </cell>
          <cell r="AG8019">
            <v>0</v>
          </cell>
          <cell r="AH8019">
            <v>0</v>
          </cell>
          <cell r="AI8019">
            <v>41298</v>
          </cell>
          <cell r="AJ8019">
            <v>0</v>
          </cell>
          <cell r="AK8019">
            <v>34545</v>
          </cell>
          <cell r="AL8019" t="str">
            <v>XS0878855773</v>
          </cell>
          <cell r="AM8019">
            <v>0</v>
          </cell>
          <cell r="AN8019">
            <v>4</v>
          </cell>
          <cell r="AO8019">
            <v>1000</v>
          </cell>
          <cell r="AP8019" t="str">
            <v>Россия</v>
          </cell>
          <cell r="AQ8019">
            <v>444221000</v>
          </cell>
          <cell r="AR8019" t="str">
            <v>1000</v>
          </cell>
          <cell r="AS8019" t="str">
            <v>200000</v>
          </cell>
          <cell r="AT8019">
            <v>3779</v>
          </cell>
          <cell r="AU8019">
            <v>0</v>
          </cell>
          <cell r="AV8019" t="str">
            <v>30E/360</v>
          </cell>
          <cell r="AW8019" t="str">
            <v>Ирландия</v>
          </cell>
          <cell r="AX8019" t="str">
            <v>Sibur Securities</v>
          </cell>
          <cell r="AY8019">
            <v>0</v>
          </cell>
          <cell r="AZ8019" t="str">
            <v/>
          </cell>
          <cell r="BA8019" t="str">
            <v/>
          </cell>
          <cell r="BB8019">
            <v>0</v>
          </cell>
          <cell r="BC8019">
            <v>0</v>
          </cell>
          <cell r="BD8019" t="str">
            <v/>
          </cell>
          <cell r="BE8019">
            <v>0</v>
          </cell>
          <cell r="BF8019">
            <v>0</v>
          </cell>
          <cell r="BG8019" t="str">
            <v/>
          </cell>
          <cell r="BH8019">
            <v>0</v>
          </cell>
          <cell r="BI8019">
            <v>0</v>
          </cell>
          <cell r="BJ8019" t="str">
            <v>-/29.01.2018/09.04.2018</v>
          </cell>
          <cell r="BK8019" t="str">
            <v>–/ruAA+</v>
          </cell>
          <cell r="BL8019" t="str">
            <v>–</v>
          </cell>
          <cell r="BM8019" t="str">
            <v>ruAA+</v>
          </cell>
          <cell r="BN8019" t="str">
            <v>–/2017-12-28</v>
          </cell>
          <cell r="BO8019" t="str">
            <v>Withdrawn/-/NR</v>
          </cell>
          <cell r="BP8019" t="str">
            <v>31.01.2018/-/31.01.2018</v>
          </cell>
          <cell r="BQ8019" t="str">
            <v/>
          </cell>
          <cell r="BR8019" t="str">
            <v/>
          </cell>
          <cell r="BS8019" t="str">
            <v/>
          </cell>
          <cell r="BT8019" t="str">
            <v/>
          </cell>
        </row>
        <row r="8020">
          <cell r="B8020">
            <v>7727547261</v>
          </cell>
          <cell r="C8020" t="str">
            <v>1057747421247</v>
          </cell>
          <cell r="D8020" t="str">
            <v/>
          </cell>
          <cell r="E8020" t="str">
            <v>–</v>
          </cell>
          <cell r="F8020" t="str">
            <v>Baa3</v>
          </cell>
          <cell r="G8020" t="str">
            <v>BB+</v>
          </cell>
          <cell r="H8020">
            <v>0</v>
          </cell>
          <cell r="I8020">
            <v>0</v>
          </cell>
          <cell r="J8020">
            <v>0</v>
          </cell>
          <cell r="K8020" t="str">
            <v>СИБУР Холдинг, БО-01</v>
          </cell>
          <cell r="L8020" t="str">
            <v>Химическая и нефтехимическая промышленность</v>
          </cell>
          <cell r="M8020">
            <v>5000000000</v>
          </cell>
          <cell r="N8020" t="str">
            <v>RUB</v>
          </cell>
          <cell r="O8020" t="str">
            <v>Облигации</v>
          </cell>
          <cell r="P8020" t="str">
            <v>Планируется</v>
          </cell>
          <cell r="Q8020">
            <v>0</v>
          </cell>
          <cell r="R8020" t="str">
            <v>4B02-01-65134-D</v>
          </cell>
          <cell r="S8020" t="str">
            <v>1000</v>
          </cell>
          <cell r="T8020" t="str">
            <v/>
          </cell>
          <cell r="U8020">
            <v>0</v>
          </cell>
          <cell r="V8020">
            <v>0</v>
          </cell>
          <cell r="W8020">
            <v>0</v>
          </cell>
          <cell r="X8020">
            <v>0</v>
          </cell>
          <cell r="Y8020">
            <v>0</v>
          </cell>
          <cell r="Z8020" t="str">
            <v>в соответствии с эмиссионными документами</v>
          </cell>
          <cell r="AA8020" t="str">
            <v/>
          </cell>
          <cell r="AB8020" t="str">
            <v>Московская Биржа (Третий уровень)</v>
          </cell>
          <cell r="AC8020" t="str">
            <v/>
          </cell>
          <cell r="AD8020" t="str">
            <v>Публичное</v>
          </cell>
          <cell r="AE8020">
            <v>100</v>
          </cell>
          <cell r="AF8020">
            <v>0</v>
          </cell>
          <cell r="AG8020">
            <v>43272</v>
          </cell>
          <cell r="AH8020">
            <v>0</v>
          </cell>
          <cell r="AI8020">
            <v>0</v>
          </cell>
          <cell r="AJ8020">
            <v>0</v>
          </cell>
          <cell r="AK8020">
            <v>427691</v>
          </cell>
          <cell r="AL8020" t="str">
            <v/>
          </cell>
          <cell r="AM8020">
            <v>0</v>
          </cell>
          <cell r="AN8020">
            <v>4</v>
          </cell>
          <cell r="AO8020">
            <v>0</v>
          </cell>
          <cell r="AP8020" t="str">
            <v>Россия</v>
          </cell>
          <cell r="AQ8020">
            <v>0</v>
          </cell>
          <cell r="AR8020" t="str">
            <v>1000</v>
          </cell>
          <cell r="AS8020">
            <v>0</v>
          </cell>
          <cell r="AT8020">
            <v>3779</v>
          </cell>
          <cell r="AU8020">
            <v>0</v>
          </cell>
          <cell r="AV8020" t="str">
            <v>Actual/365 (Actual/365F)</v>
          </cell>
          <cell r="AW8020">
            <v>0</v>
          </cell>
          <cell r="AX8020">
            <v>0</v>
          </cell>
          <cell r="AY8020">
            <v>0</v>
          </cell>
          <cell r="AZ8020" t="str">
            <v/>
          </cell>
          <cell r="BA8020" t="str">
            <v/>
          </cell>
          <cell r="BB8020">
            <v>0</v>
          </cell>
          <cell r="BC8020">
            <v>0</v>
          </cell>
          <cell r="BD8020" t="str">
            <v/>
          </cell>
          <cell r="BE8020">
            <v>0</v>
          </cell>
          <cell r="BF8020">
            <v>0</v>
          </cell>
          <cell r="BG8020" t="str">
            <v/>
          </cell>
          <cell r="BH8020">
            <v>0</v>
          </cell>
          <cell r="BI8020">
            <v>0</v>
          </cell>
          <cell r="BJ8020" t="str">
            <v>-/29.01.2018/09.04.2018</v>
          </cell>
          <cell r="BK8020" t="str">
            <v>–/ruAA+</v>
          </cell>
          <cell r="BL8020" t="str">
            <v>–</v>
          </cell>
          <cell r="BM8020" t="str">
            <v>ruAA+</v>
          </cell>
          <cell r="BN8020" t="str">
            <v>–/2017-12-28</v>
          </cell>
          <cell r="BO8020">
            <v>0</v>
          </cell>
          <cell r="BP8020">
            <v>0</v>
          </cell>
          <cell r="BQ8020" t="str">
            <v/>
          </cell>
          <cell r="BR8020" t="str">
            <v/>
          </cell>
          <cell r="BS8020" t="str">
            <v/>
          </cell>
          <cell r="BT8020" t="str">
            <v/>
          </cell>
        </row>
        <row r="8021">
          <cell r="B8021">
            <v>7727547261</v>
          </cell>
          <cell r="C8021" t="str">
            <v>1057747421247</v>
          </cell>
          <cell r="D8021" t="str">
            <v/>
          </cell>
          <cell r="E8021" t="str">
            <v>–</v>
          </cell>
          <cell r="F8021" t="str">
            <v>Baa3</v>
          </cell>
          <cell r="G8021" t="str">
            <v>BB+</v>
          </cell>
          <cell r="H8021">
            <v>0</v>
          </cell>
          <cell r="I8021">
            <v>0</v>
          </cell>
          <cell r="J8021">
            <v>0</v>
          </cell>
          <cell r="K8021" t="str">
            <v>СИБУР Холдинг, БО-02</v>
          </cell>
          <cell r="L8021" t="str">
            <v>Химическая и нефтехимическая промышленность</v>
          </cell>
          <cell r="M8021">
            <v>10000000000</v>
          </cell>
          <cell r="N8021" t="str">
            <v>RUB</v>
          </cell>
          <cell r="O8021" t="str">
            <v>Облигации</v>
          </cell>
          <cell r="P8021" t="str">
            <v>Планируется</v>
          </cell>
          <cell r="Q8021">
            <v>0</v>
          </cell>
          <cell r="R8021" t="str">
            <v>4B02-02-65134-D</v>
          </cell>
          <cell r="S8021" t="str">
            <v>1000</v>
          </cell>
          <cell r="T8021" t="str">
            <v/>
          </cell>
          <cell r="U8021">
            <v>0</v>
          </cell>
          <cell r="V8021">
            <v>0</v>
          </cell>
          <cell r="W8021">
            <v>0</v>
          </cell>
          <cell r="X8021">
            <v>0</v>
          </cell>
          <cell r="Y8021">
            <v>0</v>
          </cell>
          <cell r="Z8021" t="str">
            <v>в соответствии с эмиссионными документами</v>
          </cell>
          <cell r="AA8021" t="str">
            <v/>
          </cell>
          <cell r="AB8021" t="str">
            <v>Московская Биржа (Третий уровень)</v>
          </cell>
          <cell r="AC8021" t="str">
            <v/>
          </cell>
          <cell r="AD8021" t="str">
            <v>Публичное</v>
          </cell>
          <cell r="AE8021">
            <v>100</v>
          </cell>
          <cell r="AF8021">
            <v>0</v>
          </cell>
          <cell r="AG8021">
            <v>43272</v>
          </cell>
          <cell r="AH8021">
            <v>0</v>
          </cell>
          <cell r="AI8021">
            <v>0</v>
          </cell>
          <cell r="AJ8021">
            <v>0</v>
          </cell>
          <cell r="AK8021">
            <v>427683</v>
          </cell>
          <cell r="AL8021" t="str">
            <v/>
          </cell>
          <cell r="AM8021">
            <v>0</v>
          </cell>
          <cell r="AN8021">
            <v>4</v>
          </cell>
          <cell r="AO8021">
            <v>0</v>
          </cell>
          <cell r="AP8021" t="str">
            <v>Россия</v>
          </cell>
          <cell r="AQ8021">
            <v>0</v>
          </cell>
          <cell r="AR8021" t="str">
            <v>1000</v>
          </cell>
          <cell r="AS8021">
            <v>0</v>
          </cell>
          <cell r="AT8021">
            <v>3779</v>
          </cell>
          <cell r="AU8021">
            <v>0</v>
          </cell>
          <cell r="AV8021" t="str">
            <v>Actual/365 (Actual/365F)</v>
          </cell>
          <cell r="AW8021">
            <v>0</v>
          </cell>
          <cell r="AX8021">
            <v>0</v>
          </cell>
          <cell r="AY8021">
            <v>0</v>
          </cell>
          <cell r="AZ8021" t="str">
            <v/>
          </cell>
          <cell r="BA8021" t="str">
            <v/>
          </cell>
          <cell r="BB8021">
            <v>0</v>
          </cell>
          <cell r="BC8021">
            <v>0</v>
          </cell>
          <cell r="BD8021" t="str">
            <v/>
          </cell>
          <cell r="BE8021">
            <v>0</v>
          </cell>
          <cell r="BF8021">
            <v>0</v>
          </cell>
          <cell r="BG8021" t="str">
            <v/>
          </cell>
          <cell r="BH8021">
            <v>0</v>
          </cell>
          <cell r="BI8021">
            <v>0</v>
          </cell>
          <cell r="BJ8021" t="str">
            <v>-/29.01.2018/09.04.2018</v>
          </cell>
          <cell r="BK8021" t="str">
            <v>–/ruAA+</v>
          </cell>
          <cell r="BL8021" t="str">
            <v>–</v>
          </cell>
          <cell r="BM8021" t="str">
            <v>ruAA+</v>
          </cell>
          <cell r="BN8021" t="str">
            <v>–/2017-12-28</v>
          </cell>
          <cell r="BO8021">
            <v>0</v>
          </cell>
          <cell r="BP8021">
            <v>0</v>
          </cell>
          <cell r="BQ8021" t="str">
            <v/>
          </cell>
          <cell r="BR8021" t="str">
            <v/>
          </cell>
          <cell r="BS8021" t="str">
            <v/>
          </cell>
          <cell r="BT8021" t="str">
            <v/>
          </cell>
        </row>
        <row r="8022">
          <cell r="B8022">
            <v>7727547261</v>
          </cell>
          <cell r="C8022" t="str">
            <v>1057747421247</v>
          </cell>
          <cell r="D8022" t="str">
            <v/>
          </cell>
          <cell r="E8022" t="str">
            <v>–</v>
          </cell>
          <cell r="F8022" t="str">
            <v>Baa3</v>
          </cell>
          <cell r="G8022" t="str">
            <v>BB+</v>
          </cell>
          <cell r="H8022">
            <v>0</v>
          </cell>
          <cell r="I8022">
            <v>0</v>
          </cell>
          <cell r="J8022">
            <v>0</v>
          </cell>
          <cell r="K8022" t="str">
            <v>СИБУР Холдинг, БО-03</v>
          </cell>
          <cell r="L8022" t="str">
            <v>Химическая и нефтехимическая промышленность</v>
          </cell>
          <cell r="M8022">
            <v>10000000000</v>
          </cell>
          <cell r="N8022" t="str">
            <v>RUB</v>
          </cell>
          <cell r="O8022" t="str">
            <v>Облигации</v>
          </cell>
          <cell r="P8022" t="str">
            <v>Планируется</v>
          </cell>
          <cell r="Q8022">
            <v>0</v>
          </cell>
          <cell r="R8022" t="str">
            <v>4B02-03-65134-D</v>
          </cell>
          <cell r="S8022" t="str">
            <v>1000</v>
          </cell>
          <cell r="T8022" t="str">
            <v/>
          </cell>
          <cell r="U8022">
            <v>0</v>
          </cell>
          <cell r="V8022">
            <v>0</v>
          </cell>
          <cell r="W8022">
            <v>0</v>
          </cell>
          <cell r="X8022">
            <v>0</v>
          </cell>
          <cell r="Y8022">
            <v>0</v>
          </cell>
          <cell r="Z8022" t="str">
            <v>в соответствии с эмиссионными документами</v>
          </cell>
          <cell r="AA8022" t="str">
            <v/>
          </cell>
          <cell r="AB8022" t="str">
            <v>Московская Биржа (Третий уровень)</v>
          </cell>
          <cell r="AC8022" t="str">
            <v/>
          </cell>
          <cell r="AD8022" t="str">
            <v>Публичное</v>
          </cell>
          <cell r="AE8022">
            <v>100</v>
          </cell>
          <cell r="AF8022">
            <v>0</v>
          </cell>
          <cell r="AG8022">
            <v>43272</v>
          </cell>
          <cell r="AH8022">
            <v>0</v>
          </cell>
          <cell r="AI8022">
            <v>0</v>
          </cell>
          <cell r="AJ8022">
            <v>0</v>
          </cell>
          <cell r="AK8022">
            <v>427693</v>
          </cell>
          <cell r="AL8022" t="str">
            <v/>
          </cell>
          <cell r="AM8022">
            <v>0</v>
          </cell>
          <cell r="AN8022">
            <v>4</v>
          </cell>
          <cell r="AO8022">
            <v>0</v>
          </cell>
          <cell r="AP8022" t="str">
            <v>Россия</v>
          </cell>
          <cell r="AQ8022">
            <v>0</v>
          </cell>
          <cell r="AR8022" t="str">
            <v>1000</v>
          </cell>
          <cell r="AS8022">
            <v>0</v>
          </cell>
          <cell r="AT8022">
            <v>3779</v>
          </cell>
          <cell r="AU8022">
            <v>0</v>
          </cell>
          <cell r="AV8022" t="str">
            <v>Actual/365 (Actual/365F)</v>
          </cell>
          <cell r="AW8022">
            <v>0</v>
          </cell>
          <cell r="AX8022">
            <v>0</v>
          </cell>
          <cell r="AY8022">
            <v>0</v>
          </cell>
          <cell r="AZ8022" t="str">
            <v/>
          </cell>
          <cell r="BA8022" t="str">
            <v/>
          </cell>
          <cell r="BB8022">
            <v>0</v>
          </cell>
          <cell r="BC8022">
            <v>0</v>
          </cell>
          <cell r="BD8022" t="str">
            <v/>
          </cell>
          <cell r="BE8022">
            <v>0</v>
          </cell>
          <cell r="BF8022">
            <v>0</v>
          </cell>
          <cell r="BG8022" t="str">
            <v/>
          </cell>
          <cell r="BH8022">
            <v>0</v>
          </cell>
          <cell r="BI8022">
            <v>0</v>
          </cell>
          <cell r="BJ8022" t="str">
            <v>-/29.01.2018/09.04.2018</v>
          </cell>
          <cell r="BK8022" t="str">
            <v>–/ruAA+</v>
          </cell>
          <cell r="BL8022" t="str">
            <v>–</v>
          </cell>
          <cell r="BM8022" t="str">
            <v>ruAA+</v>
          </cell>
          <cell r="BN8022" t="str">
            <v>–/2017-12-28</v>
          </cell>
          <cell r="BO8022">
            <v>0</v>
          </cell>
          <cell r="BP8022">
            <v>0</v>
          </cell>
          <cell r="BQ8022" t="str">
            <v/>
          </cell>
          <cell r="BR8022" t="str">
            <v/>
          </cell>
          <cell r="BS8022" t="str">
            <v/>
          </cell>
          <cell r="BT8022" t="str">
            <v/>
          </cell>
        </row>
        <row r="8023">
          <cell r="B8023">
            <v>7713329810</v>
          </cell>
          <cell r="C8023" t="str">
            <v>1027713015846</v>
          </cell>
          <cell r="D8023" t="str">
            <v/>
          </cell>
          <cell r="E8023">
            <v>0</v>
          </cell>
          <cell r="F8023">
            <v>0</v>
          </cell>
          <cell r="G8023">
            <v>0</v>
          </cell>
          <cell r="H8023">
            <v>0</v>
          </cell>
          <cell r="I8023">
            <v>0</v>
          </cell>
          <cell r="J8023">
            <v>0</v>
          </cell>
          <cell r="K8023" t="str">
            <v>СиДжиСи Финанс, 01</v>
          </cell>
          <cell r="L8023" t="str">
            <v>Строительство и девелопмент</v>
          </cell>
          <cell r="M8023">
            <v>2500000000</v>
          </cell>
          <cell r="N8023" t="str">
            <v>RUB</v>
          </cell>
          <cell r="O8023" t="str">
            <v>Облигации</v>
          </cell>
          <cell r="P8023" t="str">
            <v>Аннулирована</v>
          </cell>
          <cell r="Q8023">
            <v>0</v>
          </cell>
          <cell r="R8023" t="str">
            <v>4-01-36354-R</v>
          </cell>
          <cell r="S8023" t="str">
            <v>1000</v>
          </cell>
          <cell r="T8023" t="str">
            <v/>
          </cell>
          <cell r="U8023">
            <v>2</v>
          </cell>
          <cell r="V8023">
            <v>0</v>
          </cell>
          <cell r="W8023">
            <v>0</v>
          </cell>
          <cell r="X8023">
            <v>0</v>
          </cell>
          <cell r="Y8023">
            <v>0</v>
          </cell>
          <cell r="Z8023" t="str">
            <v>в соответствии с эмиссионными документами</v>
          </cell>
          <cell r="AA8023" t="str">
            <v>Уралсиб</v>
          </cell>
          <cell r="AB8023" t="str">
            <v>Московская Биржа</v>
          </cell>
          <cell r="AC8023" t="str">
            <v>Облигации не размещались.Поручительство - ООО СУПЕРСТОУН ХОЛДИНГ ЛИМИТЕД</v>
          </cell>
          <cell r="AD8023" t="str">
            <v>Публичное</v>
          </cell>
          <cell r="AE8023">
            <v>100</v>
          </cell>
          <cell r="AF8023">
            <v>0</v>
          </cell>
          <cell r="AG8023">
            <v>39721</v>
          </cell>
          <cell r="AH8023">
            <v>0</v>
          </cell>
          <cell r="AI8023">
            <v>0</v>
          </cell>
          <cell r="AJ8023">
            <v>0</v>
          </cell>
          <cell r="AK8023">
            <v>10139</v>
          </cell>
          <cell r="AL8023" t="str">
            <v/>
          </cell>
          <cell r="AM8023">
            <v>0</v>
          </cell>
          <cell r="AN8023">
            <v>4</v>
          </cell>
          <cell r="AO8023">
            <v>0</v>
          </cell>
          <cell r="AP8023" t="str">
            <v>Россия</v>
          </cell>
          <cell r="AQ8023">
            <v>0</v>
          </cell>
          <cell r="AR8023" t="str">
            <v>1000</v>
          </cell>
          <cell r="AS8023">
            <v>0</v>
          </cell>
          <cell r="AT8023">
            <v>9216</v>
          </cell>
          <cell r="AU8023">
            <v>0</v>
          </cell>
          <cell r="AV8023">
            <v>0</v>
          </cell>
          <cell r="AW8023">
            <v>0</v>
          </cell>
          <cell r="AX8023">
            <v>0</v>
          </cell>
          <cell r="AY8023">
            <v>0</v>
          </cell>
          <cell r="AZ8023" t="str">
            <v/>
          </cell>
          <cell r="BA8023" t="str">
            <v/>
          </cell>
          <cell r="BB8023">
            <v>0</v>
          </cell>
          <cell r="BC8023">
            <v>0</v>
          </cell>
          <cell r="BD8023" t="str">
            <v/>
          </cell>
          <cell r="BE8023">
            <v>0</v>
          </cell>
          <cell r="BF8023">
            <v>0</v>
          </cell>
          <cell r="BG8023" t="str">
            <v/>
          </cell>
          <cell r="BH8023">
            <v>0</v>
          </cell>
          <cell r="BI8023">
            <v>0</v>
          </cell>
          <cell r="BJ8023" t="str">
            <v>-/-/-</v>
          </cell>
          <cell r="BK8023" t="str">
            <v/>
          </cell>
          <cell r="BL8023" t="str">
            <v/>
          </cell>
          <cell r="BM8023" t="str">
            <v/>
          </cell>
          <cell r="BN8023" t="str">
            <v/>
          </cell>
          <cell r="BO8023">
            <v>0</v>
          </cell>
          <cell r="BP8023">
            <v>0</v>
          </cell>
          <cell r="BQ8023" t="str">
            <v/>
          </cell>
          <cell r="BR8023" t="str">
            <v/>
          </cell>
          <cell r="BS8023" t="str">
            <v/>
          </cell>
          <cell r="BT8023" t="str">
            <v/>
          </cell>
        </row>
        <row r="8024">
          <cell r="B8024">
            <v>2308034775</v>
          </cell>
          <cell r="C8024" t="str">
            <v>1022301199865</v>
          </cell>
          <cell r="D8024" t="str">
            <v>RU000A0JP8B2</v>
          </cell>
          <cell r="E8024">
            <v>0</v>
          </cell>
          <cell r="F8024">
            <v>0</v>
          </cell>
          <cell r="G8024">
            <v>0</v>
          </cell>
          <cell r="H8024">
            <v>0</v>
          </cell>
          <cell r="I8024">
            <v>0</v>
          </cell>
          <cell r="J8024">
            <v>0</v>
          </cell>
          <cell r="K8024" t="str">
            <v>СИК Девелопмент-Юг, 01</v>
          </cell>
          <cell r="L8024" t="str">
            <v>Строительство и девелопмент</v>
          </cell>
          <cell r="M8024">
            <v>1000000000</v>
          </cell>
          <cell r="N8024" t="str">
            <v>RUB</v>
          </cell>
          <cell r="O8024" t="str">
            <v>Облигации</v>
          </cell>
          <cell r="P8024" t="str">
            <v>Погашена</v>
          </cell>
          <cell r="Q8024">
            <v>40316</v>
          </cell>
          <cell r="R8024" t="str">
            <v>4-01-36177-R</v>
          </cell>
          <cell r="S8024" t="str">
            <v>1000</v>
          </cell>
          <cell r="T8024" t="str">
            <v/>
          </cell>
          <cell r="U8024">
            <v>2</v>
          </cell>
          <cell r="V8024">
            <v>0</v>
          </cell>
          <cell r="W8024">
            <v>0</v>
          </cell>
          <cell r="X8024">
            <v>0</v>
          </cell>
          <cell r="Y8024">
            <v>0</v>
          </cell>
          <cell r="Z8024" t="str">
            <v>в соответствии с эмиссионными документами по номиналу</v>
          </cell>
          <cell r="AA8024" t="str">
            <v>Организатор - Росбанк. Со-организаторами выпуска являются: Закрытое акционерное общество «Международный Московский Банк», Открытое акционерное общество Банк «Возрождение».</v>
          </cell>
          <cell r="AB8024" t="str">
            <v>Московская Биржа</v>
          </cell>
          <cell r="AC8024" t="str">
            <v>Поручительство - ООО Стройтехносервис-Юг, ООО Первая Строительная Компания</v>
          </cell>
          <cell r="AD8024" t="str">
            <v>Публичное</v>
          </cell>
          <cell r="AE8024">
            <v>100</v>
          </cell>
          <cell r="AF8024">
            <v>0</v>
          </cell>
          <cell r="AG8024">
            <v>38986</v>
          </cell>
          <cell r="AH8024">
            <v>39224</v>
          </cell>
          <cell r="AI8024">
            <v>39224</v>
          </cell>
          <cell r="AJ8024">
            <v>39267</v>
          </cell>
          <cell r="AK8024">
            <v>6459</v>
          </cell>
          <cell r="AL8024" t="str">
            <v>RU000A0JP8B2</v>
          </cell>
          <cell r="AM8024">
            <v>0</v>
          </cell>
          <cell r="AN8024">
            <v>4</v>
          </cell>
          <cell r="AO8024">
            <v>0</v>
          </cell>
          <cell r="AP8024" t="str">
            <v>Россия</v>
          </cell>
          <cell r="AQ8024">
            <v>0</v>
          </cell>
          <cell r="AR8024" t="str">
            <v>0</v>
          </cell>
          <cell r="AS8024">
            <v>0</v>
          </cell>
          <cell r="AT8024">
            <v>3460</v>
          </cell>
          <cell r="AU8024">
            <v>0</v>
          </cell>
          <cell r="AV8024" t="str">
            <v>Actual/365 (Actual/365F)</v>
          </cell>
          <cell r="AW8024">
            <v>0</v>
          </cell>
          <cell r="AX8024">
            <v>0</v>
          </cell>
          <cell r="AY8024">
            <v>0</v>
          </cell>
          <cell r="AZ8024" t="str">
            <v/>
          </cell>
          <cell r="BA8024" t="str">
            <v/>
          </cell>
          <cell r="BB8024">
            <v>0</v>
          </cell>
          <cell r="BC8024">
            <v>0</v>
          </cell>
          <cell r="BD8024" t="str">
            <v/>
          </cell>
          <cell r="BE8024">
            <v>0</v>
          </cell>
          <cell r="BF8024">
            <v>0</v>
          </cell>
          <cell r="BG8024" t="str">
            <v/>
          </cell>
          <cell r="BH8024">
            <v>0</v>
          </cell>
          <cell r="BI8024">
            <v>0</v>
          </cell>
          <cell r="BJ8024" t="str">
            <v>-/-/-</v>
          </cell>
          <cell r="BK8024" t="str">
            <v/>
          </cell>
          <cell r="BL8024" t="str">
            <v/>
          </cell>
          <cell r="BM8024" t="str">
            <v/>
          </cell>
          <cell r="BN8024" t="str">
            <v/>
          </cell>
          <cell r="BO8024">
            <v>0</v>
          </cell>
          <cell r="BP8024">
            <v>0</v>
          </cell>
          <cell r="BQ8024" t="str">
            <v/>
          </cell>
          <cell r="BR8024" t="str">
            <v/>
          </cell>
          <cell r="BS8024" t="str">
            <v/>
          </cell>
          <cell r="BT8024" t="str">
            <v/>
          </cell>
        </row>
        <row r="8025">
          <cell r="B8025">
            <v>7702080289</v>
          </cell>
          <cell r="C8025" t="str">
            <v>1027700004012</v>
          </cell>
          <cell r="D8025" t="str">
            <v/>
          </cell>
          <cell r="E8025" t="str">
            <v>–</v>
          </cell>
          <cell r="F8025" t="str">
            <v>Withdrawn</v>
          </cell>
          <cell r="G8025" t="str">
            <v>–</v>
          </cell>
          <cell r="H8025">
            <v>0</v>
          </cell>
          <cell r="I8025">
            <v>0</v>
          </cell>
          <cell r="J8025">
            <v>0</v>
          </cell>
          <cell r="K8025" t="str">
            <v>Силовые машины, 01</v>
          </cell>
          <cell r="L8025" t="str">
            <v>Машиностроение</v>
          </cell>
          <cell r="M8025">
            <v>1000000000</v>
          </cell>
          <cell r="N8025" t="str">
            <v>RUB</v>
          </cell>
          <cell r="O8025" t="str">
            <v>Облигации</v>
          </cell>
          <cell r="P8025" t="str">
            <v>Аннулирована</v>
          </cell>
          <cell r="Q8025">
            <v>0</v>
          </cell>
          <cell r="R8025" t="str">
            <v>4-01-35909-H</v>
          </cell>
          <cell r="S8025" t="str">
            <v>1000</v>
          </cell>
          <cell r="T8025" t="str">
            <v/>
          </cell>
          <cell r="U8025">
            <v>2</v>
          </cell>
          <cell r="V8025">
            <v>0</v>
          </cell>
          <cell r="W8025">
            <v>0</v>
          </cell>
          <cell r="X8025">
            <v>0</v>
          </cell>
          <cell r="Y8025">
            <v>0</v>
          </cell>
          <cell r="Z8025" t="str">
            <v>Предусматривается возможность приобретения Эмитентом облигаций по соглашению с их владельцем (владельцами) с возможностью их дальнейшего обращения до истече-ния срока погашения. Срок приобретения облигаций Эмитентом не может наступать ранее даты регистрации Отчета об итогах выпуска облигаций. Эмитент обязан обеспечить право владельцев облигаций требовать от Эмитента приобретения облигаций в течение последних 7 (Семи) дней второго и четвертого купонных периодов по облигациям.Дата приобретения  для второго купонного периода определяется   как наиболее поздняя из двух дат:- Дата выплаты купонного дохода по второму купону;- 5-й (Пятый) рабочий день с даты получения Уведомления Агентом Эмитента.Cделки купли-продажи облигаций заключаются по,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третий купонный  период (НКД), который уплачивается дополнительно.Дата приобретения для четвертого купонного периода определяется как наиболее поздняя из двух дат:- Дата выплаты купонного дохода по четвертому купону;- 5-й (Пятый) рабочий день с даты получения Уведомления Агентом Эмитента.Cделки купли-продажи Облигаций заключаются по цене,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пятый купонный  период (НКД), который уплачивается дополнительно.</v>
          </cell>
          <cell r="AA8025" t="str">
            <v>Росбанк</v>
          </cell>
          <cell r="AB8025" t="str">
            <v>Московская Биржа</v>
          </cell>
          <cell r="AC8025" t="str">
            <v>Аукцион по ставке купона. Цена размещения - 100% от номинала. Срок обращения - 3 года.Поручитель - ЗАО «Газовые турбины».Выпуск аннулирован в связи с истечением срока размещения.</v>
          </cell>
          <cell r="AD8025" t="str">
            <v>Публичное</v>
          </cell>
          <cell r="AE8025">
            <v>0</v>
          </cell>
          <cell r="AF8025">
            <v>0</v>
          </cell>
          <cell r="AG8025">
            <v>37838</v>
          </cell>
          <cell r="AH8025">
            <v>0</v>
          </cell>
          <cell r="AI8025">
            <v>0</v>
          </cell>
          <cell r="AJ8025">
            <v>0</v>
          </cell>
          <cell r="AK8025">
            <v>701</v>
          </cell>
          <cell r="AL8025" t="str">
            <v/>
          </cell>
          <cell r="AM8025">
            <v>0</v>
          </cell>
          <cell r="AN8025">
            <v>4</v>
          </cell>
          <cell r="AO8025">
            <v>0</v>
          </cell>
          <cell r="AP8025" t="str">
            <v>Россия</v>
          </cell>
          <cell r="AQ8025">
            <v>0</v>
          </cell>
          <cell r="AR8025" t="str">
            <v>1000</v>
          </cell>
          <cell r="AS8025">
            <v>0</v>
          </cell>
          <cell r="AT8025">
            <v>310</v>
          </cell>
          <cell r="AU8025">
            <v>0</v>
          </cell>
          <cell r="AV8025">
            <v>0</v>
          </cell>
          <cell r="AW8025">
            <v>0</v>
          </cell>
          <cell r="AX8025">
            <v>0</v>
          </cell>
          <cell r="AY8025">
            <v>0</v>
          </cell>
          <cell r="AZ8025" t="str">
            <v/>
          </cell>
          <cell r="BA8025" t="str">
            <v/>
          </cell>
          <cell r="BB8025">
            <v>0</v>
          </cell>
          <cell r="BC8025">
            <v>0</v>
          </cell>
          <cell r="BD8025" t="str">
            <v/>
          </cell>
          <cell r="BE8025">
            <v>0</v>
          </cell>
          <cell r="BF8025">
            <v>0</v>
          </cell>
          <cell r="BG8025" t="str">
            <v/>
          </cell>
          <cell r="BH8025">
            <v>0</v>
          </cell>
          <cell r="BI8025">
            <v>0</v>
          </cell>
          <cell r="BJ8025" t="str">
            <v>-/31.01.2018/-</v>
          </cell>
          <cell r="BK8025" t="str">
            <v/>
          </cell>
          <cell r="BL8025" t="str">
            <v/>
          </cell>
          <cell r="BM8025" t="str">
            <v/>
          </cell>
          <cell r="BN8025" t="str">
            <v/>
          </cell>
          <cell r="BO8025">
            <v>0</v>
          </cell>
          <cell r="BP8025">
            <v>0</v>
          </cell>
          <cell r="BQ8025" t="str">
            <v/>
          </cell>
          <cell r="BR8025" t="str">
            <v/>
          </cell>
          <cell r="BS8025" t="str">
            <v/>
          </cell>
          <cell r="BT8025" t="str">
            <v/>
          </cell>
        </row>
        <row r="8026">
          <cell r="B8026">
            <v>7702080289</v>
          </cell>
          <cell r="C8026" t="str">
            <v>1027700004012</v>
          </cell>
          <cell r="D8026" t="str">
            <v>RU000A0JU716</v>
          </cell>
          <cell r="E8026" t="str">
            <v>–</v>
          </cell>
          <cell r="F8026" t="str">
            <v>Withdrawn</v>
          </cell>
          <cell r="G8026" t="str">
            <v>–</v>
          </cell>
          <cell r="H8026">
            <v>0</v>
          </cell>
          <cell r="I8026">
            <v>0</v>
          </cell>
          <cell r="J8026">
            <v>0</v>
          </cell>
          <cell r="K8026" t="str">
            <v>Силовые машины, 02</v>
          </cell>
          <cell r="L8026" t="str">
            <v>Машиностроение</v>
          </cell>
          <cell r="M8026">
            <v>10000000000</v>
          </cell>
          <cell r="N8026" t="str">
            <v>RUB</v>
          </cell>
          <cell r="O8026" t="str">
            <v>Облигации</v>
          </cell>
          <cell r="P8026" t="str">
            <v>В обращении</v>
          </cell>
          <cell r="Q8026">
            <v>45197</v>
          </cell>
          <cell r="R8026" t="str">
            <v>4-02-35909-H</v>
          </cell>
          <cell r="S8026" t="str">
            <v>1000</v>
          </cell>
          <cell r="T8026" t="str">
            <v/>
          </cell>
          <cell r="U8026">
            <v>2</v>
          </cell>
          <cell r="V8026">
            <v>0</v>
          </cell>
          <cell r="W8026">
            <v>0</v>
          </cell>
          <cell r="X8026">
            <v>0</v>
          </cell>
          <cell r="Y8026">
            <v>0</v>
          </cell>
          <cell r="Z8026" t="str">
            <v>Предусмотрены ковенанты, в случае наступления которых владельцы облигаций имеют право предъявить облигации к досрочному погашению</v>
          </cell>
          <cell r="AA8026" t="str">
            <v>Организаторы: Газпромбанк, "ВТБ Капитал"</v>
          </cell>
          <cell r="AB8026" t="str">
            <v>Московская Биржа (Третий уровень)</v>
          </cell>
          <cell r="AC8026" t="str">
            <v/>
          </cell>
          <cell r="AD8026" t="str">
            <v>Публичное</v>
          </cell>
          <cell r="AE8026">
            <v>100</v>
          </cell>
          <cell r="AF8026">
            <v>8.26</v>
          </cell>
          <cell r="AG8026">
            <v>41478</v>
          </cell>
          <cell r="AH8026">
            <v>41557</v>
          </cell>
          <cell r="AI8026">
            <v>41557</v>
          </cell>
          <cell r="AJ8026">
            <v>41568</v>
          </cell>
          <cell r="AK8026">
            <v>38681</v>
          </cell>
          <cell r="AL8026" t="str">
            <v>RU000A0JU716</v>
          </cell>
          <cell r="AM8026">
            <v>44112</v>
          </cell>
          <cell r="AN8026">
            <v>4</v>
          </cell>
          <cell r="AO8026">
            <v>0</v>
          </cell>
          <cell r="AP8026" t="str">
            <v>Россия</v>
          </cell>
          <cell r="AQ8026">
            <v>0</v>
          </cell>
          <cell r="AR8026" t="str">
            <v>1000</v>
          </cell>
          <cell r="AS8026">
            <v>0</v>
          </cell>
          <cell r="AT8026">
            <v>310</v>
          </cell>
          <cell r="AU8026">
            <v>0</v>
          </cell>
          <cell r="AV8026" t="str">
            <v>Actual/365 (Actual/365F)</v>
          </cell>
          <cell r="AW8026">
            <v>0</v>
          </cell>
          <cell r="AX8026">
            <v>0</v>
          </cell>
          <cell r="AY8026">
            <v>0</v>
          </cell>
          <cell r="AZ8026" t="str">
            <v/>
          </cell>
          <cell r="BA8026" t="str">
            <v/>
          </cell>
          <cell r="BB8026">
            <v>0</v>
          </cell>
          <cell r="BC8026">
            <v>0</v>
          </cell>
          <cell r="BD8026" t="str">
            <v>общекорпоративные цели; рефинансирование текущих долговых обязательств</v>
          </cell>
          <cell r="BE8026">
            <v>0</v>
          </cell>
          <cell r="BF8026">
            <v>0</v>
          </cell>
          <cell r="BG8026" t="str">
            <v/>
          </cell>
          <cell r="BH8026">
            <v>0</v>
          </cell>
          <cell r="BI8026">
            <v>10000000000</v>
          </cell>
          <cell r="BJ8026" t="str">
            <v>-/31.01.2018/-</v>
          </cell>
          <cell r="BK8026" t="str">
            <v/>
          </cell>
          <cell r="BL8026" t="str">
            <v/>
          </cell>
          <cell r="BM8026" t="str">
            <v/>
          </cell>
          <cell r="BN8026" t="str">
            <v/>
          </cell>
          <cell r="BO8026">
            <v>0</v>
          </cell>
          <cell r="BP8026">
            <v>0</v>
          </cell>
          <cell r="BQ8026" t="str">
            <v/>
          </cell>
          <cell r="BR8026" t="str">
            <v/>
          </cell>
          <cell r="BS8026" t="str">
            <v/>
          </cell>
          <cell r="BT8026" t="str">
            <v/>
          </cell>
        </row>
        <row r="8027">
          <cell r="B8027">
            <v>7702080289</v>
          </cell>
          <cell r="C8027" t="str">
            <v>1027700004012</v>
          </cell>
          <cell r="D8027" t="str">
            <v/>
          </cell>
          <cell r="E8027" t="str">
            <v>–</v>
          </cell>
          <cell r="F8027" t="str">
            <v>Withdrawn</v>
          </cell>
          <cell r="G8027" t="str">
            <v>–</v>
          </cell>
          <cell r="H8027">
            <v>0</v>
          </cell>
          <cell r="I8027">
            <v>0</v>
          </cell>
          <cell r="J8027">
            <v>0</v>
          </cell>
          <cell r="K8027" t="str">
            <v>Силовые машины, 03</v>
          </cell>
          <cell r="L8027" t="str">
            <v>Машиностроение</v>
          </cell>
          <cell r="M8027">
            <v>5000000000</v>
          </cell>
          <cell r="N8027" t="str">
            <v>RUB</v>
          </cell>
          <cell r="O8027" t="str">
            <v>Облигации</v>
          </cell>
          <cell r="P8027" t="str">
            <v>Аннулирована</v>
          </cell>
          <cell r="Q8027">
            <v>0</v>
          </cell>
          <cell r="R8027" t="str">
            <v>4-03-35909-H</v>
          </cell>
          <cell r="S8027" t="str">
            <v>1000</v>
          </cell>
          <cell r="T8027" t="str">
            <v/>
          </cell>
          <cell r="U8027">
            <v>0</v>
          </cell>
          <cell r="V8027">
            <v>0</v>
          </cell>
          <cell r="W8027">
            <v>0</v>
          </cell>
          <cell r="X8027">
            <v>0</v>
          </cell>
          <cell r="Y8027">
            <v>0</v>
          </cell>
          <cell r="Z8027" t="str">
            <v>в соответствии с эмиссионными документами</v>
          </cell>
          <cell r="AA8027" t="str">
            <v>Организаторы: Газпромбанк, "ВТБ Капитал"</v>
          </cell>
          <cell r="AB8027" t="str">
            <v/>
          </cell>
          <cell r="AC8027" t="str">
            <v/>
          </cell>
          <cell r="AD8027" t="str">
            <v>Публичное</v>
          </cell>
          <cell r="AE8027">
            <v>100</v>
          </cell>
          <cell r="AF8027">
            <v>0</v>
          </cell>
          <cell r="AG8027">
            <v>41478</v>
          </cell>
          <cell r="AH8027">
            <v>0</v>
          </cell>
          <cell r="AI8027">
            <v>0</v>
          </cell>
          <cell r="AJ8027">
            <v>0</v>
          </cell>
          <cell r="AK8027">
            <v>38683</v>
          </cell>
          <cell r="AL8027">
            <v>0</v>
          </cell>
          <cell r="AM8027">
            <v>0</v>
          </cell>
          <cell r="AN8027">
            <v>4</v>
          </cell>
          <cell r="AO8027">
            <v>0</v>
          </cell>
          <cell r="AP8027" t="str">
            <v>Россия</v>
          </cell>
          <cell r="AQ8027">
            <v>0</v>
          </cell>
          <cell r="AR8027" t="str">
            <v>1000</v>
          </cell>
          <cell r="AS8027">
            <v>0</v>
          </cell>
          <cell r="AT8027">
            <v>310</v>
          </cell>
          <cell r="AU8027">
            <v>0</v>
          </cell>
          <cell r="AV8027" t="str">
            <v>Actual/365 (Actual/365F)</v>
          </cell>
          <cell r="AW8027">
            <v>0</v>
          </cell>
          <cell r="AX8027">
            <v>0</v>
          </cell>
          <cell r="AY8027">
            <v>0</v>
          </cell>
          <cell r="AZ8027" t="str">
            <v/>
          </cell>
          <cell r="BA8027" t="str">
            <v/>
          </cell>
          <cell r="BB8027">
            <v>0</v>
          </cell>
          <cell r="BC8027">
            <v>0</v>
          </cell>
          <cell r="BD8027" t="str">
            <v>общекорпоративные цели; рефинансирование текущих долговых обязательств</v>
          </cell>
          <cell r="BE8027">
            <v>0</v>
          </cell>
          <cell r="BF8027">
            <v>0</v>
          </cell>
          <cell r="BG8027" t="str">
            <v/>
          </cell>
          <cell r="BH8027">
            <v>0</v>
          </cell>
          <cell r="BI8027">
            <v>0</v>
          </cell>
          <cell r="BJ8027" t="str">
            <v>-/31.01.2018/-</v>
          </cell>
          <cell r="BK8027" t="str">
            <v/>
          </cell>
          <cell r="BL8027" t="str">
            <v/>
          </cell>
          <cell r="BM8027" t="str">
            <v/>
          </cell>
          <cell r="BN8027" t="str">
            <v/>
          </cell>
          <cell r="BO8027">
            <v>0</v>
          </cell>
          <cell r="BP8027">
            <v>0</v>
          </cell>
          <cell r="BQ8027" t="str">
            <v/>
          </cell>
          <cell r="BR8027" t="str">
            <v/>
          </cell>
          <cell r="BS8027" t="str">
            <v/>
          </cell>
          <cell r="BT8027" t="str">
            <v/>
          </cell>
        </row>
        <row r="8028">
          <cell r="B8028">
            <v>7702080289</v>
          </cell>
          <cell r="C8028" t="str">
            <v>1027700004012</v>
          </cell>
          <cell r="D8028" t="str">
            <v/>
          </cell>
          <cell r="E8028" t="str">
            <v>–</v>
          </cell>
          <cell r="F8028" t="str">
            <v>Withdrawn</v>
          </cell>
          <cell r="G8028" t="str">
            <v>–</v>
          </cell>
          <cell r="H8028">
            <v>0</v>
          </cell>
          <cell r="I8028">
            <v>0</v>
          </cell>
          <cell r="J8028">
            <v>0</v>
          </cell>
          <cell r="K8028" t="str">
            <v>Силовые машины, 04</v>
          </cell>
          <cell r="L8028" t="str">
            <v>Машиностроение</v>
          </cell>
          <cell r="M8028">
            <v>5000000000</v>
          </cell>
          <cell r="N8028" t="str">
            <v>RUB</v>
          </cell>
          <cell r="O8028" t="str">
            <v>Облигации</v>
          </cell>
          <cell r="P8028" t="str">
            <v>Аннулирована</v>
          </cell>
          <cell r="Q8028">
            <v>0</v>
          </cell>
          <cell r="R8028" t="str">
            <v>4-04-35909-H</v>
          </cell>
          <cell r="S8028" t="str">
            <v>1000</v>
          </cell>
          <cell r="T8028" t="str">
            <v/>
          </cell>
          <cell r="U8028">
            <v>0</v>
          </cell>
          <cell r="V8028">
            <v>0</v>
          </cell>
          <cell r="W8028">
            <v>0</v>
          </cell>
          <cell r="X8028">
            <v>0</v>
          </cell>
          <cell r="Y8028">
            <v>0</v>
          </cell>
          <cell r="Z8028" t="str">
            <v>в соответствии с эмиссионными документами</v>
          </cell>
          <cell r="AA8028" t="str">
            <v>Организаторы: Газпромбанк, "ВТБ Капитал"</v>
          </cell>
          <cell r="AB8028" t="str">
            <v/>
          </cell>
          <cell r="AC8028" t="str">
            <v/>
          </cell>
          <cell r="AD8028" t="str">
            <v>Публичное</v>
          </cell>
          <cell r="AE8028">
            <v>100</v>
          </cell>
          <cell r="AF8028">
            <v>0</v>
          </cell>
          <cell r="AG8028">
            <v>41478</v>
          </cell>
          <cell r="AH8028">
            <v>0</v>
          </cell>
          <cell r="AI8028">
            <v>0</v>
          </cell>
          <cell r="AJ8028">
            <v>0</v>
          </cell>
          <cell r="AK8028">
            <v>38685</v>
          </cell>
          <cell r="AL8028">
            <v>0</v>
          </cell>
          <cell r="AM8028">
            <v>0</v>
          </cell>
          <cell r="AN8028">
            <v>4</v>
          </cell>
          <cell r="AO8028">
            <v>0</v>
          </cell>
          <cell r="AP8028" t="str">
            <v>Россия</v>
          </cell>
          <cell r="AQ8028">
            <v>0</v>
          </cell>
          <cell r="AR8028" t="str">
            <v>1000</v>
          </cell>
          <cell r="AS8028">
            <v>0</v>
          </cell>
          <cell r="AT8028">
            <v>310</v>
          </cell>
          <cell r="AU8028">
            <v>0</v>
          </cell>
          <cell r="AV8028" t="str">
            <v>Actual/365 (Actual/365F)</v>
          </cell>
          <cell r="AW8028">
            <v>0</v>
          </cell>
          <cell r="AX8028">
            <v>0</v>
          </cell>
          <cell r="AY8028">
            <v>0</v>
          </cell>
          <cell r="AZ8028" t="str">
            <v/>
          </cell>
          <cell r="BA8028" t="str">
            <v/>
          </cell>
          <cell r="BB8028">
            <v>0</v>
          </cell>
          <cell r="BC8028">
            <v>0</v>
          </cell>
          <cell r="BD8028" t="str">
            <v>общекорпоративные цели; рефинансирование текущих долговых обязательств</v>
          </cell>
          <cell r="BE8028">
            <v>0</v>
          </cell>
          <cell r="BF8028">
            <v>0</v>
          </cell>
          <cell r="BG8028" t="str">
            <v/>
          </cell>
          <cell r="BH8028">
            <v>0</v>
          </cell>
          <cell r="BI8028">
            <v>0</v>
          </cell>
          <cell r="BJ8028" t="str">
            <v>-/31.01.2018/-</v>
          </cell>
          <cell r="BK8028" t="str">
            <v/>
          </cell>
          <cell r="BL8028" t="str">
            <v/>
          </cell>
          <cell r="BM8028" t="str">
            <v/>
          </cell>
          <cell r="BN8028" t="str">
            <v/>
          </cell>
          <cell r="BO8028">
            <v>0</v>
          </cell>
          <cell r="BP8028">
            <v>0</v>
          </cell>
          <cell r="BQ8028" t="str">
            <v/>
          </cell>
          <cell r="BR8028" t="str">
            <v/>
          </cell>
          <cell r="BS8028" t="str">
            <v/>
          </cell>
          <cell r="BT8028" t="str">
            <v/>
          </cell>
        </row>
        <row r="8029">
          <cell r="B8029">
            <v>7702080289</v>
          </cell>
          <cell r="C8029" t="str">
            <v>1027700004012</v>
          </cell>
          <cell r="D8029" t="str">
            <v>RU000A0JVVV3</v>
          </cell>
          <cell r="E8029" t="str">
            <v>–</v>
          </cell>
          <cell r="F8029" t="str">
            <v>Withdrawn</v>
          </cell>
          <cell r="G8029" t="str">
            <v>–</v>
          </cell>
          <cell r="H8029">
            <v>0</v>
          </cell>
          <cell r="I8029">
            <v>0</v>
          </cell>
          <cell r="J8029">
            <v>0</v>
          </cell>
          <cell r="K8029" t="str">
            <v>Силовые машины, БО-01</v>
          </cell>
          <cell r="L8029" t="str">
            <v>Машиностроение</v>
          </cell>
          <cell r="M8029">
            <v>5000000000</v>
          </cell>
          <cell r="N8029" t="str">
            <v>RUB</v>
          </cell>
          <cell r="O8029" t="str">
            <v>Облигации</v>
          </cell>
          <cell r="P8029" t="str">
            <v>В обращении</v>
          </cell>
          <cell r="Q8029">
            <v>45945</v>
          </cell>
          <cell r="R8029" t="str">
            <v>4B02-01-35909-H</v>
          </cell>
          <cell r="S8029" t="str">
            <v>1000</v>
          </cell>
          <cell r="T8029" t="str">
            <v/>
          </cell>
          <cell r="U8029">
            <v>2</v>
          </cell>
          <cell r="V8029">
            <v>0</v>
          </cell>
          <cell r="W8029">
            <v>0</v>
          </cell>
          <cell r="X8029">
            <v>0</v>
          </cell>
          <cell r="Y8029">
            <v>0</v>
          </cell>
          <cell r="Z8029" t="str">
            <v/>
          </cell>
          <cell r="AA8029" t="str">
            <v>Организатор: РОСБАНК, Райффайзенбанк</v>
          </cell>
          <cell r="AB8029" t="str">
            <v>Московская Биржа (Третий уровень)</v>
          </cell>
          <cell r="AC8029" t="str">
            <v>Проспект эмиссии (приложения)Общий спрос на облигации серий БО-01 - БО-02 составил 13.8 млрд рублей (44 заявки инвесторов)</v>
          </cell>
          <cell r="AD8029" t="str">
            <v>Публичное</v>
          </cell>
          <cell r="AE8029">
            <v>100</v>
          </cell>
          <cell r="AF8029">
            <v>12.68</v>
          </cell>
          <cell r="AG8029">
            <v>41836</v>
          </cell>
          <cell r="AH8029">
            <v>42305</v>
          </cell>
          <cell r="AI8029">
            <v>42305</v>
          </cell>
          <cell r="AJ8029">
            <v>42305</v>
          </cell>
          <cell r="AK8029">
            <v>79129</v>
          </cell>
          <cell r="AL8029" t="str">
            <v>RU000A0JVVV3</v>
          </cell>
          <cell r="AM8029">
            <v>43397</v>
          </cell>
          <cell r="AN8029">
            <v>4</v>
          </cell>
          <cell r="AO8029">
            <v>0</v>
          </cell>
          <cell r="AP8029" t="str">
            <v>Россия</v>
          </cell>
          <cell r="AQ8029">
            <v>0</v>
          </cell>
          <cell r="AR8029" t="str">
            <v>1000</v>
          </cell>
          <cell r="AS8029">
            <v>0</v>
          </cell>
          <cell r="AT8029">
            <v>310</v>
          </cell>
          <cell r="AU8029">
            <v>43397</v>
          </cell>
          <cell r="AV8029" t="str">
            <v>Actual/365 (Actual/365F)</v>
          </cell>
          <cell r="AW8029">
            <v>0</v>
          </cell>
          <cell r="AX8029">
            <v>0</v>
          </cell>
          <cell r="AY8029">
            <v>0</v>
          </cell>
          <cell r="AZ8029" t="str">
            <v/>
          </cell>
          <cell r="BA8029" t="str">
            <v/>
          </cell>
          <cell r="BB8029">
            <v>0</v>
          </cell>
          <cell r="BC8029">
            <v>0</v>
          </cell>
          <cell r="BD8029" t="str">
            <v/>
          </cell>
          <cell r="BE8029">
            <v>0</v>
          </cell>
          <cell r="BF8029">
            <v>0</v>
          </cell>
          <cell r="BG8029" t="str">
            <v/>
          </cell>
          <cell r="BH8029">
            <v>0</v>
          </cell>
          <cell r="BI8029">
            <v>5000000000</v>
          </cell>
          <cell r="BJ8029" t="str">
            <v>-/31.01.2018/-</v>
          </cell>
          <cell r="BK8029" t="str">
            <v/>
          </cell>
          <cell r="BL8029" t="str">
            <v/>
          </cell>
          <cell r="BM8029" t="str">
            <v/>
          </cell>
          <cell r="BN8029" t="str">
            <v/>
          </cell>
          <cell r="BO8029">
            <v>0</v>
          </cell>
          <cell r="BP8029">
            <v>0</v>
          </cell>
          <cell r="BQ8029" t="str">
            <v/>
          </cell>
          <cell r="BR8029" t="str">
            <v/>
          </cell>
          <cell r="BS8029" t="str">
            <v/>
          </cell>
          <cell r="BT8029" t="str">
            <v/>
          </cell>
        </row>
        <row r="8030">
          <cell r="B8030">
            <v>7702080289</v>
          </cell>
          <cell r="C8030" t="str">
            <v>1027700004012</v>
          </cell>
          <cell r="D8030" t="str">
            <v>RU000A0JVVW1</v>
          </cell>
          <cell r="E8030" t="str">
            <v>–</v>
          </cell>
          <cell r="F8030" t="str">
            <v>Withdrawn</v>
          </cell>
          <cell r="G8030" t="str">
            <v>–</v>
          </cell>
          <cell r="H8030">
            <v>0</v>
          </cell>
          <cell r="I8030">
            <v>0</v>
          </cell>
          <cell r="J8030">
            <v>0</v>
          </cell>
          <cell r="K8030" t="str">
            <v>Силовые машины, БО-02</v>
          </cell>
          <cell r="L8030" t="str">
            <v>Машиностроение</v>
          </cell>
          <cell r="M8030">
            <v>5000000000</v>
          </cell>
          <cell r="N8030" t="str">
            <v>RUB</v>
          </cell>
          <cell r="O8030" t="str">
            <v>Облигации</v>
          </cell>
          <cell r="P8030" t="str">
            <v>В обращении</v>
          </cell>
          <cell r="Q8030">
            <v>45945</v>
          </cell>
          <cell r="R8030" t="str">
            <v>4B02-02-35909-H</v>
          </cell>
          <cell r="S8030" t="str">
            <v>1000</v>
          </cell>
          <cell r="T8030" t="str">
            <v/>
          </cell>
          <cell r="U8030">
            <v>2</v>
          </cell>
          <cell r="V8030">
            <v>0</v>
          </cell>
          <cell r="W8030">
            <v>0</v>
          </cell>
          <cell r="X8030">
            <v>0</v>
          </cell>
          <cell r="Y8030">
            <v>0</v>
          </cell>
          <cell r="Z8030" t="str">
            <v/>
          </cell>
          <cell r="AA8030" t="str">
            <v>Организатор: РОСБАНК, Райффайзенбанк</v>
          </cell>
          <cell r="AB8030" t="str">
            <v>Московская Биржа (Третий уровень)</v>
          </cell>
          <cell r="AC8030" t="str">
            <v>Проспект эмиссии (приложения)Общий спрос на облигации серий БО-01 - БО-02 составил 13.8 млрд рублей (44 заявки инвесторов)</v>
          </cell>
          <cell r="AD8030" t="str">
            <v>Публичное</v>
          </cell>
          <cell r="AE8030">
            <v>100</v>
          </cell>
          <cell r="AF8030">
            <v>12.68</v>
          </cell>
          <cell r="AG8030">
            <v>41836</v>
          </cell>
          <cell r="AH8030">
            <v>42305</v>
          </cell>
          <cell r="AI8030">
            <v>42305</v>
          </cell>
          <cell r="AJ8030">
            <v>42305</v>
          </cell>
          <cell r="AK8030">
            <v>79123</v>
          </cell>
          <cell r="AL8030" t="str">
            <v>RU000A0JVVW1</v>
          </cell>
          <cell r="AM8030">
            <v>43397</v>
          </cell>
          <cell r="AN8030">
            <v>4</v>
          </cell>
          <cell r="AO8030">
            <v>0</v>
          </cell>
          <cell r="AP8030" t="str">
            <v>Россия</v>
          </cell>
          <cell r="AQ8030">
            <v>0</v>
          </cell>
          <cell r="AR8030" t="str">
            <v>1000</v>
          </cell>
          <cell r="AS8030">
            <v>0</v>
          </cell>
          <cell r="AT8030">
            <v>310</v>
          </cell>
          <cell r="AU8030">
            <v>43397</v>
          </cell>
          <cell r="AV8030" t="str">
            <v>Actual/365 (Actual/365F)</v>
          </cell>
          <cell r="AW8030">
            <v>0</v>
          </cell>
          <cell r="AX8030">
            <v>0</v>
          </cell>
          <cell r="AY8030">
            <v>0</v>
          </cell>
          <cell r="AZ8030" t="str">
            <v/>
          </cell>
          <cell r="BA8030" t="str">
            <v/>
          </cell>
          <cell r="BB8030">
            <v>0</v>
          </cell>
          <cell r="BC8030">
            <v>0</v>
          </cell>
          <cell r="BD8030" t="str">
            <v/>
          </cell>
          <cell r="BE8030">
            <v>0</v>
          </cell>
          <cell r="BF8030">
            <v>0</v>
          </cell>
          <cell r="BG8030" t="str">
            <v/>
          </cell>
          <cell r="BH8030">
            <v>0</v>
          </cell>
          <cell r="BI8030">
            <v>5000000000</v>
          </cell>
          <cell r="BJ8030" t="str">
            <v>-/31.01.2018/-</v>
          </cell>
          <cell r="BK8030" t="str">
            <v/>
          </cell>
          <cell r="BL8030" t="str">
            <v/>
          </cell>
          <cell r="BM8030" t="str">
            <v/>
          </cell>
          <cell r="BN8030" t="str">
            <v/>
          </cell>
          <cell r="BO8030">
            <v>0</v>
          </cell>
          <cell r="BP8030">
            <v>0</v>
          </cell>
          <cell r="BQ8030" t="str">
            <v/>
          </cell>
          <cell r="BR8030" t="str">
            <v/>
          </cell>
          <cell r="BS8030" t="str">
            <v/>
          </cell>
          <cell r="BT8030" t="str">
            <v/>
          </cell>
        </row>
        <row r="8031">
          <cell r="B8031">
            <v>7702080289</v>
          </cell>
          <cell r="C8031" t="str">
            <v>1027700004012</v>
          </cell>
          <cell r="D8031" t="str">
            <v>RU000A0JWTW3</v>
          </cell>
          <cell r="E8031" t="str">
            <v>–</v>
          </cell>
          <cell r="F8031" t="str">
            <v>Withdrawn</v>
          </cell>
          <cell r="G8031" t="str">
            <v>–</v>
          </cell>
          <cell r="H8031">
            <v>0</v>
          </cell>
          <cell r="I8031">
            <v>0</v>
          </cell>
          <cell r="J8031">
            <v>0</v>
          </cell>
          <cell r="K8031" t="str">
            <v>Силовые машины, БО-03</v>
          </cell>
          <cell r="L8031" t="str">
            <v>Машиностроение</v>
          </cell>
          <cell r="M8031">
            <v>5000000000</v>
          </cell>
          <cell r="N8031" t="str">
            <v>RUB</v>
          </cell>
          <cell r="O8031" t="str">
            <v>Облигации</v>
          </cell>
          <cell r="P8031" t="str">
            <v>В обращении</v>
          </cell>
          <cell r="Q8031">
            <v>46279</v>
          </cell>
          <cell r="R8031" t="str">
            <v>4B02-03-35909-H</v>
          </cell>
          <cell r="S8031" t="str">
            <v>1000</v>
          </cell>
          <cell r="T8031" t="str">
            <v/>
          </cell>
          <cell r="U8031">
            <v>2</v>
          </cell>
          <cell r="V8031">
            <v>0</v>
          </cell>
          <cell r="W8031">
            <v>0</v>
          </cell>
          <cell r="X8031">
            <v>0</v>
          </cell>
          <cell r="Y8031">
            <v>0</v>
          </cell>
          <cell r="Z8031" t="str">
            <v/>
          </cell>
          <cell r="AA8031" t="str">
            <v>Организаторы: «ВТБ Капитал», Газпромбанк</v>
          </cell>
          <cell r="AB8031" t="str">
            <v>Московская Биржа (Третий уровень)</v>
          </cell>
          <cell r="AC8031" t="str">
            <v>Проспект эмиссии (приложения)</v>
          </cell>
          <cell r="AD8031" t="str">
            <v>Публичное</v>
          </cell>
          <cell r="AE8031">
            <v>100</v>
          </cell>
          <cell r="AF8031">
            <v>10.199999999999999</v>
          </cell>
          <cell r="AG8031">
            <v>41836</v>
          </cell>
          <cell r="AH8031">
            <v>42639</v>
          </cell>
          <cell r="AI8031">
            <v>42639</v>
          </cell>
          <cell r="AJ8031">
            <v>42639</v>
          </cell>
          <cell r="AK8031">
            <v>79131</v>
          </cell>
          <cell r="AL8031" t="str">
            <v>RU000A0JWTW3</v>
          </cell>
          <cell r="AM8031">
            <v>43738</v>
          </cell>
          <cell r="AN8031">
            <v>4</v>
          </cell>
          <cell r="AO8031">
            <v>0</v>
          </cell>
          <cell r="AP8031" t="str">
            <v>Россия</v>
          </cell>
          <cell r="AQ8031">
            <v>0</v>
          </cell>
          <cell r="AR8031" t="str">
            <v>1000</v>
          </cell>
          <cell r="AS8031">
            <v>0</v>
          </cell>
          <cell r="AT8031">
            <v>310</v>
          </cell>
          <cell r="AU8031">
            <v>0</v>
          </cell>
          <cell r="AV8031" t="str">
            <v>Actual/365 (Actual/365F)</v>
          </cell>
          <cell r="AW8031">
            <v>0</v>
          </cell>
          <cell r="AX8031">
            <v>0</v>
          </cell>
          <cell r="AY8031">
            <v>0</v>
          </cell>
          <cell r="AZ8031" t="str">
            <v/>
          </cell>
          <cell r="BA8031" t="str">
            <v/>
          </cell>
          <cell r="BB8031">
            <v>0</v>
          </cell>
          <cell r="BC8031">
            <v>0</v>
          </cell>
          <cell r="BD8031" t="str">
            <v/>
          </cell>
          <cell r="BE8031">
            <v>0</v>
          </cell>
          <cell r="BF8031">
            <v>0</v>
          </cell>
          <cell r="BG8031" t="str">
            <v/>
          </cell>
          <cell r="BH8031">
            <v>0</v>
          </cell>
          <cell r="BI8031">
            <v>5000000000</v>
          </cell>
          <cell r="BJ8031" t="str">
            <v>-/31.01.2018/-</v>
          </cell>
          <cell r="BK8031" t="str">
            <v/>
          </cell>
          <cell r="BL8031" t="str">
            <v/>
          </cell>
          <cell r="BM8031" t="str">
            <v/>
          </cell>
          <cell r="BN8031" t="str">
            <v/>
          </cell>
          <cell r="BO8031">
            <v>0</v>
          </cell>
          <cell r="BP8031">
            <v>0</v>
          </cell>
          <cell r="BQ8031" t="str">
            <v/>
          </cell>
          <cell r="BR8031" t="str">
            <v/>
          </cell>
          <cell r="BS8031" t="str">
            <v/>
          </cell>
          <cell r="BT8031" t="str">
            <v/>
          </cell>
        </row>
        <row r="8032">
          <cell r="B8032">
            <v>7702080289</v>
          </cell>
          <cell r="C8032" t="str">
            <v>1027700004012</v>
          </cell>
          <cell r="D8032" t="str">
            <v>RU000A0JWTX1</v>
          </cell>
          <cell r="E8032" t="str">
            <v>–</v>
          </cell>
          <cell r="F8032" t="str">
            <v>Withdrawn</v>
          </cell>
          <cell r="G8032" t="str">
            <v>–</v>
          </cell>
          <cell r="H8032">
            <v>0</v>
          </cell>
          <cell r="I8032">
            <v>0</v>
          </cell>
          <cell r="J8032">
            <v>0</v>
          </cell>
          <cell r="K8032" t="str">
            <v>Силовые машины, БО-04</v>
          </cell>
          <cell r="L8032" t="str">
            <v>Машиностроение</v>
          </cell>
          <cell r="M8032">
            <v>5000000000</v>
          </cell>
          <cell r="N8032" t="str">
            <v>RUB</v>
          </cell>
          <cell r="O8032" t="str">
            <v>Облигации</v>
          </cell>
          <cell r="P8032" t="str">
            <v>В обращении</v>
          </cell>
          <cell r="Q8032">
            <v>46279</v>
          </cell>
          <cell r="R8032" t="str">
            <v>4B02-04-35909-H</v>
          </cell>
          <cell r="S8032" t="str">
            <v>1000</v>
          </cell>
          <cell r="T8032" t="str">
            <v/>
          </cell>
          <cell r="U8032">
            <v>2</v>
          </cell>
          <cell r="V8032">
            <v>0</v>
          </cell>
          <cell r="W8032">
            <v>0</v>
          </cell>
          <cell r="X8032">
            <v>0</v>
          </cell>
          <cell r="Y8032">
            <v>0</v>
          </cell>
          <cell r="Z8032" t="str">
            <v/>
          </cell>
          <cell r="AA8032" t="str">
            <v>Организаторы: «ВТБ Капитал», Газпромбанк</v>
          </cell>
          <cell r="AB8032" t="str">
            <v>Московская Биржа (Третий уровень)</v>
          </cell>
          <cell r="AC8032" t="str">
            <v>Проспект эмиссии (приложения)</v>
          </cell>
          <cell r="AD8032" t="str">
            <v>Публичное</v>
          </cell>
          <cell r="AE8032">
            <v>100</v>
          </cell>
          <cell r="AF8032">
            <v>10.199999999999999</v>
          </cell>
          <cell r="AG8032">
            <v>41836</v>
          </cell>
          <cell r="AH8032">
            <v>42639</v>
          </cell>
          <cell r="AI8032">
            <v>42639</v>
          </cell>
          <cell r="AJ8032">
            <v>42639</v>
          </cell>
          <cell r="AK8032">
            <v>79133</v>
          </cell>
          <cell r="AL8032" t="str">
            <v>RU000A0JWTX1</v>
          </cell>
          <cell r="AM8032">
            <v>43738</v>
          </cell>
          <cell r="AN8032">
            <v>4</v>
          </cell>
          <cell r="AO8032">
            <v>0</v>
          </cell>
          <cell r="AP8032" t="str">
            <v>Россия</v>
          </cell>
          <cell r="AQ8032">
            <v>0</v>
          </cell>
          <cell r="AR8032" t="str">
            <v>1000</v>
          </cell>
          <cell r="AS8032">
            <v>0</v>
          </cell>
          <cell r="AT8032">
            <v>310</v>
          </cell>
          <cell r="AU8032">
            <v>0</v>
          </cell>
          <cell r="AV8032" t="str">
            <v>Actual/365 (Actual/365F)</v>
          </cell>
          <cell r="AW8032">
            <v>0</v>
          </cell>
          <cell r="AX8032">
            <v>0</v>
          </cell>
          <cell r="AY8032">
            <v>0</v>
          </cell>
          <cell r="AZ8032" t="str">
            <v/>
          </cell>
          <cell r="BA8032" t="str">
            <v/>
          </cell>
          <cell r="BB8032">
            <v>0</v>
          </cell>
          <cell r="BC8032">
            <v>0</v>
          </cell>
          <cell r="BD8032" t="str">
            <v/>
          </cell>
          <cell r="BE8032">
            <v>0</v>
          </cell>
          <cell r="BF8032">
            <v>0</v>
          </cell>
          <cell r="BG8032" t="str">
            <v/>
          </cell>
          <cell r="BH8032">
            <v>0</v>
          </cell>
          <cell r="BI8032">
            <v>5000000000</v>
          </cell>
          <cell r="BJ8032" t="str">
            <v>-/31.01.2018/-</v>
          </cell>
          <cell r="BK8032" t="str">
            <v/>
          </cell>
          <cell r="BL8032" t="str">
            <v/>
          </cell>
          <cell r="BM8032" t="str">
            <v/>
          </cell>
          <cell r="BN8032" t="str">
            <v/>
          </cell>
          <cell r="BO8032">
            <v>0</v>
          </cell>
          <cell r="BP8032">
            <v>0</v>
          </cell>
          <cell r="BQ8032" t="str">
            <v/>
          </cell>
          <cell r="BR8032" t="str">
            <v/>
          </cell>
          <cell r="BS8032" t="str">
            <v/>
          </cell>
          <cell r="BT8032" t="str">
            <v/>
          </cell>
        </row>
        <row r="8033">
          <cell r="B8033">
            <v>7702080289</v>
          </cell>
          <cell r="C8033" t="str">
            <v>1027700004012</v>
          </cell>
          <cell r="D8033" t="str">
            <v>RU000A0JX0Y1</v>
          </cell>
          <cell r="E8033" t="str">
            <v>–</v>
          </cell>
          <cell r="F8033" t="str">
            <v>Withdrawn</v>
          </cell>
          <cell r="G8033" t="str">
            <v>–</v>
          </cell>
          <cell r="H8033">
            <v>0</v>
          </cell>
          <cell r="I8033">
            <v>0</v>
          </cell>
          <cell r="J8033">
            <v>0</v>
          </cell>
          <cell r="K8033" t="str">
            <v>Силовые машины, БО-05</v>
          </cell>
          <cell r="L8033" t="str">
            <v>Машиностроение</v>
          </cell>
          <cell r="M8033">
            <v>5000000000</v>
          </cell>
          <cell r="N8033" t="str">
            <v>RUB</v>
          </cell>
          <cell r="O8033" t="str">
            <v>Облигации</v>
          </cell>
          <cell r="P8033" t="str">
            <v>В обращении</v>
          </cell>
          <cell r="Q8033">
            <v>46351</v>
          </cell>
          <cell r="R8033" t="str">
            <v>4B02-05-35909-H</v>
          </cell>
          <cell r="S8033" t="str">
            <v>1000</v>
          </cell>
          <cell r="T8033" t="str">
            <v/>
          </cell>
          <cell r="U8033">
            <v>2</v>
          </cell>
          <cell r="V8033">
            <v>0</v>
          </cell>
          <cell r="W8033">
            <v>0</v>
          </cell>
          <cell r="X8033">
            <v>0</v>
          </cell>
          <cell r="Y8033">
            <v>0</v>
          </cell>
          <cell r="Z8033" t="str">
            <v/>
          </cell>
          <cell r="AA8033" t="str">
            <v>Организаторы: «ВТБ Капитал», Газпромбанк</v>
          </cell>
          <cell r="AB8033" t="str">
            <v>Московская Биржа (Третий уровень)</v>
          </cell>
          <cell r="AC8033" t="str">
            <v>Проспект эмиссии (приложения)</v>
          </cell>
          <cell r="AD8033" t="str">
            <v>Публичное</v>
          </cell>
          <cell r="AE8033">
            <v>100</v>
          </cell>
          <cell r="AF8033">
            <v>10.51</v>
          </cell>
          <cell r="AG8033">
            <v>41836</v>
          </cell>
          <cell r="AH8033">
            <v>42711</v>
          </cell>
          <cell r="AI8033">
            <v>42711</v>
          </cell>
          <cell r="AJ8033">
            <v>42711</v>
          </cell>
          <cell r="AK8033">
            <v>79135</v>
          </cell>
          <cell r="AL8033" t="str">
            <v>RU000A0JX0Y1</v>
          </cell>
          <cell r="AM8033">
            <v>43810</v>
          </cell>
          <cell r="AN8033">
            <v>4</v>
          </cell>
          <cell r="AO8033">
            <v>0</v>
          </cell>
          <cell r="AP8033" t="str">
            <v>Россия</v>
          </cell>
          <cell r="AQ8033">
            <v>0</v>
          </cell>
          <cell r="AR8033" t="str">
            <v>1000</v>
          </cell>
          <cell r="AS8033">
            <v>0</v>
          </cell>
          <cell r="AT8033">
            <v>310</v>
          </cell>
          <cell r="AU8033">
            <v>0</v>
          </cell>
          <cell r="AV8033" t="str">
            <v>Actual/365 (Actual/365F)</v>
          </cell>
          <cell r="AW8033">
            <v>0</v>
          </cell>
          <cell r="AX8033">
            <v>0</v>
          </cell>
          <cell r="AY8033">
            <v>0</v>
          </cell>
          <cell r="AZ8033" t="str">
            <v/>
          </cell>
          <cell r="BA8033" t="str">
            <v/>
          </cell>
          <cell r="BB8033">
            <v>0</v>
          </cell>
          <cell r="BC8033">
            <v>0</v>
          </cell>
          <cell r="BD8033" t="str">
            <v/>
          </cell>
          <cell r="BE8033">
            <v>0</v>
          </cell>
          <cell r="BF8033">
            <v>0</v>
          </cell>
          <cell r="BG8033" t="str">
            <v/>
          </cell>
          <cell r="BH8033">
            <v>0</v>
          </cell>
          <cell r="BI8033">
            <v>5000000000</v>
          </cell>
          <cell r="BJ8033" t="str">
            <v>-/31.01.2018/-</v>
          </cell>
          <cell r="BK8033" t="str">
            <v/>
          </cell>
          <cell r="BL8033" t="str">
            <v/>
          </cell>
          <cell r="BM8033" t="str">
            <v/>
          </cell>
          <cell r="BN8033" t="str">
            <v/>
          </cell>
          <cell r="BO8033">
            <v>0</v>
          </cell>
          <cell r="BP8033">
            <v>0</v>
          </cell>
          <cell r="BQ8033" t="str">
            <v/>
          </cell>
          <cell r="BR8033" t="str">
            <v/>
          </cell>
          <cell r="BS8033" t="str">
            <v/>
          </cell>
          <cell r="BT8033" t="str">
            <v/>
          </cell>
        </row>
        <row r="8034">
          <cell r="B8034">
            <v>7702080289</v>
          </cell>
          <cell r="C8034" t="str">
            <v>1027700004012</v>
          </cell>
          <cell r="D8034" t="str">
            <v>RU000A0JX1A9</v>
          </cell>
          <cell r="E8034" t="str">
            <v>–</v>
          </cell>
          <cell r="F8034" t="str">
            <v>Withdrawn</v>
          </cell>
          <cell r="G8034" t="str">
            <v>–</v>
          </cell>
          <cell r="H8034">
            <v>0</v>
          </cell>
          <cell r="I8034">
            <v>0</v>
          </cell>
          <cell r="J8034">
            <v>0</v>
          </cell>
          <cell r="K8034" t="str">
            <v>Силовые машины, БО-06</v>
          </cell>
          <cell r="L8034" t="str">
            <v>Машиностроение</v>
          </cell>
          <cell r="M8034">
            <v>5000000000</v>
          </cell>
          <cell r="N8034" t="str">
            <v>RUB</v>
          </cell>
          <cell r="O8034" t="str">
            <v>Облигации</v>
          </cell>
          <cell r="P8034" t="str">
            <v>В обращении</v>
          </cell>
          <cell r="Q8034">
            <v>46356</v>
          </cell>
          <cell r="R8034" t="str">
            <v>4B02-06-35909-H</v>
          </cell>
          <cell r="S8034" t="str">
            <v>1000</v>
          </cell>
          <cell r="T8034" t="str">
            <v/>
          </cell>
          <cell r="U8034">
            <v>2</v>
          </cell>
          <cell r="V8034">
            <v>0</v>
          </cell>
          <cell r="W8034">
            <v>0</v>
          </cell>
          <cell r="X8034">
            <v>0</v>
          </cell>
          <cell r="Y8034">
            <v>0</v>
          </cell>
          <cell r="Z8034" t="str">
            <v/>
          </cell>
          <cell r="AA8034" t="str">
            <v>Организатор: ВТБ Капитал, Газпромбанк, Совкомбанк</v>
          </cell>
          <cell r="AB8034" t="str">
            <v>Московская Биржа (Третий уровень)</v>
          </cell>
          <cell r="AC8034" t="str">
            <v>Проспект эмиссии (приложения)</v>
          </cell>
          <cell r="AD8034" t="str">
            <v>Публичное</v>
          </cell>
          <cell r="AE8034">
            <v>100</v>
          </cell>
          <cell r="AF8034">
            <v>10.51</v>
          </cell>
          <cell r="AG8034">
            <v>41836</v>
          </cell>
          <cell r="AH8034">
            <v>42716</v>
          </cell>
          <cell r="AI8034">
            <v>42716</v>
          </cell>
          <cell r="AJ8034">
            <v>42716</v>
          </cell>
          <cell r="AK8034">
            <v>79137</v>
          </cell>
          <cell r="AL8034" t="str">
            <v>RU000A0JX1A9</v>
          </cell>
          <cell r="AM8034">
            <v>43815</v>
          </cell>
          <cell r="AN8034">
            <v>4</v>
          </cell>
          <cell r="AO8034">
            <v>0</v>
          </cell>
          <cell r="AP8034" t="str">
            <v>Россия</v>
          </cell>
          <cell r="AQ8034">
            <v>0</v>
          </cell>
          <cell r="AR8034" t="str">
            <v>1000</v>
          </cell>
          <cell r="AS8034">
            <v>0</v>
          </cell>
          <cell r="AT8034">
            <v>310</v>
          </cell>
          <cell r="AU8034">
            <v>0</v>
          </cell>
          <cell r="AV8034" t="str">
            <v>Actual/365 (Actual/365F)</v>
          </cell>
          <cell r="AW8034">
            <v>0</v>
          </cell>
          <cell r="AX8034">
            <v>0</v>
          </cell>
          <cell r="AY8034">
            <v>0</v>
          </cell>
          <cell r="AZ8034" t="str">
            <v/>
          </cell>
          <cell r="BA8034" t="str">
            <v/>
          </cell>
          <cell r="BB8034">
            <v>0</v>
          </cell>
          <cell r="BC8034">
            <v>0</v>
          </cell>
          <cell r="BD8034" t="str">
            <v/>
          </cell>
          <cell r="BE8034">
            <v>0</v>
          </cell>
          <cell r="BF8034">
            <v>0</v>
          </cell>
          <cell r="BG8034" t="str">
            <v/>
          </cell>
          <cell r="BH8034">
            <v>0</v>
          </cell>
          <cell r="BI8034">
            <v>5000000000</v>
          </cell>
          <cell r="BJ8034" t="str">
            <v>-/31.01.2018/-</v>
          </cell>
          <cell r="BK8034" t="str">
            <v/>
          </cell>
          <cell r="BL8034" t="str">
            <v/>
          </cell>
          <cell r="BM8034" t="str">
            <v/>
          </cell>
          <cell r="BN8034" t="str">
            <v/>
          </cell>
          <cell r="BO8034">
            <v>0</v>
          </cell>
          <cell r="BP8034">
            <v>0</v>
          </cell>
          <cell r="BQ8034" t="str">
            <v/>
          </cell>
          <cell r="BR8034" t="str">
            <v/>
          </cell>
          <cell r="BS8034" t="str">
            <v/>
          </cell>
          <cell r="BT8034" t="str">
            <v/>
          </cell>
        </row>
        <row r="8035">
          <cell r="B8035">
            <v>7703381419</v>
          </cell>
          <cell r="C8035" t="str">
            <v>1157746499547</v>
          </cell>
          <cell r="D8035" t="str">
            <v>XS1637395002</v>
          </cell>
          <cell r="E8035">
            <v>0</v>
          </cell>
          <cell r="F8035">
            <v>0</v>
          </cell>
          <cell r="G8035">
            <v>0</v>
          </cell>
          <cell r="H8035">
            <v>0</v>
          </cell>
          <cell r="I8035">
            <v>0</v>
          </cell>
          <cell r="J8035">
            <v>0</v>
          </cell>
          <cell r="K8035" t="str">
            <v>СимплФинанс, 10.5% 3jul2020, USD</v>
          </cell>
          <cell r="L8035" t="str">
            <v>Финансовые институты</v>
          </cell>
          <cell r="M8035">
            <v>30000000</v>
          </cell>
          <cell r="N8035" t="str">
            <v>USD</v>
          </cell>
          <cell r="O8035" t="str">
            <v>Еврооблигации</v>
          </cell>
          <cell r="P8035" t="str">
            <v>В обращении</v>
          </cell>
          <cell r="Q8035">
            <v>44015</v>
          </cell>
          <cell r="R8035" t="str">
            <v/>
          </cell>
          <cell r="S8035" t="str">
            <v>1000</v>
          </cell>
          <cell r="T8035" t="str">
            <v/>
          </cell>
          <cell r="U8035">
            <v>4</v>
          </cell>
          <cell r="V8035">
            <v>0</v>
          </cell>
          <cell r="W8035">
            <v>0</v>
          </cell>
          <cell r="X8035">
            <v>0</v>
          </cell>
          <cell r="Y8035">
            <v>0</v>
          </cell>
          <cell r="Z8035" t="str">
            <v/>
          </cell>
          <cell r="AA8035" t="str">
            <v>Организатор: Ренессанс Капитал
Депозитарий: Euroclear Bank, Clearstream Banking S.A.
Юридический консультант эмитента по международному праву: Latham &amp; Watkins</v>
          </cell>
          <cell r="AB8035" t="str">
            <v>Франкфуртская ФБ</v>
          </cell>
          <cell r="AC8035" t="str">
            <v/>
          </cell>
          <cell r="AD8035" t="str">
            <v>Публичное</v>
          </cell>
          <cell r="AE8035">
            <v>100</v>
          </cell>
          <cell r="AF8035">
            <v>10.5</v>
          </cell>
          <cell r="AG8035">
            <v>0</v>
          </cell>
          <cell r="AH8035">
            <v>0</v>
          </cell>
          <cell r="AI8035">
            <v>42914</v>
          </cell>
          <cell r="AJ8035">
            <v>0</v>
          </cell>
          <cell r="AK8035">
            <v>324833</v>
          </cell>
          <cell r="AL8035">
            <v>0</v>
          </cell>
          <cell r="AM8035">
            <v>0</v>
          </cell>
          <cell r="AN8035">
            <v>4</v>
          </cell>
          <cell r="AO8035">
            <v>1000</v>
          </cell>
          <cell r="AP8035" t="str">
            <v>Россия</v>
          </cell>
          <cell r="AQ8035">
            <v>0</v>
          </cell>
          <cell r="AR8035" t="str">
            <v>1000</v>
          </cell>
          <cell r="AS8035" t="str">
            <v>200000</v>
          </cell>
          <cell r="AT8035">
            <v>87959</v>
          </cell>
          <cell r="AU8035">
            <v>0</v>
          </cell>
          <cell r="AV8035" t="str">
            <v>30E/360</v>
          </cell>
          <cell r="AW8035" t="str">
            <v>Кипр</v>
          </cell>
          <cell r="AX8035" t="str">
            <v>SF Holdings</v>
          </cell>
          <cell r="AY8035">
            <v>0</v>
          </cell>
          <cell r="AZ8035" t="str">
            <v/>
          </cell>
          <cell r="BA8035" t="str">
            <v/>
          </cell>
          <cell r="BB8035">
            <v>0</v>
          </cell>
          <cell r="BC8035">
            <v>0</v>
          </cell>
          <cell r="BD8035" t="str">
            <v/>
          </cell>
          <cell r="BE8035">
            <v>0</v>
          </cell>
          <cell r="BF8035">
            <v>0</v>
          </cell>
          <cell r="BG8035" t="str">
            <v/>
          </cell>
          <cell r="BH8035">
            <v>0</v>
          </cell>
          <cell r="BI8035">
            <v>30000000</v>
          </cell>
          <cell r="BJ8035" t="str">
            <v>-/-/-</v>
          </cell>
          <cell r="BK8035" t="str">
            <v/>
          </cell>
          <cell r="BL8035" t="str">
            <v/>
          </cell>
          <cell r="BM8035" t="str">
            <v/>
          </cell>
          <cell r="BN8035" t="str">
            <v/>
          </cell>
          <cell r="BO8035">
            <v>0</v>
          </cell>
          <cell r="BP8035">
            <v>0</v>
          </cell>
          <cell r="BQ8035" t="str">
            <v/>
          </cell>
          <cell r="BR8035" t="str">
            <v/>
          </cell>
          <cell r="BS8035" t="str">
            <v/>
          </cell>
          <cell r="BT8035" t="str">
            <v/>
          </cell>
        </row>
        <row r="8036">
          <cell r="B8036">
            <v>7705879552</v>
          </cell>
          <cell r="C8036" t="str">
            <v>1097746050710</v>
          </cell>
          <cell r="D8036" t="str">
            <v>RU000A0JVED7</v>
          </cell>
          <cell r="E8036">
            <v>0</v>
          </cell>
          <cell r="F8036">
            <v>0</v>
          </cell>
          <cell r="G8036">
            <v>0</v>
          </cell>
          <cell r="H8036">
            <v>0</v>
          </cell>
          <cell r="I8036">
            <v>0</v>
          </cell>
          <cell r="J8036">
            <v>0</v>
          </cell>
          <cell r="K8036" t="str">
            <v>Синтагма, 01</v>
          </cell>
          <cell r="L8036" t="str">
            <v>Другие отрасли</v>
          </cell>
          <cell r="M8036">
            <v>3000000000</v>
          </cell>
          <cell r="N8036" t="str">
            <v>RUB</v>
          </cell>
          <cell r="O8036" t="str">
            <v>Облигации</v>
          </cell>
          <cell r="P8036" t="str">
            <v>В обращении</v>
          </cell>
          <cell r="Q8036">
            <v>44691</v>
          </cell>
          <cell r="R8036" t="str">
            <v>4-01-36465-R</v>
          </cell>
          <cell r="S8036" t="str">
            <v>1000</v>
          </cell>
          <cell r="T8036" t="str">
            <v/>
          </cell>
          <cell r="U8036">
            <v>2</v>
          </cell>
          <cell r="V8036">
            <v>0</v>
          </cell>
          <cell r="W8036">
            <v>0</v>
          </cell>
          <cell r="X8036">
            <v>0</v>
          </cell>
          <cell r="Y8036">
            <v>0</v>
          </cell>
          <cell r="Z8036" t="str">
            <v/>
          </cell>
          <cell r="AA8036" t="str">
            <v>Организатор: ИК Паллада-Капитал</v>
          </cell>
          <cell r="AB8036" t="str">
            <v>Московская Биржа (Третий уровень)</v>
          </cell>
          <cell r="AC8036" t="str">
            <v/>
          </cell>
          <cell r="AD8036" t="str">
            <v>Публичное</v>
          </cell>
          <cell r="AE8036">
            <v>100</v>
          </cell>
          <cell r="AF8036">
            <v>17.18</v>
          </cell>
          <cell r="AG8036">
            <v>42068</v>
          </cell>
          <cell r="AH8036">
            <v>42143</v>
          </cell>
          <cell r="AI8036">
            <v>0</v>
          </cell>
          <cell r="AJ8036">
            <v>42143</v>
          </cell>
          <cell r="AK8036">
            <v>99531</v>
          </cell>
          <cell r="AL8036" t="str">
            <v>RU000A0JVED7</v>
          </cell>
          <cell r="AM8036">
            <v>0</v>
          </cell>
          <cell r="AN8036">
            <v>4</v>
          </cell>
          <cell r="AO8036">
            <v>0</v>
          </cell>
          <cell r="AP8036" t="str">
            <v>Россия</v>
          </cell>
          <cell r="AQ8036">
            <v>204900000</v>
          </cell>
          <cell r="AR8036" t="str">
            <v>1000</v>
          </cell>
          <cell r="AS8036">
            <v>0</v>
          </cell>
          <cell r="AT8036">
            <v>43337</v>
          </cell>
          <cell r="AU8036">
            <v>0</v>
          </cell>
          <cell r="AV8036" t="str">
            <v>Actual/365 (Actual/365F)</v>
          </cell>
          <cell r="AW8036">
            <v>0</v>
          </cell>
          <cell r="AX8036">
            <v>0</v>
          </cell>
          <cell r="AY8036">
            <v>0</v>
          </cell>
          <cell r="AZ8036" t="str">
            <v/>
          </cell>
          <cell r="BA8036" t="str">
            <v/>
          </cell>
          <cell r="BB8036">
            <v>0</v>
          </cell>
          <cell r="BC8036">
            <v>0</v>
          </cell>
          <cell r="BD8036" t="str">
            <v/>
          </cell>
          <cell r="BE8036">
            <v>0</v>
          </cell>
          <cell r="BF8036">
            <v>0</v>
          </cell>
          <cell r="BG8036" t="str">
            <v/>
          </cell>
          <cell r="BH8036">
            <v>0</v>
          </cell>
          <cell r="BI8036">
            <v>204900000</v>
          </cell>
          <cell r="BJ8036" t="str">
            <v>-/-/-</v>
          </cell>
          <cell r="BK8036" t="str">
            <v/>
          </cell>
          <cell r="BL8036" t="str">
            <v/>
          </cell>
          <cell r="BM8036" t="str">
            <v/>
          </cell>
          <cell r="BN8036" t="str">
            <v/>
          </cell>
          <cell r="BO8036">
            <v>0</v>
          </cell>
          <cell r="BP8036">
            <v>0</v>
          </cell>
          <cell r="BQ8036" t="str">
            <v/>
          </cell>
          <cell r="BR8036" t="str">
            <v/>
          </cell>
          <cell r="BS8036" t="str">
            <v/>
          </cell>
          <cell r="BT8036" t="str">
            <v/>
          </cell>
        </row>
        <row r="8037">
          <cell r="B8037">
            <v>7718004205</v>
          </cell>
          <cell r="C8037" t="str">
            <v>1027739680022</v>
          </cell>
          <cell r="D8037" t="str">
            <v>RU000A0JPXN8</v>
          </cell>
          <cell r="E8037">
            <v>0</v>
          </cell>
          <cell r="F8037">
            <v>0</v>
          </cell>
          <cell r="G8037">
            <v>0</v>
          </cell>
          <cell r="H8037">
            <v>0</v>
          </cell>
          <cell r="I8037">
            <v>0</v>
          </cell>
          <cell r="J8037">
            <v>0</v>
          </cell>
          <cell r="K8037" t="str">
            <v>Синтерра, 01</v>
          </cell>
          <cell r="L8037" t="str">
            <v>Связь и телекоммуникация</v>
          </cell>
          <cell r="M8037">
            <v>3000000000</v>
          </cell>
          <cell r="N8037" t="str">
            <v>RUB</v>
          </cell>
          <cell r="O8037" t="str">
            <v>Облигации</v>
          </cell>
          <cell r="P8037" t="str">
            <v>Досрочно погашена</v>
          </cell>
          <cell r="Q8037">
            <v>41487</v>
          </cell>
          <cell r="R8037" t="str">
            <v>4-01-38189-H</v>
          </cell>
          <cell r="S8037" t="str">
            <v>1000</v>
          </cell>
          <cell r="T8037" t="str">
            <v/>
          </cell>
          <cell r="U8037">
            <v>2</v>
          </cell>
          <cell r="V8037">
            <v>0</v>
          </cell>
          <cell r="W8037">
            <v>0</v>
          </cell>
          <cell r="X8037">
            <v>0</v>
          </cell>
          <cell r="Y8037">
            <v>0</v>
          </cell>
          <cell r="Z8037" t="str">
            <v>второй рабочий день 3-го купонного периода по номиналу</v>
          </cell>
          <cell r="AA8037" t="str">
            <v>Организаторы &amp;ndash; Промсвязьбанк, Deutsche Bank; соорганизаторы &amp;ndash; Банк Морган Стэнли, Газэнергопромбанк; андеррайтеры - АБСОЛЮТ БАНК, ИГ КапиталЪ; соандеррайтеры &amp;ndash; КИТ Финанс Инвестиционный банк, Липецккомбанк, ИК НОРД-КАПИТАЛ, ИК РУСС-ИНВЕСТ, КБ Стройкредит, ЮниКредит Банк; участники размещения &amp;ndash; JP Morgan Bank International, The Royal Bank of Scotland.</v>
          </cell>
          <cell r="AB8037" t="str">
            <v>Московская Биржа (А1), RTS Board</v>
          </cell>
          <cell r="AC8037" t="str">
            <v>Поручительство - ЗАО ПетерСтарДосрочное погашение облигаций серии 01 в количестве 3 млн штук исполнено 23 октября 2010 года. Платежным агентом по досрочному погашению бумаг выступил сам эмитент. Ранее функции агента по займу исполнял Промсвязьбанк.</v>
          </cell>
          <cell r="AD8037" t="str">
            <v>Публичное</v>
          </cell>
          <cell r="AE8037">
            <v>100</v>
          </cell>
          <cell r="AF8037">
            <v>0</v>
          </cell>
          <cell r="AG8037">
            <v>39345</v>
          </cell>
          <cell r="AH8037">
            <v>39667</v>
          </cell>
          <cell r="AI8037">
            <v>39667</v>
          </cell>
          <cell r="AJ8037">
            <v>39673</v>
          </cell>
          <cell r="AK8037">
            <v>8221</v>
          </cell>
          <cell r="AL8037" t="str">
            <v>RU000A0JPXN8</v>
          </cell>
          <cell r="AM8037">
            <v>0</v>
          </cell>
          <cell r="AN8037">
            <v>4</v>
          </cell>
          <cell r="AO8037">
            <v>0</v>
          </cell>
          <cell r="AP8037" t="str">
            <v>Россия</v>
          </cell>
          <cell r="AQ8037">
            <v>0</v>
          </cell>
          <cell r="AR8037" t="str">
            <v>0</v>
          </cell>
          <cell r="AS8037">
            <v>0</v>
          </cell>
          <cell r="AT8037">
            <v>6523</v>
          </cell>
          <cell r="AU8037">
            <v>40474</v>
          </cell>
          <cell r="AV8037" t="str">
            <v>Actual/365 (Actual/365F)</v>
          </cell>
          <cell r="AW8037">
            <v>0</v>
          </cell>
          <cell r="AX8037">
            <v>0</v>
          </cell>
          <cell r="AY8037">
            <v>0</v>
          </cell>
          <cell r="AZ8037" t="str">
            <v/>
          </cell>
          <cell r="BA8037" t="str">
            <v/>
          </cell>
          <cell r="BB8037">
            <v>0</v>
          </cell>
          <cell r="BC8037">
            <v>0</v>
          </cell>
          <cell r="BD8037" t="str">
            <v/>
          </cell>
          <cell r="BE8037">
            <v>0</v>
          </cell>
          <cell r="BF8037">
            <v>0</v>
          </cell>
          <cell r="BG8037" t="str">
            <v/>
          </cell>
          <cell r="BH8037">
            <v>0</v>
          </cell>
          <cell r="BI8037">
            <v>0</v>
          </cell>
          <cell r="BJ8037" t="str">
            <v>-/-/-</v>
          </cell>
          <cell r="BK8037" t="str">
            <v/>
          </cell>
          <cell r="BL8037" t="str">
            <v/>
          </cell>
          <cell r="BM8037" t="str">
            <v/>
          </cell>
          <cell r="BN8037" t="str">
            <v/>
          </cell>
          <cell r="BO8037">
            <v>0</v>
          </cell>
          <cell r="BP8037">
            <v>0</v>
          </cell>
          <cell r="BQ8037" t="str">
            <v/>
          </cell>
          <cell r="BR8037" t="str">
            <v/>
          </cell>
          <cell r="BS8037" t="str">
            <v/>
          </cell>
          <cell r="BT8037" t="str">
            <v/>
          </cell>
        </row>
        <row r="8038">
          <cell r="B8038">
            <v>7718004205</v>
          </cell>
          <cell r="C8038" t="str">
            <v>1027739680022</v>
          </cell>
          <cell r="D8038" t="str">
            <v>RU000A0JQW94</v>
          </cell>
          <cell r="E8038">
            <v>0</v>
          </cell>
          <cell r="F8038">
            <v>0</v>
          </cell>
          <cell r="G8038">
            <v>0</v>
          </cell>
          <cell r="H8038">
            <v>0</v>
          </cell>
          <cell r="I8038">
            <v>0</v>
          </cell>
          <cell r="J8038">
            <v>0</v>
          </cell>
          <cell r="K8038" t="str">
            <v>Синтерра, БО-01</v>
          </cell>
          <cell r="L8038" t="str">
            <v>Связь и телекоммуникация</v>
          </cell>
          <cell r="M8038">
            <v>5000000000</v>
          </cell>
          <cell r="N8038" t="str">
            <v>RUB</v>
          </cell>
          <cell r="O8038" t="str">
            <v>Облигации</v>
          </cell>
          <cell r="P8038" t="str">
            <v>Планируется</v>
          </cell>
          <cell r="Q8038">
            <v>0</v>
          </cell>
          <cell r="R8038" t="str">
            <v>4B02-01-38189-H</v>
          </cell>
          <cell r="S8038" t="str">
            <v>1000</v>
          </cell>
          <cell r="T8038" t="str">
            <v/>
          </cell>
          <cell r="U8038">
            <v>2</v>
          </cell>
          <cell r="V8038">
            <v>0</v>
          </cell>
          <cell r="W8038">
            <v>0</v>
          </cell>
          <cell r="X8038">
            <v>0</v>
          </cell>
          <cell r="Y8038">
            <v>0</v>
          </cell>
          <cell r="Z8038" t="str">
            <v>в соответствии с эмиссионными документами по номиналу</v>
          </cell>
          <cell r="AA8038" t="str">
            <v>Организаторы - Промсвязьбанк, ВТБ Капитал, ЮниКредит Банк</v>
          </cell>
          <cell r="AB8038" t="str">
            <v>Московская Биржа</v>
          </cell>
          <cell r="AC8038" t="str">
            <v>Срок обращения - 3 года</v>
          </cell>
          <cell r="AD8038" t="str">
            <v>Публичное</v>
          </cell>
          <cell r="AE8038">
            <v>100</v>
          </cell>
          <cell r="AF8038">
            <v>0</v>
          </cell>
          <cell r="AG8038">
            <v>40311</v>
          </cell>
          <cell r="AH8038">
            <v>0</v>
          </cell>
          <cell r="AI8038">
            <v>0</v>
          </cell>
          <cell r="AJ8038">
            <v>0</v>
          </cell>
          <cell r="AK8038">
            <v>12567</v>
          </cell>
          <cell r="AL8038" t="str">
            <v/>
          </cell>
          <cell r="AM8038">
            <v>0</v>
          </cell>
          <cell r="AN8038">
            <v>4</v>
          </cell>
          <cell r="AO8038">
            <v>0</v>
          </cell>
          <cell r="AP8038" t="str">
            <v>Россия</v>
          </cell>
          <cell r="AQ8038">
            <v>0</v>
          </cell>
          <cell r="AR8038" t="str">
            <v>1000</v>
          </cell>
          <cell r="AS8038">
            <v>0</v>
          </cell>
          <cell r="AT8038">
            <v>6523</v>
          </cell>
          <cell r="AU8038">
            <v>0</v>
          </cell>
          <cell r="AV8038">
            <v>0</v>
          </cell>
          <cell r="AW8038">
            <v>0</v>
          </cell>
          <cell r="AX8038">
            <v>0</v>
          </cell>
          <cell r="AY8038">
            <v>0</v>
          </cell>
          <cell r="AZ8038" t="str">
            <v/>
          </cell>
          <cell r="BA8038" t="str">
            <v/>
          </cell>
          <cell r="BB8038">
            <v>0</v>
          </cell>
          <cell r="BC8038">
            <v>0</v>
          </cell>
          <cell r="BD8038" t="str">
            <v/>
          </cell>
          <cell r="BE8038">
            <v>0</v>
          </cell>
          <cell r="BF8038">
            <v>0</v>
          </cell>
          <cell r="BG8038" t="str">
            <v/>
          </cell>
          <cell r="BH8038">
            <v>0</v>
          </cell>
          <cell r="BI8038">
            <v>0</v>
          </cell>
          <cell r="BJ8038" t="str">
            <v>-/-/-</v>
          </cell>
          <cell r="BK8038" t="str">
            <v/>
          </cell>
          <cell r="BL8038" t="str">
            <v/>
          </cell>
          <cell r="BM8038" t="str">
            <v/>
          </cell>
          <cell r="BN8038" t="str">
            <v/>
          </cell>
          <cell r="BO8038">
            <v>0</v>
          </cell>
          <cell r="BP8038">
            <v>0</v>
          </cell>
          <cell r="BQ8038" t="str">
            <v/>
          </cell>
          <cell r="BR8038" t="str">
            <v/>
          </cell>
          <cell r="BS8038" t="str">
            <v/>
          </cell>
          <cell r="BT8038" t="str">
            <v/>
          </cell>
        </row>
        <row r="8039">
          <cell r="B8039">
            <v>7718004205</v>
          </cell>
          <cell r="C8039" t="str">
            <v>1027739680022</v>
          </cell>
          <cell r="D8039" t="str">
            <v/>
          </cell>
          <cell r="E8039">
            <v>0</v>
          </cell>
          <cell r="F8039">
            <v>0</v>
          </cell>
          <cell r="G8039">
            <v>0</v>
          </cell>
          <cell r="H8039">
            <v>0</v>
          </cell>
          <cell r="I8039">
            <v>0</v>
          </cell>
          <cell r="J8039">
            <v>0</v>
          </cell>
          <cell r="K8039" t="str">
            <v>Синтерра, БО-02</v>
          </cell>
          <cell r="L8039" t="str">
            <v>Связь и телекоммуникация</v>
          </cell>
          <cell r="M8039">
            <v>2000000000</v>
          </cell>
          <cell r="N8039" t="str">
            <v>RUB</v>
          </cell>
          <cell r="O8039" t="str">
            <v>Облигации</v>
          </cell>
          <cell r="P8039" t="str">
            <v>Планируется</v>
          </cell>
          <cell r="Q8039">
            <v>0</v>
          </cell>
          <cell r="R8039" t="str">
            <v>4B02-02-38189-H</v>
          </cell>
          <cell r="S8039" t="str">
            <v>1000</v>
          </cell>
          <cell r="T8039" t="str">
            <v/>
          </cell>
          <cell r="U8039">
            <v>2</v>
          </cell>
          <cell r="V8039">
            <v>0</v>
          </cell>
          <cell r="W8039">
            <v>0</v>
          </cell>
          <cell r="X8039">
            <v>0</v>
          </cell>
          <cell r="Y8039">
            <v>0</v>
          </cell>
          <cell r="Z8039" t="str">
            <v>в соответствии с эмиссионными документами по номиналу</v>
          </cell>
          <cell r="AA8039" t="str">
            <v>Организаторы - Промсвязьбанк, ВТБ Капитал, ЮниКредит Банк</v>
          </cell>
          <cell r="AB8039" t="str">
            <v>Московская Биржа</v>
          </cell>
          <cell r="AC8039" t="str">
            <v>Срок обращения - 3 года</v>
          </cell>
          <cell r="AD8039" t="str">
            <v>Публичное</v>
          </cell>
          <cell r="AE8039">
            <v>100</v>
          </cell>
          <cell r="AF8039">
            <v>0</v>
          </cell>
          <cell r="AG8039">
            <v>40311</v>
          </cell>
          <cell r="AH8039">
            <v>0</v>
          </cell>
          <cell r="AI8039">
            <v>0</v>
          </cell>
          <cell r="AJ8039">
            <v>0</v>
          </cell>
          <cell r="AK8039">
            <v>12568</v>
          </cell>
          <cell r="AL8039" t="str">
            <v/>
          </cell>
          <cell r="AM8039">
            <v>0</v>
          </cell>
          <cell r="AN8039">
            <v>4</v>
          </cell>
          <cell r="AO8039">
            <v>0</v>
          </cell>
          <cell r="AP8039" t="str">
            <v>Россия</v>
          </cell>
          <cell r="AQ8039">
            <v>0</v>
          </cell>
          <cell r="AR8039" t="str">
            <v>1000</v>
          </cell>
          <cell r="AS8039">
            <v>0</v>
          </cell>
          <cell r="AT8039">
            <v>6523</v>
          </cell>
          <cell r="AU8039">
            <v>0</v>
          </cell>
          <cell r="AV8039">
            <v>0</v>
          </cell>
          <cell r="AW8039">
            <v>0</v>
          </cell>
          <cell r="AX8039">
            <v>0</v>
          </cell>
          <cell r="AY8039">
            <v>0</v>
          </cell>
          <cell r="AZ8039" t="str">
            <v/>
          </cell>
          <cell r="BA8039" t="str">
            <v/>
          </cell>
          <cell r="BB8039">
            <v>0</v>
          </cell>
          <cell r="BC8039">
            <v>0</v>
          </cell>
          <cell r="BD8039" t="str">
            <v/>
          </cell>
          <cell r="BE8039">
            <v>0</v>
          </cell>
          <cell r="BF8039">
            <v>0</v>
          </cell>
          <cell r="BG8039" t="str">
            <v/>
          </cell>
          <cell r="BH8039">
            <v>0</v>
          </cell>
          <cell r="BI8039">
            <v>0</v>
          </cell>
          <cell r="BJ8039" t="str">
            <v>-/-/-</v>
          </cell>
          <cell r="BK8039" t="str">
            <v/>
          </cell>
          <cell r="BL8039" t="str">
            <v/>
          </cell>
          <cell r="BM8039" t="str">
            <v/>
          </cell>
          <cell r="BN8039" t="str">
            <v/>
          </cell>
          <cell r="BO8039">
            <v>0</v>
          </cell>
          <cell r="BP8039">
            <v>0</v>
          </cell>
          <cell r="BQ8039" t="str">
            <v/>
          </cell>
          <cell r="BR8039" t="str">
            <v/>
          </cell>
          <cell r="BS8039" t="str">
            <v/>
          </cell>
          <cell r="BT8039" t="str">
            <v/>
          </cell>
        </row>
        <row r="8040">
          <cell r="B8040">
            <v>1655380771</v>
          </cell>
          <cell r="C8040" t="str">
            <v>1171690012075</v>
          </cell>
          <cell r="D8040" t="str">
            <v>RU000A0JXVE5</v>
          </cell>
          <cell r="E8040">
            <v>0</v>
          </cell>
          <cell r="F8040">
            <v>0</v>
          </cell>
          <cell r="G8040">
            <v>0</v>
          </cell>
          <cell r="H8040">
            <v>0</v>
          </cell>
          <cell r="I8040" t="str">
            <v>-</v>
          </cell>
          <cell r="J8040" t="str">
            <v>BB+</v>
          </cell>
          <cell r="K8040" t="str">
            <v>СИНХ-Финанс, БО-001P-01</v>
          </cell>
          <cell r="L8040" t="str">
            <v>Финансовые институты</v>
          </cell>
          <cell r="M8040">
            <v>20000000000</v>
          </cell>
          <cell r="N8040" t="str">
            <v>RUB</v>
          </cell>
          <cell r="O8040" t="str">
            <v>Облигации</v>
          </cell>
          <cell r="P8040" t="str">
            <v>В обращении</v>
          </cell>
          <cell r="Q8040">
            <v>44747</v>
          </cell>
          <cell r="R8040" t="str">
            <v>4B02-01-00325-R-001P</v>
          </cell>
          <cell r="S8040" t="str">
            <v>1000</v>
          </cell>
          <cell r="T8040" t="str">
            <v/>
          </cell>
          <cell r="U8040">
            <v>2</v>
          </cell>
          <cell r="V8040">
            <v>0</v>
          </cell>
          <cell r="W8040">
            <v>0</v>
          </cell>
          <cell r="X8040">
            <v>0</v>
          </cell>
          <cell r="Y8040">
            <v>0</v>
          </cell>
          <cell r="Z8040" t="str">
            <v/>
          </cell>
          <cell r="AA8040" t="str">
            <v>Организатор: АК БАРС БАНК, РОСБАНК, Газпромбанк, Совкомбанк</v>
          </cell>
          <cell r="AB8040" t="str">
            <v>Московская Биржа (Третий уровень)</v>
          </cell>
          <cell r="AC8040" t="str">
            <v/>
          </cell>
          <cell r="AD8040" t="str">
            <v>Публичное</v>
          </cell>
          <cell r="AE8040">
            <v>100</v>
          </cell>
          <cell r="AF8040">
            <v>9.1</v>
          </cell>
          <cell r="AG8040">
            <v>42922</v>
          </cell>
          <cell r="AH8040">
            <v>42927</v>
          </cell>
          <cell r="AI8040">
            <v>42927</v>
          </cell>
          <cell r="AJ8040">
            <v>42927</v>
          </cell>
          <cell r="AK8040">
            <v>322671</v>
          </cell>
          <cell r="AL8040" t="str">
            <v>RU000A0JXVE5</v>
          </cell>
          <cell r="AM8040">
            <v>0</v>
          </cell>
          <cell r="AN8040">
            <v>4</v>
          </cell>
          <cell r="AO8040">
            <v>0</v>
          </cell>
          <cell r="AP8040" t="str">
            <v>Россия</v>
          </cell>
          <cell r="AQ8040">
            <v>0</v>
          </cell>
          <cell r="AR8040" t="str">
            <v>1000</v>
          </cell>
          <cell r="AS8040">
            <v>0</v>
          </cell>
          <cell r="AT8040">
            <v>86909</v>
          </cell>
          <cell r="AU8040">
            <v>0</v>
          </cell>
          <cell r="AV8040" t="str">
            <v>Actual/365 (Actual/365F)</v>
          </cell>
          <cell r="AW8040">
            <v>0</v>
          </cell>
          <cell r="AX8040">
            <v>0</v>
          </cell>
          <cell r="AY8040">
            <v>0</v>
          </cell>
          <cell r="AZ8040" t="str">
            <v/>
          </cell>
          <cell r="BA8040" t="str">
            <v/>
          </cell>
          <cell r="BB8040">
            <v>0</v>
          </cell>
          <cell r="BC8040">
            <v>0</v>
          </cell>
          <cell r="BD8040" t="str">
            <v/>
          </cell>
          <cell r="BE8040">
            <v>0</v>
          </cell>
          <cell r="BF8040">
            <v>0</v>
          </cell>
          <cell r="BG8040" t="str">
            <v/>
          </cell>
          <cell r="BH8040">
            <v>777</v>
          </cell>
          <cell r="BI8040">
            <v>20000000000</v>
          </cell>
          <cell r="BJ8040" t="str">
            <v>-/-/-</v>
          </cell>
          <cell r="BK8040" t="str">
            <v/>
          </cell>
          <cell r="BL8040" t="str">
            <v/>
          </cell>
          <cell r="BM8040" t="str">
            <v/>
          </cell>
          <cell r="BN8040" t="str">
            <v/>
          </cell>
          <cell r="BO8040">
            <v>0</v>
          </cell>
          <cell r="BP8040">
            <v>0</v>
          </cell>
          <cell r="BQ8040" t="str">
            <v>–/ruAA+</v>
          </cell>
          <cell r="BR8040" t="str">
            <v/>
          </cell>
          <cell r="BS8040" t="str">
            <v>ruAA+</v>
          </cell>
          <cell r="BT8040" t="str">
            <v>–/2018-05-14</v>
          </cell>
        </row>
        <row r="8041">
          <cell r="B8041">
            <v>7704242471</v>
          </cell>
          <cell r="C8041" t="str">
            <v>1027704000015</v>
          </cell>
          <cell r="D8041" t="str">
            <v>RU0001245482</v>
          </cell>
          <cell r="E8041">
            <v>0</v>
          </cell>
          <cell r="F8041">
            <v>0</v>
          </cell>
          <cell r="G8041">
            <v>0</v>
          </cell>
          <cell r="H8041">
            <v>0</v>
          </cell>
          <cell r="I8041">
            <v>0</v>
          </cell>
          <cell r="J8041">
            <v>0</v>
          </cell>
          <cell r="K8041" t="str">
            <v>Система Финанс, 01</v>
          </cell>
          <cell r="L8041" t="str">
            <v>Финансовые институты</v>
          </cell>
          <cell r="M8041">
            <v>1200000000</v>
          </cell>
          <cell r="N8041" t="str">
            <v>RUB</v>
          </cell>
          <cell r="O8041" t="str">
            <v>Облигации</v>
          </cell>
          <cell r="P8041" t="str">
            <v>Погашена</v>
          </cell>
          <cell r="Q8041">
            <v>38293</v>
          </cell>
          <cell r="R8041" t="str">
            <v>4-01-07463-A</v>
          </cell>
          <cell r="S8041" t="str">
            <v>1000</v>
          </cell>
          <cell r="T8041" t="str">
            <v/>
          </cell>
          <cell r="U8041">
            <v>2</v>
          </cell>
          <cell r="V8041">
            <v>0</v>
          </cell>
          <cell r="W8041">
            <v>0</v>
          </cell>
          <cell r="X8041">
            <v>0</v>
          </cell>
          <cell r="Y8041">
            <v>0</v>
          </cell>
          <cell r="Z8041" t="str">
            <v>04.11.2003 по цене равной 100% от номинала</v>
          </cell>
          <cell r="AA8041" t="str">
            <v>Организатор - Райффайзенбанк, соорганизатор и финансовый консультант - МБРР. со-андеррайтер - Банк Союз.</v>
          </cell>
          <cell r="AB8041" t="str">
            <v>Московская Биржа</v>
          </cell>
          <cell r="AC8041" t="str">
            <v>Поручительство по выпуску предоставит АФК «Система» - 1,6 млрд. руб.</v>
          </cell>
          <cell r="AD8041" t="str">
            <v>Публичное</v>
          </cell>
          <cell r="AE8041">
            <v>0</v>
          </cell>
          <cell r="AF8041">
            <v>0</v>
          </cell>
          <cell r="AG8041">
            <v>37537</v>
          </cell>
          <cell r="AH8041">
            <v>37565</v>
          </cell>
          <cell r="AI8041">
            <v>37565</v>
          </cell>
          <cell r="AJ8041">
            <v>37565</v>
          </cell>
          <cell r="AK8041">
            <v>446</v>
          </cell>
          <cell r="AL8041" t="str">
            <v/>
          </cell>
          <cell r="AM8041">
            <v>0</v>
          </cell>
          <cell r="AN8041">
            <v>4</v>
          </cell>
          <cell r="AO8041">
            <v>0</v>
          </cell>
          <cell r="AP8041" t="str">
            <v>Россия</v>
          </cell>
          <cell r="AQ8041">
            <v>0</v>
          </cell>
          <cell r="AR8041" t="str">
            <v>0</v>
          </cell>
          <cell r="AS8041">
            <v>0</v>
          </cell>
          <cell r="AT8041">
            <v>169</v>
          </cell>
          <cell r="AU8041">
            <v>0</v>
          </cell>
          <cell r="AV8041">
            <v>0</v>
          </cell>
          <cell r="AW8041">
            <v>0</v>
          </cell>
          <cell r="AX8041">
            <v>0</v>
          </cell>
          <cell r="AY8041">
            <v>0</v>
          </cell>
          <cell r="AZ8041" t="str">
            <v/>
          </cell>
          <cell r="BA8041" t="str">
            <v/>
          </cell>
          <cell r="BB8041">
            <v>0</v>
          </cell>
    